   <v>P7B0612P08</v>
          </cell>
          <cell r="M100">
            <v>1</v>
          </cell>
          <cell r="N100">
            <v>8.1967213114754103E-3</v>
          </cell>
          <cell r="O100">
            <v>1.2295081967213116E-3</v>
          </cell>
          <cell r="P100">
            <v>1.2295081967213116E-3</v>
          </cell>
          <cell r="Q100">
            <v>8.1967213114754103E-3</v>
          </cell>
          <cell r="R100" t="str">
            <v>2.02.006.0008</v>
          </cell>
          <cell r="S100" t="str">
            <v>2.02.006.0008.08</v>
          </cell>
        </row>
        <row r="101">
          <cell r="C101" t="str">
            <v>Pipe work Insulation-Procurement- Enquiry</v>
          </cell>
          <cell r="G101" t="str">
            <v>P7</v>
          </cell>
          <cell r="H101" t="str">
            <v>B06</v>
          </cell>
          <cell r="I101">
            <v>12</v>
          </cell>
          <cell r="J101" t="str">
            <v>P</v>
          </cell>
          <cell r="K101" t="str">
            <v>09</v>
          </cell>
          <cell r="L101" t="str">
            <v>P7B0612P09</v>
          </cell>
          <cell r="M101">
            <v>1</v>
          </cell>
          <cell r="N101">
            <v>8.1967213114754103E-3</v>
          </cell>
          <cell r="O101">
            <v>1.2295081967213116E-3</v>
          </cell>
          <cell r="P101">
            <v>1.2295081967213116E-3</v>
          </cell>
          <cell r="Q101">
            <v>8.1967213114754103E-3</v>
          </cell>
          <cell r="R101" t="str">
            <v>2.02.006.0008</v>
          </cell>
          <cell r="S101" t="str">
            <v>2.02.006.0008.09</v>
          </cell>
        </row>
        <row r="102">
          <cell r="C102" t="str">
            <v>Electrical &amp; Telecommunication</v>
          </cell>
          <cell r="D102">
            <v>0.03</v>
          </cell>
        </row>
        <row r="103">
          <cell r="C103" t="str">
            <v>Load Schedule</v>
          </cell>
          <cell r="G103" t="str">
            <v>P7</v>
          </cell>
          <cell r="H103" t="str">
            <v>B06</v>
          </cell>
          <cell r="I103">
            <v>12</v>
          </cell>
          <cell r="J103" t="str">
            <v>E</v>
          </cell>
          <cell r="K103" t="str">
            <v>01</v>
          </cell>
          <cell r="L103" t="str">
            <v>P7B0612E01</v>
          </cell>
          <cell r="M103">
            <v>1</v>
          </cell>
          <cell r="N103">
            <v>3.3333333333333333E-2</v>
          </cell>
          <cell r="O103">
            <v>1E-3</v>
          </cell>
          <cell r="P103">
            <v>1E-3</v>
          </cell>
          <cell r="Q103">
            <v>3.3333333333333333E-2</v>
          </cell>
          <cell r="R103" t="str">
            <v>2.02.006.0009</v>
          </cell>
          <cell r="S103" t="str">
            <v>2.02.006.0009.01</v>
          </cell>
        </row>
        <row r="104">
          <cell r="C104" t="str">
            <v>Cabling</v>
          </cell>
          <cell r="G104" t="str">
            <v>P7</v>
          </cell>
          <cell r="H104" t="str">
            <v>B06</v>
          </cell>
          <cell r="I104">
            <v>12</v>
          </cell>
          <cell r="J104" t="str">
            <v>E</v>
          </cell>
          <cell r="K104" t="str">
            <v>02</v>
          </cell>
          <cell r="L104" t="str">
            <v>P7B0612E02</v>
          </cell>
          <cell r="M104">
            <v>3</v>
          </cell>
          <cell r="N104">
            <v>0.1</v>
          </cell>
          <cell r="O104">
            <v>3.0000000000000001E-3</v>
          </cell>
          <cell r="P104">
            <v>1E-3</v>
          </cell>
          <cell r="Q104">
            <v>3.3333333333333333E-2</v>
          </cell>
          <cell r="R104" t="str">
            <v>2.02.006.0009</v>
          </cell>
          <cell r="S104" t="str">
            <v>2.02.006.0009.02</v>
          </cell>
        </row>
        <row r="105">
          <cell r="C105" t="str">
            <v>Base Heating Conduit Documents</v>
          </cell>
          <cell r="G105" t="str">
            <v>P7</v>
          </cell>
          <cell r="H105" t="str">
            <v>B06</v>
          </cell>
          <cell r="I105">
            <v>12</v>
          </cell>
          <cell r="J105" t="str">
            <v>E</v>
          </cell>
          <cell r="K105" t="str">
            <v>03</v>
          </cell>
          <cell r="L105" t="str">
            <v>P7B0612E03</v>
          </cell>
          <cell r="M105">
            <v>1</v>
          </cell>
          <cell r="N105">
            <v>3.3333333333333333E-2</v>
          </cell>
          <cell r="O105">
            <v>1E-3</v>
          </cell>
          <cell r="P105">
            <v>1E-3</v>
          </cell>
          <cell r="Q105">
            <v>3.3333333333333333E-2</v>
          </cell>
          <cell r="R105" t="str">
            <v>2.02.006.0009</v>
          </cell>
          <cell r="S105" t="str">
            <v>2.02.006.0009.03</v>
          </cell>
        </row>
        <row r="106">
          <cell r="C106" t="str">
            <v>Base Heating System</v>
          </cell>
          <cell r="G106" t="str">
            <v>P7</v>
          </cell>
          <cell r="H106" t="str">
            <v>B06</v>
          </cell>
          <cell r="I106">
            <v>12</v>
          </cell>
          <cell r="J106" t="str">
            <v>E</v>
          </cell>
          <cell r="K106" t="str">
            <v>04</v>
          </cell>
          <cell r="L106" t="str">
            <v>P7B0612E04</v>
          </cell>
          <cell r="M106">
            <v>10</v>
          </cell>
          <cell r="N106">
            <v>0.33333333333333331</v>
          </cell>
          <cell r="O106">
            <v>9.9999999999999985E-3</v>
          </cell>
          <cell r="P106">
            <v>9.999999999999998E-4</v>
          </cell>
          <cell r="Q106">
            <v>3.3333333333333333E-2</v>
          </cell>
          <cell r="R106" t="str">
            <v>2.02.006.0009</v>
          </cell>
          <cell r="S106" t="str">
            <v>2.02.006.0009.04</v>
          </cell>
        </row>
        <row r="107">
          <cell r="C107" t="str">
            <v>Earthing &amp; Lightning  Protection System</v>
          </cell>
          <cell r="G107" t="str">
            <v>P7</v>
          </cell>
          <cell r="H107" t="str">
            <v>B06</v>
          </cell>
          <cell r="I107">
            <v>12</v>
          </cell>
          <cell r="J107" t="str">
            <v>E</v>
          </cell>
          <cell r="K107" t="str">
            <v>05</v>
          </cell>
          <cell r="L107" t="str">
            <v>P7B0612E05</v>
          </cell>
          <cell r="M107">
            <v>5</v>
          </cell>
          <cell r="N107">
            <v>0.16666666666666666</v>
          </cell>
          <cell r="O107">
            <v>4.9999999999999992E-3</v>
          </cell>
          <cell r="P107">
            <v>9.999999999999998E-4</v>
          </cell>
          <cell r="Q107">
            <v>3.3333333333333333E-2</v>
          </cell>
          <cell r="R107" t="str">
            <v>2.02.006.0009</v>
          </cell>
          <cell r="S107" t="str">
            <v>2.02.006.0009.05</v>
          </cell>
        </row>
        <row r="108">
          <cell r="C108" t="str">
            <v>Lighting System</v>
          </cell>
          <cell r="G108" t="str">
            <v>P7</v>
          </cell>
          <cell r="H108" t="str">
            <v>B06</v>
          </cell>
          <cell r="I108">
            <v>12</v>
          </cell>
          <cell r="J108" t="str">
            <v>E</v>
          </cell>
          <cell r="K108" t="str">
            <v>06</v>
          </cell>
          <cell r="L108" t="str">
            <v>P7B0612E06</v>
          </cell>
          <cell r="M108">
            <v>1</v>
          </cell>
          <cell r="N108">
            <v>3.3333333333333333E-2</v>
          </cell>
          <cell r="O108">
            <v>1E-3</v>
          </cell>
          <cell r="P108">
            <v>1E-3</v>
          </cell>
          <cell r="Q108">
            <v>3.3333333333333333E-2</v>
          </cell>
          <cell r="R108" t="str">
            <v>2.02.006.0009</v>
          </cell>
          <cell r="S108" t="str">
            <v>2.02.006.0009.06</v>
          </cell>
        </row>
        <row r="109">
          <cell r="C109" t="str">
            <v>Equipement Single Line Diagram</v>
          </cell>
          <cell r="G109" t="str">
            <v>P7</v>
          </cell>
          <cell r="H109" t="str">
            <v>B06</v>
          </cell>
          <cell r="I109">
            <v>12</v>
          </cell>
          <cell r="J109" t="str">
            <v>E</v>
          </cell>
          <cell r="K109" t="str">
            <v>07</v>
          </cell>
          <cell r="L109" t="str">
            <v>P7B0612E07</v>
          </cell>
          <cell r="M109">
            <v>1</v>
          </cell>
          <cell r="N109">
            <v>3.3333333333333333E-2</v>
          </cell>
          <cell r="O109">
            <v>1E-3</v>
          </cell>
          <cell r="P109">
            <v>1E-3</v>
          </cell>
          <cell r="Q109">
            <v>3.3333333333333333E-2</v>
          </cell>
          <cell r="R109" t="str">
            <v>2.02.006.0009</v>
          </cell>
          <cell r="S109" t="str">
            <v>2.02.006.0009.07</v>
          </cell>
        </row>
        <row r="110">
          <cell r="C110" t="str">
            <v>Base Heating Conduit Procurement Enquiry</v>
          </cell>
          <cell r="G110" t="str">
            <v>P7</v>
          </cell>
          <cell r="H110" t="str">
            <v>B06</v>
          </cell>
          <cell r="I110">
            <v>12</v>
          </cell>
          <cell r="J110" t="str">
            <v>E</v>
          </cell>
          <cell r="K110" t="str">
            <v>08</v>
          </cell>
          <cell r="L110" t="str">
            <v>P7B0612E08</v>
          </cell>
          <cell r="M110">
            <v>1</v>
          </cell>
          <cell r="N110">
            <v>3.3333333333333333E-2</v>
          </cell>
          <cell r="O110">
            <v>1E-3</v>
          </cell>
          <cell r="P110">
            <v>1E-3</v>
          </cell>
          <cell r="Q110">
            <v>3.3333333333333333E-2</v>
          </cell>
          <cell r="R110" t="str">
            <v>2.02.006.0009</v>
          </cell>
          <cell r="S110" t="str">
            <v>2.02.006.0009.08</v>
          </cell>
        </row>
        <row r="111">
          <cell r="C111" t="str">
            <v>Base Heating (Secondary) Procurement Enquiry</v>
          </cell>
          <cell r="G111" t="str">
            <v>P7</v>
          </cell>
          <cell r="H111" t="str">
            <v>B06</v>
          </cell>
          <cell r="I111">
            <v>12</v>
          </cell>
          <cell r="J111" t="str">
            <v>E</v>
          </cell>
          <cell r="K111" t="str">
            <v>09</v>
          </cell>
          <cell r="L111" t="str">
            <v>P7B0612E09</v>
          </cell>
          <cell r="M111">
            <v>1</v>
          </cell>
          <cell r="N111">
            <v>3.3333333333333333E-2</v>
          </cell>
          <cell r="O111">
            <v>1E-3</v>
          </cell>
          <cell r="P111">
            <v>1E-3</v>
          </cell>
          <cell r="Q111">
            <v>3.3333333333333333E-2</v>
          </cell>
          <cell r="R111" t="str">
            <v>2.02.006.0009</v>
          </cell>
          <cell r="S111" t="str">
            <v>2.02.006.0009.09</v>
          </cell>
        </row>
        <row r="112">
          <cell r="C112" t="str">
            <v>Earthing-Procurement- Enquiry</v>
          </cell>
          <cell r="G112" t="str">
            <v>P7</v>
          </cell>
          <cell r="H112" t="str">
            <v>B06</v>
          </cell>
          <cell r="I112">
            <v>12</v>
          </cell>
          <cell r="J112" t="str">
            <v>E</v>
          </cell>
          <cell r="K112" t="str">
            <v>10</v>
          </cell>
          <cell r="L112" t="str">
            <v>P7B0612E10</v>
          </cell>
          <cell r="M112">
            <v>1</v>
          </cell>
          <cell r="N112">
            <v>3.3333333333333333E-2</v>
          </cell>
          <cell r="O112">
            <v>1E-3</v>
          </cell>
          <cell r="P112">
            <v>1E-3</v>
          </cell>
          <cell r="Q112">
            <v>3.3333333333333333E-2</v>
          </cell>
          <cell r="R112" t="str">
            <v>2.02.006.0009</v>
          </cell>
          <cell r="S112" t="str">
            <v>2.02.006.0009.10</v>
          </cell>
        </row>
        <row r="113">
          <cell r="C113" t="str">
            <v>Lighting-Procurement- Enquiry</v>
          </cell>
          <cell r="G113" t="str">
            <v>P7</v>
          </cell>
          <cell r="H113" t="str">
            <v>B06</v>
          </cell>
          <cell r="I113">
            <v>12</v>
          </cell>
          <cell r="J113" t="str">
            <v>E</v>
          </cell>
          <cell r="K113" t="str">
            <v>11</v>
          </cell>
          <cell r="L113" t="str">
            <v>P7B0612E11</v>
          </cell>
          <cell r="M113">
            <v>1</v>
          </cell>
          <cell r="N113">
            <v>3.3333333333333333E-2</v>
          </cell>
          <cell r="O113">
            <v>1E-3</v>
          </cell>
          <cell r="P113">
            <v>1E-3</v>
          </cell>
          <cell r="Q113">
            <v>3.3333333333333333E-2</v>
          </cell>
          <cell r="R113" t="str">
            <v>2.02.006.0009</v>
          </cell>
          <cell r="S113" t="str">
            <v>2.02.006.0009.11</v>
          </cell>
        </row>
        <row r="114">
          <cell r="C114" t="str">
            <v>Cable-Procurement- Enquiry</v>
          </cell>
          <cell r="G114" t="str">
            <v>P7</v>
          </cell>
          <cell r="H114" t="str">
            <v>B06</v>
          </cell>
          <cell r="I114">
            <v>12</v>
          </cell>
          <cell r="J114" t="str">
            <v>E</v>
          </cell>
          <cell r="K114" t="str">
            <v>12</v>
          </cell>
          <cell r="L114" t="str">
            <v>P7B0612E12</v>
          </cell>
          <cell r="M114">
            <v>3</v>
          </cell>
          <cell r="N114">
            <v>0.1</v>
          </cell>
          <cell r="O114">
            <v>3.0000000000000001E-3</v>
          </cell>
          <cell r="P114">
            <v>1E-3</v>
          </cell>
          <cell r="Q114">
            <v>3.3333333333333333E-2</v>
          </cell>
          <cell r="R114" t="str">
            <v>2.02.006.0009</v>
          </cell>
          <cell r="S114" t="str">
            <v>2.02.006.0009.12</v>
          </cell>
        </row>
        <row r="115">
          <cell r="C115" t="str">
            <v>ITP for Lighting System Procurement</v>
          </cell>
          <cell r="G115" t="str">
            <v>P7</v>
          </cell>
          <cell r="H115" t="str">
            <v>B06</v>
          </cell>
          <cell r="I115">
            <v>12</v>
          </cell>
          <cell r="J115" t="str">
            <v>E</v>
          </cell>
          <cell r="K115" t="str">
            <v>13</v>
          </cell>
          <cell r="L115" t="str">
            <v>P7B0612E13</v>
          </cell>
          <cell r="M115">
            <v>1</v>
          </cell>
          <cell r="N115">
            <v>3.3333333333333333E-2</v>
          </cell>
          <cell r="O115">
            <v>1E-3</v>
          </cell>
          <cell r="P115">
            <v>1E-3</v>
          </cell>
          <cell r="Q115">
            <v>3.3333333333333333E-2</v>
          </cell>
          <cell r="R115" t="str">
            <v>2.02.006.0009</v>
          </cell>
          <cell r="S115" t="str">
            <v>2.02.006.0009.13</v>
          </cell>
        </row>
        <row r="116">
          <cell r="C116" t="str">
            <v>Instrument</v>
          </cell>
          <cell r="D116">
            <v>0.05</v>
          </cell>
        </row>
        <row r="117">
          <cell r="C117" t="str">
            <v>Instrument List</v>
          </cell>
          <cell r="G117" t="str">
            <v>P7</v>
          </cell>
          <cell r="H117" t="str">
            <v>B06</v>
          </cell>
          <cell r="I117">
            <v>12</v>
          </cell>
          <cell r="J117" t="str">
            <v>I</v>
          </cell>
          <cell r="K117" t="str">
            <v>01</v>
          </cell>
          <cell r="L117" t="str">
            <v>P7B0612I01</v>
          </cell>
          <cell r="M117">
            <v>4</v>
          </cell>
          <cell r="N117">
            <v>6.25E-2</v>
          </cell>
          <cell r="O117">
            <v>3.1250000000000002E-3</v>
          </cell>
          <cell r="P117">
            <v>7.8125000000000004E-4</v>
          </cell>
          <cell r="Q117">
            <v>1.5625E-2</v>
          </cell>
          <cell r="R117" t="str">
            <v>2.02.006.0010</v>
          </cell>
          <cell r="S117" t="str">
            <v>2.02.006.0010.01</v>
          </cell>
        </row>
        <row r="118">
          <cell r="C118" t="str">
            <v>settlement monitoring system Datasheet</v>
          </cell>
          <cell r="G118" t="str">
            <v>P7</v>
          </cell>
          <cell r="H118" t="str">
            <v>B06</v>
          </cell>
          <cell r="I118">
            <v>12</v>
          </cell>
          <cell r="J118" t="str">
            <v>I</v>
          </cell>
          <cell r="K118" t="str">
            <v>02</v>
          </cell>
          <cell r="L118" t="str">
            <v>P7B0612I02</v>
          </cell>
          <cell r="M118">
            <v>1</v>
          </cell>
          <cell r="N118">
            <v>1.5625E-2</v>
          </cell>
          <cell r="O118">
            <v>7.8125000000000004E-4</v>
          </cell>
          <cell r="P118">
            <v>7.8125000000000004E-4</v>
          </cell>
          <cell r="Q118">
            <v>1.5625E-2</v>
          </cell>
          <cell r="R118" t="str">
            <v>2.02.006.0010</v>
          </cell>
          <cell r="S118" t="str">
            <v>2.02.006.0010.02</v>
          </cell>
        </row>
        <row r="119">
          <cell r="C119" t="str">
            <v>Instrument Datasheet</v>
          </cell>
          <cell r="G119" t="str">
            <v>P7</v>
          </cell>
          <cell r="H119" t="str">
            <v>B06</v>
          </cell>
          <cell r="I119">
            <v>12</v>
          </cell>
          <cell r="J119" t="str">
            <v>I</v>
          </cell>
          <cell r="K119" t="str">
            <v>03</v>
          </cell>
          <cell r="L119" t="str">
            <v>P7B0612I03</v>
          </cell>
          <cell r="M119">
            <v>22</v>
          </cell>
          <cell r="N119">
            <v>0.34375</v>
          </cell>
          <cell r="O119">
            <v>1.7187500000000001E-2</v>
          </cell>
          <cell r="P119">
            <v>7.8125000000000004E-4</v>
          </cell>
          <cell r="Q119">
            <v>1.5625E-2</v>
          </cell>
          <cell r="R119" t="str">
            <v>2.02.006.0010</v>
          </cell>
          <cell r="S119" t="str">
            <v>2.02.006.0010.03</v>
          </cell>
        </row>
        <row r="120">
          <cell r="C120" t="str">
            <v>Instrument  Drawings</v>
          </cell>
          <cell r="G120" t="str">
            <v>P7</v>
          </cell>
          <cell r="H120" t="str">
            <v>B06</v>
          </cell>
          <cell r="I120">
            <v>12</v>
          </cell>
          <cell r="J120" t="str">
            <v>I</v>
          </cell>
          <cell r="K120" t="str">
            <v>04</v>
          </cell>
          <cell r="L120" t="str">
            <v>P7B0612I04</v>
          </cell>
          <cell r="M120">
            <v>11</v>
          </cell>
          <cell r="N120">
            <v>0.171875</v>
          </cell>
          <cell r="O120">
            <v>8.5937500000000007E-3</v>
          </cell>
          <cell r="P120">
            <v>7.8125000000000004E-4</v>
          </cell>
          <cell r="Q120">
            <v>1.5625E-2</v>
          </cell>
          <cell r="R120" t="str">
            <v>2.02.006.0010</v>
          </cell>
          <cell r="S120" t="str">
            <v>2.02.006.0010.04</v>
          </cell>
        </row>
        <row r="121">
          <cell r="C121" t="str">
            <v>TGS Documents</v>
          </cell>
          <cell r="G121" t="str">
            <v>P7</v>
          </cell>
          <cell r="H121" t="str">
            <v>B06</v>
          </cell>
          <cell r="I121">
            <v>12</v>
          </cell>
          <cell r="J121" t="str">
            <v>I</v>
          </cell>
          <cell r="K121" t="str">
            <v>05</v>
          </cell>
          <cell r="L121" t="str">
            <v>P7B0612I05</v>
          </cell>
          <cell r="M121">
            <v>6</v>
          </cell>
          <cell r="N121">
            <v>9.375E-2</v>
          </cell>
          <cell r="O121">
            <v>4.6875000000000007E-3</v>
          </cell>
          <cell r="P121">
            <v>7.8125000000000015E-4</v>
          </cell>
          <cell r="Q121">
            <v>1.5625E-2</v>
          </cell>
          <cell r="R121" t="str">
            <v>2.02.006.0010</v>
          </cell>
          <cell r="S121" t="str">
            <v>2.02.006.0010.05</v>
          </cell>
        </row>
        <row r="122">
          <cell r="C122" t="str">
            <v>F&amp;G Documents</v>
          </cell>
          <cell r="G122" t="str">
            <v>P7</v>
          </cell>
          <cell r="H122" t="str">
            <v>B06</v>
          </cell>
          <cell r="I122">
            <v>12</v>
          </cell>
          <cell r="J122" t="str">
            <v>I</v>
          </cell>
          <cell r="K122" t="str">
            <v>06</v>
          </cell>
          <cell r="L122" t="str">
            <v>P7B0612I06</v>
          </cell>
          <cell r="M122">
            <v>2</v>
          </cell>
          <cell r="N122">
            <v>3.125E-2</v>
          </cell>
          <cell r="O122">
            <v>1.5625000000000001E-3</v>
          </cell>
          <cell r="P122">
            <v>7.8125000000000004E-4</v>
          </cell>
          <cell r="Q122">
            <v>1.5625E-2</v>
          </cell>
          <cell r="R122" t="str">
            <v>2.02.006.0010</v>
          </cell>
          <cell r="S122" t="str">
            <v>2.02.006.0010.06</v>
          </cell>
        </row>
        <row r="123">
          <cell r="C123" t="str">
            <v>Instrument Calculation</v>
          </cell>
          <cell r="G123" t="str">
            <v>P7</v>
          </cell>
          <cell r="H123" t="str">
            <v>B06</v>
          </cell>
          <cell r="I123">
            <v>12</v>
          </cell>
          <cell r="J123" t="str">
            <v>I</v>
          </cell>
          <cell r="K123" t="str">
            <v>07</v>
          </cell>
          <cell r="L123" t="str">
            <v>P7B0612I07</v>
          </cell>
          <cell r="M123">
            <v>2</v>
          </cell>
          <cell r="N123">
            <v>3.125E-2</v>
          </cell>
          <cell r="O123">
            <v>1.5625000000000001E-3</v>
          </cell>
          <cell r="P123">
            <v>7.8125000000000004E-4</v>
          </cell>
          <cell r="Q123">
            <v>1.5625E-2</v>
          </cell>
          <cell r="R123" t="str">
            <v>2.02.006.0010</v>
          </cell>
          <cell r="S123" t="str">
            <v>2.02.006.0010.07</v>
          </cell>
        </row>
        <row r="124">
          <cell r="C124" t="str">
            <v>Cabling &amp; Termination Documents</v>
          </cell>
          <cell r="G124" t="str">
            <v>P7</v>
          </cell>
          <cell r="H124" t="str">
            <v>B06</v>
          </cell>
          <cell r="I124">
            <v>12</v>
          </cell>
          <cell r="J124" t="str">
            <v>I</v>
          </cell>
          <cell r="K124" t="str">
            <v>08</v>
          </cell>
          <cell r="L124" t="str">
            <v>P7B0612I08</v>
          </cell>
          <cell r="M124">
            <v>4</v>
          </cell>
          <cell r="N124">
            <v>6.25E-2</v>
          </cell>
          <cell r="O124">
            <v>3.1250000000000002E-3</v>
          </cell>
          <cell r="P124">
            <v>7.8125000000000004E-4</v>
          </cell>
          <cell r="Q124">
            <v>1.5625E-2</v>
          </cell>
          <cell r="R124" t="str">
            <v>2.02.006.0010</v>
          </cell>
          <cell r="S124" t="str">
            <v>2.02.006.0010.08</v>
          </cell>
        </row>
        <row r="125">
          <cell r="C125" t="str">
            <v>settlement monitoring system Specification</v>
          </cell>
          <cell r="G125" t="str">
            <v>P7</v>
          </cell>
          <cell r="H125" t="str">
            <v>B06</v>
          </cell>
          <cell r="I125">
            <v>12</v>
          </cell>
          <cell r="J125" t="str">
            <v>I</v>
          </cell>
          <cell r="K125" t="str">
            <v>09</v>
          </cell>
          <cell r="L125" t="str">
            <v>P7B0612I09</v>
          </cell>
          <cell r="M125">
            <v>1</v>
          </cell>
          <cell r="N125">
            <v>1.5625E-2</v>
          </cell>
          <cell r="O125">
            <v>7.8125000000000004E-4</v>
          </cell>
          <cell r="P125">
            <v>7.8125000000000004E-4</v>
          </cell>
          <cell r="Q125">
            <v>1.5625E-2</v>
          </cell>
          <cell r="R125" t="str">
            <v>2.02.006.0010</v>
          </cell>
          <cell r="S125" t="str">
            <v>2.02.006.0010.09</v>
          </cell>
        </row>
        <row r="126">
          <cell r="C126" t="str">
            <v>Detector-Procurement- Enquiry</v>
          </cell>
          <cell r="G126" t="str">
            <v>P7</v>
          </cell>
          <cell r="H126" t="str">
            <v>B06</v>
          </cell>
          <cell r="I126">
            <v>12</v>
          </cell>
          <cell r="J126" t="str">
            <v>I</v>
          </cell>
          <cell r="K126" t="str">
            <v>10</v>
          </cell>
          <cell r="L126" t="str">
            <v>P7B0612I10</v>
          </cell>
          <cell r="M126">
            <v>1</v>
          </cell>
          <cell r="N126">
            <v>1.5625E-2</v>
          </cell>
          <cell r="O126">
            <v>7.8125000000000004E-4</v>
          </cell>
          <cell r="P126">
            <v>7.8125000000000004E-4</v>
          </cell>
          <cell r="Q126">
            <v>1.5625E-2</v>
          </cell>
          <cell r="R126" t="str">
            <v>2.02.006.0010</v>
          </cell>
          <cell r="S126" t="str">
            <v>2.02.006.0010.10</v>
          </cell>
        </row>
        <row r="127">
          <cell r="C127" t="str">
            <v>Settlement Monitoring System Inquiry</v>
          </cell>
          <cell r="G127" t="str">
            <v>P7</v>
          </cell>
          <cell r="H127" t="str">
            <v>B06</v>
          </cell>
          <cell r="I127">
            <v>12</v>
          </cell>
          <cell r="J127" t="str">
            <v>I</v>
          </cell>
          <cell r="K127" t="str">
            <v>11</v>
          </cell>
          <cell r="L127" t="str">
            <v>P7B0612I11</v>
          </cell>
          <cell r="M127">
            <v>1</v>
          </cell>
          <cell r="N127">
            <v>1.5625E-2</v>
          </cell>
          <cell r="O127">
            <v>7.8125000000000004E-4</v>
          </cell>
          <cell r="P127">
            <v>7.8125000000000004E-4</v>
          </cell>
          <cell r="Q127">
            <v>1.5625E-2</v>
          </cell>
          <cell r="R127" t="str">
            <v>2.02.006.0010</v>
          </cell>
          <cell r="S127" t="str">
            <v>2.02.006.0010.11</v>
          </cell>
        </row>
        <row r="128">
          <cell r="C128" t="str">
            <v>Temperature Elements-Procurement- Enquiry</v>
          </cell>
          <cell r="G128" t="str">
            <v>P7</v>
          </cell>
          <cell r="H128" t="str">
            <v>B06</v>
          </cell>
          <cell r="I128">
            <v>12</v>
          </cell>
          <cell r="J128" t="str">
            <v>I</v>
          </cell>
          <cell r="K128" t="str">
            <v>12</v>
          </cell>
          <cell r="L128" t="str">
            <v>P7B0612I12</v>
          </cell>
          <cell r="M128">
            <v>1</v>
          </cell>
          <cell r="N128">
            <v>1.5625E-2</v>
          </cell>
          <cell r="O128">
            <v>7.8125000000000004E-4</v>
          </cell>
          <cell r="P128">
            <v>7.8125000000000004E-4</v>
          </cell>
          <cell r="Q128">
            <v>1.5625E-2</v>
          </cell>
          <cell r="R128" t="str">
            <v>2.02.006.0010</v>
          </cell>
          <cell r="S128" t="str">
            <v>2.02.006.0010.12</v>
          </cell>
        </row>
        <row r="129">
          <cell r="C129" t="str">
            <v>Temperature Tx's C/W Enclosures-Procurement- Enquiry</v>
          </cell>
          <cell r="G129" t="str">
            <v>P7</v>
          </cell>
          <cell r="H129" t="str">
            <v>B06</v>
          </cell>
          <cell r="I129">
            <v>12</v>
          </cell>
          <cell r="J129" t="str">
            <v>I</v>
          </cell>
          <cell r="K129" t="str">
            <v>13</v>
          </cell>
          <cell r="L129" t="str">
            <v>P7B0612I13</v>
          </cell>
          <cell r="M129">
            <v>1</v>
          </cell>
          <cell r="N129">
            <v>1.5625E-2</v>
          </cell>
          <cell r="O129">
            <v>7.8125000000000004E-4</v>
          </cell>
          <cell r="P129">
            <v>7.8125000000000004E-4</v>
          </cell>
          <cell r="Q129">
            <v>1.5625E-2</v>
          </cell>
          <cell r="R129" t="str">
            <v>2.02.006.0010</v>
          </cell>
          <cell r="S129" t="str">
            <v>2.02.006.0010.13</v>
          </cell>
        </row>
        <row r="130">
          <cell r="C130" t="str">
            <v>Safety Relief Valves-Procurement- Enquiry</v>
          </cell>
          <cell r="G130" t="str">
            <v>P7</v>
          </cell>
          <cell r="H130" t="str">
            <v>B06</v>
          </cell>
          <cell r="I130">
            <v>12</v>
          </cell>
          <cell r="J130" t="str">
            <v>I</v>
          </cell>
          <cell r="K130" t="str">
            <v>14</v>
          </cell>
          <cell r="L130" t="str">
            <v>P7B0612I14</v>
          </cell>
          <cell r="M130">
            <v>1</v>
          </cell>
          <cell r="N130">
            <v>1.5625E-2</v>
          </cell>
          <cell r="O130">
            <v>7.8125000000000004E-4</v>
          </cell>
          <cell r="P130">
            <v>7.8125000000000004E-4</v>
          </cell>
          <cell r="Q130">
            <v>1.5625E-2</v>
          </cell>
          <cell r="R130" t="str">
            <v>2.02.006.0010</v>
          </cell>
          <cell r="S130" t="str">
            <v>2.02.006.0010.14</v>
          </cell>
        </row>
        <row r="131">
          <cell r="C131" t="str">
            <v>Tank Level Transmitters-Procurement- Enquiry</v>
          </cell>
          <cell r="G131" t="str">
            <v>P7</v>
          </cell>
          <cell r="H131" t="str">
            <v>B06</v>
          </cell>
          <cell r="I131">
            <v>12</v>
          </cell>
          <cell r="J131" t="str">
            <v>I</v>
          </cell>
          <cell r="K131" t="str">
            <v>15</v>
          </cell>
          <cell r="L131" t="str">
            <v>P7B0612I15</v>
          </cell>
          <cell r="M131">
            <v>1</v>
          </cell>
          <cell r="N131">
            <v>1.5625E-2</v>
          </cell>
          <cell r="O131">
            <v>7.8125000000000004E-4</v>
          </cell>
          <cell r="P131">
            <v>7.8125000000000004E-4</v>
          </cell>
          <cell r="Q131">
            <v>1.5625E-2</v>
          </cell>
          <cell r="R131" t="str">
            <v>2.02.006.0010</v>
          </cell>
          <cell r="S131" t="str">
            <v>2.02.006.0010.15</v>
          </cell>
        </row>
        <row r="132">
          <cell r="C132" t="str">
            <v>Temporary Relief Valves-Procurement- Enquiry</v>
          </cell>
          <cell r="G132" t="str">
            <v>P7</v>
          </cell>
          <cell r="H132" t="str">
            <v>B06</v>
          </cell>
          <cell r="I132">
            <v>12</v>
          </cell>
          <cell r="J132" t="str">
            <v>I</v>
          </cell>
          <cell r="K132" t="str">
            <v>16</v>
          </cell>
          <cell r="L132" t="str">
            <v>P7B0612I16</v>
          </cell>
          <cell r="M132">
            <v>1</v>
          </cell>
          <cell r="N132">
            <v>1.5625E-2</v>
          </cell>
          <cell r="O132">
            <v>7.8125000000000004E-4</v>
          </cell>
          <cell r="P132">
            <v>7.8125000000000004E-4</v>
          </cell>
          <cell r="Q132">
            <v>1.5625E-2</v>
          </cell>
          <cell r="R132" t="str">
            <v>2.02.006.0010</v>
          </cell>
          <cell r="S132" t="str">
            <v>2.02.006.0010.16</v>
          </cell>
        </row>
        <row r="133">
          <cell r="C133" t="str">
            <v>Settlement monitoring Procurement ITP</v>
          </cell>
          <cell r="G133" t="str">
            <v>P7</v>
          </cell>
          <cell r="H133" t="str">
            <v>B06</v>
          </cell>
          <cell r="I133">
            <v>12</v>
          </cell>
          <cell r="J133" t="str">
            <v>I</v>
          </cell>
          <cell r="K133" t="str">
            <v>17</v>
          </cell>
          <cell r="L133" t="str">
            <v>P7B0612I17</v>
          </cell>
          <cell r="M133">
            <v>1</v>
          </cell>
          <cell r="N133">
            <v>1.5625E-2</v>
          </cell>
          <cell r="O133">
            <v>7.8125000000000004E-4</v>
          </cell>
          <cell r="P133">
            <v>7.8125000000000004E-4</v>
          </cell>
          <cell r="Q133">
            <v>1.5625E-2</v>
          </cell>
          <cell r="R133" t="str">
            <v>2.02.006.0010</v>
          </cell>
          <cell r="S133" t="str">
            <v>2.02.006.0010.17</v>
          </cell>
        </row>
        <row r="134">
          <cell r="C134" t="str">
            <v>TGS Procurement-Enquiry</v>
          </cell>
          <cell r="G134" t="str">
            <v>P7</v>
          </cell>
          <cell r="H134" t="str">
            <v>B06</v>
          </cell>
          <cell r="I134">
            <v>12</v>
          </cell>
          <cell r="J134" t="str">
            <v>I</v>
          </cell>
          <cell r="K134" t="str">
            <v>18</v>
          </cell>
          <cell r="L134" t="str">
            <v>P7B0612I18</v>
          </cell>
          <cell r="M134">
            <v>1</v>
          </cell>
          <cell r="N134">
            <v>1.5625E-2</v>
          </cell>
          <cell r="O134">
            <v>7.8125000000000004E-4</v>
          </cell>
          <cell r="P134">
            <v>7.8125000000000004E-4</v>
          </cell>
          <cell r="Q134">
            <v>1.5625E-2</v>
          </cell>
          <cell r="R134" t="str">
            <v>2.02.006.0010</v>
          </cell>
          <cell r="S134" t="str">
            <v>2.02.006.0010.18</v>
          </cell>
        </row>
        <row r="135">
          <cell r="C135" t="str">
            <v>ITP for field instrument</v>
          </cell>
          <cell r="G135" t="str">
            <v>P7</v>
          </cell>
          <cell r="H135" t="str">
            <v>B06</v>
          </cell>
          <cell r="I135">
            <v>12</v>
          </cell>
          <cell r="J135" t="str">
            <v>I</v>
          </cell>
          <cell r="K135" t="str">
            <v>19</v>
          </cell>
          <cell r="L135" t="str">
            <v>P7B0612I19</v>
          </cell>
          <cell r="M135">
            <v>1</v>
          </cell>
          <cell r="N135">
            <v>1.5625E-2</v>
          </cell>
          <cell r="O135">
            <v>7.8125000000000004E-4</v>
          </cell>
          <cell r="P135">
            <v>7.8125000000000004E-4</v>
          </cell>
          <cell r="Q135">
            <v>1.5625E-2</v>
          </cell>
          <cell r="R135" t="str">
            <v>2.02.006.0010</v>
          </cell>
          <cell r="S135" t="str">
            <v>2.02.006.0010.19</v>
          </cell>
        </row>
        <row r="136">
          <cell r="C136" t="str">
            <v>ITP for I&amp;C valves</v>
          </cell>
          <cell r="G136" t="str">
            <v>P7</v>
          </cell>
          <cell r="H136" t="str">
            <v>B06</v>
          </cell>
          <cell r="I136">
            <v>12</v>
          </cell>
          <cell r="J136" t="str">
            <v>I</v>
          </cell>
          <cell r="K136" t="str">
            <v>20</v>
          </cell>
          <cell r="L136" t="str">
            <v>P7B0612I20</v>
          </cell>
          <cell r="M136">
            <v>1</v>
          </cell>
          <cell r="N136">
            <v>1.5625E-2</v>
          </cell>
          <cell r="O136">
            <v>7.8125000000000004E-4</v>
          </cell>
          <cell r="P136">
            <v>7.8125000000000004E-4</v>
          </cell>
          <cell r="Q136">
            <v>1.5625E-2</v>
          </cell>
          <cell r="R136" t="str">
            <v>2.02.006.0010</v>
          </cell>
          <cell r="S136" t="str">
            <v>2.02.006.0010.20</v>
          </cell>
        </row>
        <row r="137">
          <cell r="C137" t="str">
            <v>Pre-Comm &amp; Comm &amp; Start Up</v>
          </cell>
          <cell r="D137">
            <v>0.02</v>
          </cell>
        </row>
        <row r="138">
          <cell r="C138" t="str">
            <v>Pre-Comissionning Manual</v>
          </cell>
          <cell r="G138" t="str">
            <v>P7</v>
          </cell>
          <cell r="H138" t="str">
            <v>B06</v>
          </cell>
          <cell r="I138">
            <v>12</v>
          </cell>
          <cell r="J138" t="str">
            <v>U</v>
          </cell>
          <cell r="K138" t="str">
            <v>01</v>
          </cell>
          <cell r="L138" t="str">
            <v>P7B0612U01</v>
          </cell>
          <cell r="M138">
            <v>2</v>
          </cell>
          <cell r="N138">
            <v>1</v>
          </cell>
          <cell r="O138">
            <v>0.02</v>
          </cell>
          <cell r="P138">
            <v>0.01</v>
          </cell>
          <cell r="Q138">
            <v>0.5</v>
          </cell>
          <cell r="R138" t="str">
            <v>2.02.006.0011</v>
          </cell>
          <cell r="S138" t="str">
            <v>2.02.006.0011.01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.List"/>
      <sheetName val="DDL10 January 2015 09-36"/>
      <sheetName val="Plan"/>
      <sheetName val="Format"/>
      <sheetName val="S-Curve"/>
      <sheetName val="Tables-Overall"/>
      <sheetName val="Tables-General"/>
      <sheetName val="Tables-Site 2"/>
      <sheetName val="Tables-Site 3"/>
      <sheetName val="Actual"/>
    </sheetNames>
    <sheetDataSet>
      <sheetData sheetId="0">
        <row r="1">
          <cell r="A1" t="str">
            <v>LEVEL</v>
          </cell>
          <cell r="B1" t="str">
            <v>Nardis Document No.</v>
          </cell>
          <cell r="C1" t="str">
            <v>BUPC Document No.</v>
          </cell>
          <cell r="D1" t="str">
            <v>Phase</v>
          </cell>
          <cell r="E1" t="str">
            <v>Site</v>
          </cell>
          <cell r="F1" t="str">
            <v>Unit</v>
          </cell>
          <cell r="G1" t="str">
            <v>Dep.</v>
          </cell>
          <cell r="H1" t="str">
            <v>Document Title</v>
          </cell>
          <cell r="I1" t="str">
            <v>A / R</v>
          </cell>
          <cell r="J1" t="str">
            <v>Doc. Type</v>
          </cell>
          <cell r="K1" t="str">
            <v>Row</v>
          </cell>
          <cell r="L1" t="str">
            <v>MHLEVEL 1</v>
          </cell>
          <cell r="M1" t="str">
            <v>MHLEVEL 2</v>
          </cell>
          <cell r="N1" t="str">
            <v>MHLEVEL 3</v>
          </cell>
          <cell r="O1" t="str">
            <v>MHLEVEL 4</v>
          </cell>
          <cell r="P1" t="str">
            <v>MHLEVEL 5</v>
          </cell>
          <cell r="Q1" t="str">
            <v>Site W%</v>
          </cell>
          <cell r="R1" t="str">
            <v>Phase W%</v>
          </cell>
          <cell r="S1" t="str">
            <v>Discipline W%</v>
          </cell>
          <cell r="T1" t="str">
            <v>Act.1</v>
          </cell>
          <cell r="U1" t="str">
            <v>Act.2</v>
          </cell>
          <cell r="V1" t="str">
            <v>Act.3</v>
          </cell>
          <cell r="W1" t="str">
            <v>Plan Start</v>
          </cell>
          <cell r="X1" t="str">
            <v>Plan Finish</v>
          </cell>
          <cell r="Y1" t="str">
            <v>Plan Start</v>
          </cell>
          <cell r="Z1" t="str">
            <v>Plan Finish</v>
          </cell>
          <cell r="AA1" t="str">
            <v>Plan Start</v>
          </cell>
          <cell r="AB1" t="str">
            <v>Plan Finish</v>
          </cell>
          <cell r="AC1" t="str">
            <v>Forecast Date</v>
          </cell>
          <cell r="AD1" t="str">
            <v>Step 1</v>
          </cell>
          <cell r="AE1" t="str">
            <v>Step 2</v>
          </cell>
          <cell r="AF1" t="str">
            <v>Step 3</v>
          </cell>
          <cell r="AG1" t="str">
            <v>Progress</v>
          </cell>
          <cell r="AH1" t="str">
            <v>Achieved W%</v>
          </cell>
          <cell r="AI1" t="str">
            <v>Transmittal No.</v>
          </cell>
          <cell r="AJ1" t="str">
            <v>Transmittal Date</v>
          </cell>
          <cell r="AK1" t="str">
            <v>Rev.</v>
          </cell>
          <cell r="AL1" t="str">
            <v>Status</v>
          </cell>
          <cell r="AM1" t="str">
            <v>Client Comments</v>
          </cell>
          <cell r="AP1" t="str">
            <v>Change Form</v>
          </cell>
          <cell r="AR1" t="str">
            <v>Remarks</v>
          </cell>
        </row>
        <row r="2">
          <cell r="T2" t="str">
            <v>IFC/IFR</v>
          </cell>
          <cell r="U2" t="str">
            <v>IFA</v>
          </cell>
          <cell r="V2" t="str">
            <v>AFC/IFF</v>
          </cell>
          <cell r="W2" t="str">
            <v>IFC/IFR</v>
          </cell>
          <cell r="X2" t="str">
            <v>IFC/IFR</v>
          </cell>
          <cell r="Y2" t="str">
            <v>IFA</v>
          </cell>
          <cell r="Z2" t="str">
            <v>IFA</v>
          </cell>
          <cell r="AA2" t="str">
            <v>AFC/IFF</v>
          </cell>
          <cell r="AB2" t="str">
            <v>AFC/IFF</v>
          </cell>
          <cell r="AD2" t="str">
            <v>IFC/IFR</v>
          </cell>
          <cell r="AE2" t="str">
            <v>IFA</v>
          </cell>
          <cell r="AF2" t="str">
            <v>AFC/IFF</v>
          </cell>
          <cell r="AM2" t="str">
            <v>Number</v>
          </cell>
          <cell r="AN2" t="str">
            <v>Status</v>
          </cell>
          <cell r="AO2" t="str">
            <v xml:space="preserve">Date </v>
          </cell>
          <cell r="AP2" t="str">
            <v>Number</v>
          </cell>
          <cell r="AQ2" t="str">
            <v>Date</v>
          </cell>
        </row>
        <row r="3">
          <cell r="A3">
            <v>1</v>
          </cell>
          <cell r="B3" t="str">
            <v>BUSHEHR PETROCHEMICAL PROJECT</v>
          </cell>
          <cell r="K3">
            <v>3</v>
          </cell>
          <cell r="L3">
            <v>99796</v>
          </cell>
          <cell r="Q3">
            <v>100.00000000000061</v>
          </cell>
          <cell r="AH3">
            <v>14.68919060707861</v>
          </cell>
        </row>
        <row r="4">
          <cell r="A4">
            <v>1.1000000000000001</v>
          </cell>
          <cell r="B4" t="str">
            <v>General</v>
          </cell>
          <cell r="K4">
            <v>4</v>
          </cell>
          <cell r="M4">
            <v>10821</v>
          </cell>
          <cell r="Q4">
            <v>9.6211120596100628</v>
          </cell>
          <cell r="AH4">
            <v>8.0428663872042527</v>
          </cell>
        </row>
        <row r="5">
          <cell r="A5" t="str">
            <v>1.1.1</v>
          </cell>
          <cell r="B5" t="str">
            <v xml:space="preserve">     General</v>
          </cell>
          <cell r="K5">
            <v>5</v>
          </cell>
          <cell r="N5">
            <v>3015</v>
          </cell>
          <cell r="Q5">
            <v>1.328564360757232E-3</v>
          </cell>
          <cell r="AH5">
            <v>5.9179282705298529E-4</v>
          </cell>
        </row>
        <row r="6">
          <cell r="A6" t="str">
            <v>1.1.1.1</v>
          </cell>
          <cell r="B6" t="str">
            <v>PM</v>
          </cell>
          <cell r="K6">
            <v>6</v>
          </cell>
          <cell r="O6">
            <v>200</v>
          </cell>
          <cell r="Q6">
            <v>3.9447995274086769E-5</v>
          </cell>
          <cell r="R6">
            <v>4.6929545865347392E-3</v>
          </cell>
          <cell r="S6">
            <v>15.088440670542703</v>
          </cell>
          <cell r="AH6">
            <v>2.9585996455565077E-5</v>
          </cell>
        </row>
        <row r="7">
          <cell r="A7">
            <v>4</v>
          </cell>
          <cell r="B7" t="str">
            <v>BU-80-G-000-PM-PRC-001</v>
          </cell>
          <cell r="C7" t="str">
            <v>BU-80-G-000-PM-PRC-001</v>
          </cell>
          <cell r="D7" t="str">
            <v>GENERAL</v>
          </cell>
          <cell r="E7" t="str">
            <v>GENERAL</v>
          </cell>
          <cell r="F7" t="str">
            <v>GENERAL</v>
          </cell>
          <cell r="G7" t="str">
            <v>PM</v>
          </cell>
          <cell r="H7" t="str">
            <v>PROJECT COORDINATION PROCEDURE</v>
          </cell>
          <cell r="I7" t="str">
            <v>A</v>
          </cell>
          <cell r="J7" t="str">
            <v>PROCEDURE</v>
          </cell>
          <cell r="P7">
            <v>50</v>
          </cell>
          <cell r="Q7">
            <v>9.8619988185216922E-6</v>
          </cell>
          <cell r="R7">
            <v>1.1732386466336848E-3</v>
          </cell>
          <cell r="S7">
            <v>3.7721101676356756</v>
          </cell>
          <cell r="T7" t="str">
            <v>N0EBGE00005</v>
          </cell>
          <cell r="U7" t="str">
            <v>N0EBGE00045</v>
          </cell>
          <cell r="V7" t="str">
            <v>N0EBGE00010</v>
          </cell>
          <cell r="W7">
            <v>41811.333333333336</v>
          </cell>
          <cell r="X7">
            <v>41836.708333333336</v>
          </cell>
          <cell r="Y7">
            <v>41853.333333333336</v>
          </cell>
          <cell r="Z7">
            <v>41857.708333333336</v>
          </cell>
          <cell r="AA7">
            <v>41874.333333333336</v>
          </cell>
          <cell r="AB7">
            <v>41878.708333333336</v>
          </cell>
          <cell r="AD7" t="str">
            <v/>
          </cell>
          <cell r="AE7" t="str">
            <v>*</v>
          </cell>
          <cell r="AF7" t="str">
            <v/>
          </cell>
          <cell r="AG7">
            <v>0.85</v>
          </cell>
          <cell r="AH7">
            <v>8.3826989957434384E-6</v>
          </cell>
          <cell r="AI7" t="str">
            <v>BU-3500-NABU-T-0078</v>
          </cell>
          <cell r="AJ7" t="str">
            <v>2014/08/10 12:00:00 Ù‚.Ø¸</v>
          </cell>
          <cell r="AK7">
            <v>1</v>
          </cell>
          <cell r="AL7" t="str">
            <v>IFA</v>
          </cell>
          <cell r="AM7" t="str">
            <v>BU80-3500-BU/NA-C-0331</v>
          </cell>
          <cell r="AN7" t="str">
            <v>Deemed As Approved</v>
          </cell>
          <cell r="AO7" t="str">
            <v>2014/12/09 12:00:00 Ù‚.Ø¸</v>
          </cell>
        </row>
        <row r="8">
          <cell r="A8">
            <v>4</v>
          </cell>
          <cell r="B8" t="str">
            <v>BU-80-G-000-PM-PRC-002</v>
          </cell>
          <cell r="C8" t="str">
            <v>BU-80-G-000-PM-PRC-002</v>
          </cell>
          <cell r="D8" t="str">
            <v>GENERAL</v>
          </cell>
          <cell r="E8" t="str">
            <v>GENERAL</v>
          </cell>
          <cell r="F8" t="str">
            <v>GENERAL</v>
          </cell>
          <cell r="G8" t="str">
            <v>PM</v>
          </cell>
          <cell r="H8" t="str">
            <v>PROJECT ORGANISATION &amp;  PROJECT EXECUTION PLAN</v>
          </cell>
          <cell r="I8" t="str">
            <v>A</v>
          </cell>
          <cell r="J8" t="str">
            <v>PROCEDURE</v>
          </cell>
          <cell r="P8">
            <v>50</v>
          </cell>
          <cell r="Q8">
            <v>9.8619988185216922E-6</v>
          </cell>
          <cell r="R8">
            <v>1.1732386466336848E-3</v>
          </cell>
          <cell r="S8">
            <v>3.7721101676356756</v>
          </cell>
          <cell r="T8" t="str">
            <v>N0EBGE00005</v>
          </cell>
          <cell r="U8" t="str">
            <v>N0EBGE00045</v>
          </cell>
          <cell r="V8" t="str">
            <v>N0EBGE00010</v>
          </cell>
          <cell r="W8">
            <v>41811.333333333336</v>
          </cell>
          <cell r="X8">
            <v>41836.708333333336</v>
          </cell>
          <cell r="Y8">
            <v>41853.333333333336</v>
          </cell>
          <cell r="Z8">
            <v>41857.708333333336</v>
          </cell>
          <cell r="AA8">
            <v>41874.333333333336</v>
          </cell>
          <cell r="AB8">
            <v>41878.708333333336</v>
          </cell>
          <cell r="AD8" t="str">
            <v>*</v>
          </cell>
          <cell r="AE8" t="str">
            <v/>
          </cell>
          <cell r="AF8" t="str">
            <v/>
          </cell>
          <cell r="AG8">
            <v>0.65</v>
          </cell>
          <cell r="AH8">
            <v>6.4102992320390999E-6</v>
          </cell>
          <cell r="AI8" t="str">
            <v>BU-3500-NABU-T-0005</v>
          </cell>
          <cell r="AJ8" t="str">
            <v>2014/06/03 12:00:00 Ù‚.Ø¸</v>
          </cell>
          <cell r="AK8">
            <v>0</v>
          </cell>
          <cell r="AL8" t="str">
            <v>BU-IFC</v>
          </cell>
          <cell r="AM8" t="str">
            <v>BU80-3500-BU/NA-C-0005</v>
          </cell>
          <cell r="AN8" t="str">
            <v>Commented</v>
          </cell>
          <cell r="AO8" t="str">
            <v>2014/07/09 12:00:00 Ù‚.Ø¸</v>
          </cell>
        </row>
        <row r="9">
          <cell r="A9">
            <v>4</v>
          </cell>
          <cell r="B9" t="str">
            <v>BU-80-D-000-PM-PRC-001</v>
          </cell>
          <cell r="C9" t="str">
            <v>BU-80-D-000-PM-PRC-001</v>
          </cell>
          <cell r="D9" t="str">
            <v>GENERAL</v>
          </cell>
          <cell r="E9" t="str">
            <v>GENERAL</v>
          </cell>
          <cell r="F9" t="str">
            <v>GENERAL</v>
          </cell>
          <cell r="G9" t="str">
            <v>PM</v>
          </cell>
          <cell r="H9" t="str">
            <v>VALUE ENGINEERING PROCEDURE</v>
          </cell>
          <cell r="I9" t="str">
            <v>A</v>
          </cell>
          <cell r="J9" t="str">
            <v>PROCEDURE</v>
          </cell>
          <cell r="T9" t="str">
            <v>N0EBGE00005</v>
          </cell>
          <cell r="U9" t="str">
            <v>N0EBGE00045</v>
          </cell>
          <cell r="V9" t="str">
            <v>N0EBGE00010</v>
          </cell>
          <cell r="AD9" t="str">
            <v/>
          </cell>
          <cell r="AE9" t="str">
            <v/>
          </cell>
          <cell r="AF9" t="str">
            <v/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R9" t="str">
            <v>Added-DCI Rev.04</v>
          </cell>
        </row>
        <row r="10">
          <cell r="A10">
            <v>4</v>
          </cell>
          <cell r="B10" t="str">
            <v>BU-80-G-000-PM-PRC-003</v>
          </cell>
          <cell r="C10" t="str">
            <v>BU-80-G-000-PM-PRC-003</v>
          </cell>
          <cell r="D10" t="str">
            <v>GENERAL</v>
          </cell>
          <cell r="E10" t="str">
            <v>GENERAL</v>
          </cell>
          <cell r="F10" t="str">
            <v>GENERAL</v>
          </cell>
          <cell r="G10" t="str">
            <v>PM</v>
          </cell>
          <cell r="H10" t="str">
            <v>REVIEW AND APPROVAL PROCEDURE</v>
          </cell>
          <cell r="I10" t="str">
            <v>A</v>
          </cell>
          <cell r="J10" t="str">
            <v>PROCEDURE</v>
          </cell>
          <cell r="P10">
            <v>50</v>
          </cell>
          <cell r="Q10">
            <v>9.8619988185216922E-6</v>
          </cell>
          <cell r="R10">
            <v>1.1732386466336848E-3</v>
          </cell>
          <cell r="S10">
            <v>3.7721101676356756</v>
          </cell>
          <cell r="T10" t="str">
            <v>N0EBGE00005</v>
          </cell>
          <cell r="U10" t="str">
            <v>N0EBGE00045</v>
          </cell>
          <cell r="V10" t="str">
            <v>N0EBGE00010</v>
          </cell>
          <cell r="W10">
            <v>41811.333333333336</v>
          </cell>
          <cell r="X10">
            <v>41836.708333333336</v>
          </cell>
          <cell r="Y10">
            <v>41853.333333333336</v>
          </cell>
          <cell r="Z10">
            <v>41857.708333333336</v>
          </cell>
          <cell r="AA10">
            <v>41874.333333333336</v>
          </cell>
          <cell r="AB10">
            <v>41878.708333333336</v>
          </cell>
          <cell r="AD10" t="str">
            <v/>
          </cell>
          <cell r="AE10" t="str">
            <v>*</v>
          </cell>
          <cell r="AF10" t="str">
            <v/>
          </cell>
          <cell r="AG10">
            <v>0.85</v>
          </cell>
          <cell r="AH10">
            <v>8.3826989957434384E-6</v>
          </cell>
          <cell r="AI10" t="str">
            <v>BU-3500-NABU-T-0082</v>
          </cell>
          <cell r="AJ10" t="str">
            <v>2014/08/11 12:00:00 Ù‚.Ø¸</v>
          </cell>
          <cell r="AK10">
            <v>1</v>
          </cell>
          <cell r="AL10" t="str">
            <v>IFA</v>
          </cell>
          <cell r="AM10" t="str">
            <v>BU80-3500-BU/NA-C-0331</v>
          </cell>
          <cell r="AN10" t="str">
            <v>Deemed As Approved</v>
          </cell>
          <cell r="AO10" t="str">
            <v>2014/12/09 12:00:00 Ù‚.Ø¸</v>
          </cell>
        </row>
        <row r="11">
          <cell r="A11">
            <v>4</v>
          </cell>
          <cell r="B11" t="str">
            <v>BU-80-G-000-PM-PRC-004</v>
          </cell>
          <cell r="C11" t="str">
            <v>BU-80-G-000-PM-PRC-004</v>
          </cell>
          <cell r="D11" t="str">
            <v>GENERAL</v>
          </cell>
          <cell r="E11" t="str">
            <v>GENERAL</v>
          </cell>
          <cell r="F11" t="str">
            <v>GENERAL</v>
          </cell>
          <cell r="G11" t="str">
            <v>PM</v>
          </cell>
          <cell r="H11" t="str">
            <v>CHANGE ORDER PROCEDURE</v>
          </cell>
          <cell r="I11" t="str">
            <v>A</v>
          </cell>
          <cell r="J11" t="str">
            <v>PROCEDURE</v>
          </cell>
          <cell r="P11">
            <v>50</v>
          </cell>
          <cell r="Q11">
            <v>9.8619988185216922E-6</v>
          </cell>
          <cell r="R11">
            <v>1.1732386466336848E-3</v>
          </cell>
          <cell r="S11">
            <v>3.7721101676356756</v>
          </cell>
          <cell r="T11" t="str">
            <v>N0EBGE00005</v>
          </cell>
          <cell r="U11" t="str">
            <v>N0EBGE00045</v>
          </cell>
          <cell r="V11" t="str">
            <v>N0EBGE00010</v>
          </cell>
          <cell r="W11">
            <v>41811.333333333336</v>
          </cell>
          <cell r="X11">
            <v>41836.708333333336</v>
          </cell>
          <cell r="Y11">
            <v>41853.333333333336</v>
          </cell>
          <cell r="Z11">
            <v>41857.708333333336</v>
          </cell>
          <cell r="AA11">
            <v>41874.333333333336</v>
          </cell>
          <cell r="AB11">
            <v>41878.708333333336</v>
          </cell>
          <cell r="AD11" t="str">
            <v>*</v>
          </cell>
          <cell r="AE11" t="str">
            <v/>
          </cell>
          <cell r="AF11" t="str">
            <v/>
          </cell>
          <cell r="AG11">
            <v>0.65</v>
          </cell>
          <cell r="AH11">
            <v>6.4102992320390999E-6</v>
          </cell>
          <cell r="AI11" t="str">
            <v>BU-3500-NABU-T-0001</v>
          </cell>
          <cell r="AJ11" t="str">
            <v>2014/06/03 12:00:00 Ù‚.Ø¸</v>
          </cell>
          <cell r="AK11">
            <v>0</v>
          </cell>
          <cell r="AL11" t="str">
            <v>BU-IFC</v>
          </cell>
          <cell r="AM11" t="str">
            <v>BU80-3500-BU/NA-C-0001</v>
          </cell>
          <cell r="AN11" t="str">
            <v>Commented</v>
          </cell>
          <cell r="AO11" t="str">
            <v>2014/06/17 12:00:00 Ù‚.Ø¸</v>
          </cell>
        </row>
        <row r="12">
          <cell r="A12" t="str">
            <v>1.1.1.2</v>
          </cell>
          <cell r="B12" t="str">
            <v>DCC</v>
          </cell>
          <cell r="K12">
            <v>12</v>
          </cell>
          <cell r="O12">
            <v>150</v>
          </cell>
          <cell r="Q12">
            <v>2.9585996455565077E-5</v>
          </cell>
          <cell r="R12">
            <v>3.5197159399010542E-3</v>
          </cell>
          <cell r="S12">
            <v>11.316330502907027</v>
          </cell>
          <cell r="AH12">
            <v>2.6134296869082483E-5</v>
          </cell>
        </row>
        <row r="13">
          <cell r="A13">
            <v>4</v>
          </cell>
          <cell r="B13" t="str">
            <v>BU-80-G-000-DC-PRC-001</v>
          </cell>
          <cell r="C13" t="str">
            <v>BU-80-G-000-DC-PRC-001</v>
          </cell>
          <cell r="D13" t="str">
            <v>GENERAL</v>
          </cell>
          <cell r="E13" t="str">
            <v>GENERAL</v>
          </cell>
          <cell r="F13" t="str">
            <v>GENERAL</v>
          </cell>
          <cell r="G13" t="str">
            <v>DCC</v>
          </cell>
          <cell r="H13" t="str">
            <v>DOCUMENT NUMBERING PROCEDURE</v>
          </cell>
          <cell r="I13" t="str">
            <v>A</v>
          </cell>
          <cell r="J13" t="str">
            <v>PROCEDURE</v>
          </cell>
          <cell r="P13">
            <v>50</v>
          </cell>
          <cell r="Q13">
            <v>9.8619988185216922E-6</v>
          </cell>
          <cell r="R13">
            <v>1.1732386466336848E-3</v>
          </cell>
          <cell r="S13">
            <v>3.7721101676356756</v>
          </cell>
          <cell r="T13" t="str">
            <v>N0EBGE00040</v>
          </cell>
          <cell r="U13" t="str">
            <v>N0EBGE00050</v>
          </cell>
          <cell r="V13" t="str">
            <v>N0EBGE00035</v>
          </cell>
          <cell r="W13">
            <v>41811.333333333336</v>
          </cell>
          <cell r="X13">
            <v>41836.708333333336</v>
          </cell>
          <cell r="Y13">
            <v>41853.333333333336</v>
          </cell>
          <cell r="Z13">
            <v>41857.708333333336</v>
          </cell>
          <cell r="AA13">
            <v>41874.333333333336</v>
          </cell>
          <cell r="AB13">
            <v>41878.708333333336</v>
          </cell>
          <cell r="AD13" t="str">
            <v>*</v>
          </cell>
          <cell r="AE13" t="str">
            <v/>
          </cell>
          <cell r="AF13" t="str">
            <v/>
          </cell>
          <cell r="AG13">
            <v>0.65</v>
          </cell>
          <cell r="AH13">
            <v>6.4102992320390999E-6</v>
          </cell>
          <cell r="AI13" t="str">
            <v>BU-3500-NABU-T-0019</v>
          </cell>
          <cell r="AJ13" t="str">
            <v>2014/07/13 12:00:00 Ù‚.Ø¸</v>
          </cell>
          <cell r="AK13">
            <v>1</v>
          </cell>
          <cell r="AL13" t="str">
            <v>IFC</v>
          </cell>
          <cell r="AM13" t="str">
            <v>BU80-3500-BU/NA-C-0019</v>
          </cell>
          <cell r="AN13" t="str">
            <v>Commented</v>
          </cell>
          <cell r="AO13" t="str">
            <v>2014/07/20 12:00:00 Ù‚.Ø¸</v>
          </cell>
        </row>
        <row r="14">
          <cell r="A14">
            <v>4</v>
          </cell>
          <cell r="B14" t="str">
            <v>BU-80-G-000-DC-INX-001</v>
          </cell>
          <cell r="C14" t="str">
            <v>BU-80-G-000-DC-DCI-001</v>
          </cell>
          <cell r="D14" t="str">
            <v>GENERAL</v>
          </cell>
          <cell r="E14" t="str">
            <v>GENERAL</v>
          </cell>
          <cell r="F14" t="str">
            <v>GENERAL</v>
          </cell>
          <cell r="G14" t="str">
            <v>DCC</v>
          </cell>
          <cell r="H14" t="str">
            <v>DOCUMENT CONTROL INDEX</v>
          </cell>
          <cell r="I14" t="str">
            <v>R</v>
          </cell>
          <cell r="J14" t="str">
            <v>INDEX</v>
          </cell>
          <cell r="P14">
            <v>50</v>
          </cell>
          <cell r="Q14">
            <v>9.8619988185216922E-6</v>
          </cell>
          <cell r="R14">
            <v>1.1732386466336848E-3</v>
          </cell>
          <cell r="S14">
            <v>3.7721101676356756</v>
          </cell>
          <cell r="T14" t="str">
            <v>N0EBGE00040</v>
          </cell>
          <cell r="V14" t="str">
            <v>N0EBGE00035</v>
          </cell>
          <cell r="W14">
            <v>41811.333333333336</v>
          </cell>
          <cell r="X14">
            <v>41836.708333333336</v>
          </cell>
          <cell r="AA14">
            <v>41874.333333333336</v>
          </cell>
          <cell r="AB14">
            <v>41878.708333333336</v>
          </cell>
          <cell r="AD14" t="str">
            <v/>
          </cell>
          <cell r="AE14" t="str">
            <v/>
          </cell>
          <cell r="AF14" t="str">
            <v>*</v>
          </cell>
          <cell r="AG14">
            <v>1</v>
          </cell>
          <cell r="AH14">
            <v>9.8619988185216922E-6</v>
          </cell>
          <cell r="AI14" t="str">
            <v>BU-3500-NABU-T-0354</v>
          </cell>
          <cell r="AJ14" t="str">
            <v>2014/11/30 12:00:00 Ù‚.Ø¸</v>
          </cell>
          <cell r="AK14">
            <v>4</v>
          </cell>
          <cell r="AL14" t="str">
            <v>IFF</v>
          </cell>
          <cell r="AM14" t="str">
            <v>BU80-3500-BU/NA-C-0372</v>
          </cell>
          <cell r="AN14" t="str">
            <v>Approved As Noted</v>
          </cell>
          <cell r="AO14" t="str">
            <v>2014/12/27 12:00:00 Ù‚.Ø¸</v>
          </cell>
        </row>
        <row r="15">
          <cell r="A15">
            <v>4</v>
          </cell>
          <cell r="B15" t="str">
            <v>BU-80-G-000-DC-INX-002</v>
          </cell>
          <cell r="C15" t="str">
            <v>BU-80-G-000-DC-RCI-001</v>
          </cell>
          <cell r="D15" t="str">
            <v>GENERAL</v>
          </cell>
          <cell r="E15" t="str">
            <v>GENERAL</v>
          </cell>
          <cell r="F15" t="str">
            <v>GENERAL</v>
          </cell>
          <cell r="G15" t="str">
            <v>DCC</v>
          </cell>
          <cell r="H15" t="str">
            <v>REQUISITION CONTROL INDEX</v>
          </cell>
          <cell r="I15" t="str">
            <v>R</v>
          </cell>
          <cell r="J15" t="str">
            <v>INDEX</v>
          </cell>
          <cell r="P15">
            <v>50</v>
          </cell>
          <cell r="Q15">
            <v>9.8619988185216922E-6</v>
          </cell>
          <cell r="R15">
            <v>1.1732386466336848E-3</v>
          </cell>
          <cell r="S15">
            <v>3.7721101676356756</v>
          </cell>
          <cell r="T15" t="str">
            <v>N0EBGE00040</v>
          </cell>
          <cell r="V15" t="str">
            <v>N0EBGE00035</v>
          </cell>
          <cell r="W15">
            <v>41811.333333333336</v>
          </cell>
          <cell r="X15">
            <v>41836.708333333336</v>
          </cell>
          <cell r="AA15">
            <v>41874.333333333336</v>
          </cell>
          <cell r="AB15">
            <v>41878.708333333336</v>
          </cell>
          <cell r="AD15" t="str">
            <v/>
          </cell>
          <cell r="AE15" t="str">
            <v/>
          </cell>
          <cell r="AF15" t="str">
            <v>*</v>
          </cell>
          <cell r="AG15">
            <v>1</v>
          </cell>
          <cell r="AH15">
            <v>9.8619988185216922E-6</v>
          </cell>
          <cell r="AI15" t="str">
            <v>BU-3500-NABU-T-0091</v>
          </cell>
          <cell r="AJ15" t="str">
            <v>2014/08/18 12:00:00 Ù‚.Ø¸</v>
          </cell>
          <cell r="AK15">
            <v>1</v>
          </cell>
          <cell r="AL15" t="str">
            <v>AFC</v>
          </cell>
          <cell r="AM15" t="str">
            <v>BU80-3500-BU/NA-C-0071</v>
          </cell>
          <cell r="AN15" t="str">
            <v>Rejected</v>
          </cell>
          <cell r="AO15" t="str">
            <v>2014/08/18 12:00:00 Ù‚.Ø¸</v>
          </cell>
        </row>
        <row r="16">
          <cell r="A16" t="str">
            <v>1.1.1.3</v>
          </cell>
          <cell r="B16" t="str">
            <v>Planning</v>
          </cell>
          <cell r="K16">
            <v>16</v>
          </cell>
          <cell r="O16">
            <v>650</v>
          </cell>
          <cell r="Q16">
            <v>6.168857972566573E-5</v>
          </cell>
          <cell r="R16">
            <v>7.3388191503498132E-3</v>
          </cell>
          <cell r="S16">
            <v>23.595228826550262</v>
          </cell>
          <cell r="AH16">
            <v>5.4900792471446286E-5</v>
          </cell>
        </row>
        <row r="17">
          <cell r="A17">
            <v>4</v>
          </cell>
          <cell r="B17" t="str">
            <v>BU-80-G-000-PC-PRC-001</v>
          </cell>
          <cell r="C17" t="str">
            <v>BU-80-G-000-PC-PRC-001</v>
          </cell>
          <cell r="D17" t="str">
            <v>GENERAL</v>
          </cell>
          <cell r="E17" t="str">
            <v>GENERAL</v>
          </cell>
          <cell r="F17" t="str">
            <v>GENERAL</v>
          </cell>
          <cell r="G17" t="str">
            <v>PLANNING</v>
          </cell>
          <cell r="H17" t="str">
            <v>PROGRESS MEASURMENT PROCEDURE</v>
          </cell>
          <cell r="I17" t="str">
            <v>A</v>
          </cell>
          <cell r="J17" t="str">
            <v>PROCEDURE</v>
          </cell>
          <cell r="P17">
            <v>50</v>
          </cell>
          <cell r="Q17">
            <v>9.8619988185216922E-6</v>
          </cell>
          <cell r="R17">
            <v>1.1732386466336848E-3</v>
          </cell>
          <cell r="S17">
            <v>3.7721101676356756</v>
          </cell>
          <cell r="T17" t="str">
            <v>N0EBGE00030</v>
          </cell>
          <cell r="U17" t="str">
            <v>N0EBGE00055</v>
          </cell>
          <cell r="V17" t="str">
            <v>N0EBGE00025</v>
          </cell>
          <cell r="W17">
            <v>41811.333333333336</v>
          </cell>
          <cell r="X17">
            <v>41850.708333333336</v>
          </cell>
          <cell r="Y17">
            <v>41867.333333333336</v>
          </cell>
          <cell r="Z17">
            <v>41885.708333333336</v>
          </cell>
          <cell r="AA17">
            <v>41902.333333333336</v>
          </cell>
          <cell r="AB17">
            <v>41906.708333333336</v>
          </cell>
          <cell r="AD17" t="str">
            <v/>
          </cell>
          <cell r="AE17" t="str">
            <v>*</v>
          </cell>
          <cell r="AF17" t="str">
            <v/>
          </cell>
          <cell r="AG17">
            <v>0.85</v>
          </cell>
          <cell r="AH17">
            <v>8.3826989957434384E-6</v>
          </cell>
          <cell r="AI17" t="str">
            <v>BU-3500-NABU-T-0353</v>
          </cell>
          <cell r="AJ17" t="str">
            <v>2014/11/30 12:00:00 Ù‚.Ø¸</v>
          </cell>
          <cell r="AK17">
            <v>2</v>
          </cell>
          <cell r="AL17" t="str">
            <v>IFA</v>
          </cell>
          <cell r="AM17" t="str">
            <v>BU80-3500-BU/NA-C-0326</v>
          </cell>
          <cell r="AN17" t="str">
            <v>Commented</v>
          </cell>
          <cell r="AO17" t="str">
            <v>2014/12/08 12:00:00 Ù‚.Ø¸</v>
          </cell>
        </row>
        <row r="18">
          <cell r="A18">
            <v>4</v>
          </cell>
          <cell r="B18" t="str">
            <v>BU-80-G-000-PC-PRC-002</v>
          </cell>
          <cell r="C18" t="str">
            <v>BU-80-G-000-PC-PRC-002</v>
          </cell>
          <cell r="D18" t="str">
            <v>GENERAL</v>
          </cell>
          <cell r="E18" t="str">
            <v>GENERAL</v>
          </cell>
          <cell r="F18" t="str">
            <v>GENERAL</v>
          </cell>
          <cell r="G18" t="str">
            <v>PLANNING</v>
          </cell>
          <cell r="H18" t="str">
            <v>WORK BREAKDOWN STRUCTURE PROCEDURE</v>
          </cell>
          <cell r="I18" t="str">
            <v>A</v>
          </cell>
          <cell r="J18" t="str">
            <v>PROCEDURE</v>
          </cell>
          <cell r="P18">
            <v>50</v>
          </cell>
          <cell r="Q18">
            <v>9.8619988185216922E-6</v>
          </cell>
          <cell r="R18">
            <v>1.1732386466336848E-3</v>
          </cell>
          <cell r="S18">
            <v>3.7721101676356756</v>
          </cell>
          <cell r="T18" t="str">
            <v>N0EBGE00030</v>
          </cell>
          <cell r="U18" t="str">
            <v>N0EBGE00055</v>
          </cell>
          <cell r="V18" t="str">
            <v>N0EBGE00025</v>
          </cell>
          <cell r="W18">
            <v>41811.333333333336</v>
          </cell>
          <cell r="X18">
            <v>41850.708333333336</v>
          </cell>
          <cell r="Y18">
            <v>41867.333333333336</v>
          </cell>
          <cell r="Z18">
            <v>41885.708333333336</v>
          </cell>
          <cell r="AA18">
            <v>41902.333333333336</v>
          </cell>
          <cell r="AB18">
            <v>41906.708333333336</v>
          </cell>
          <cell r="AD18" t="str">
            <v/>
          </cell>
          <cell r="AE18" t="str">
            <v/>
          </cell>
          <cell r="AF18" t="str">
            <v>*</v>
          </cell>
          <cell r="AG18">
            <v>1</v>
          </cell>
          <cell r="AH18">
            <v>9.8619988185216922E-6</v>
          </cell>
          <cell r="AI18" t="str">
            <v>BU-3500-NABU-T-0381</v>
          </cell>
          <cell r="AJ18" t="str">
            <v>2014/12/14 12:00:00 Ù‚.Ø¸</v>
          </cell>
          <cell r="AK18">
            <v>2</v>
          </cell>
          <cell r="AL18" t="str">
            <v>AFC</v>
          </cell>
          <cell r="AM18">
            <v>0</v>
          </cell>
          <cell r="AN18">
            <v>0</v>
          </cell>
          <cell r="AO18">
            <v>0</v>
          </cell>
        </row>
        <row r="19">
          <cell r="A19">
            <v>4</v>
          </cell>
          <cell r="B19" t="str">
            <v>BU-80-G-000-PC-PRC-003</v>
          </cell>
          <cell r="C19" t="str">
            <v>BU-80-G-000-PC-PRC-003</v>
          </cell>
          <cell r="D19" t="str">
            <v>GENERAL</v>
          </cell>
          <cell r="E19" t="str">
            <v>GENERAL</v>
          </cell>
          <cell r="F19" t="str">
            <v>GENERAL</v>
          </cell>
          <cell r="G19" t="str">
            <v>PLANNING</v>
          </cell>
          <cell r="H19" t="str">
            <v>REPORTING PROCEDURE</v>
          </cell>
          <cell r="I19" t="str">
            <v>A</v>
          </cell>
          <cell r="J19" t="str">
            <v>PROCEDURE</v>
          </cell>
          <cell r="P19">
            <v>50</v>
          </cell>
          <cell r="Q19">
            <v>9.8619988185216922E-6</v>
          </cell>
          <cell r="R19">
            <v>1.1732386466336848E-3</v>
          </cell>
          <cell r="S19">
            <v>3.7721101676356756</v>
          </cell>
          <cell r="T19" t="str">
            <v>N0EBGE00030</v>
          </cell>
          <cell r="U19" t="str">
            <v>N0EBGE00055</v>
          </cell>
          <cell r="V19" t="str">
            <v>N0EBGE00025</v>
          </cell>
          <cell r="W19">
            <v>41811.333333333336</v>
          </cell>
          <cell r="X19">
            <v>41850.708333333336</v>
          </cell>
          <cell r="Y19">
            <v>41867.333333333336</v>
          </cell>
          <cell r="Z19">
            <v>41885.708333333336</v>
          </cell>
          <cell r="AA19">
            <v>41902.333333333336</v>
          </cell>
          <cell r="AB19">
            <v>41906.708333333336</v>
          </cell>
          <cell r="AD19" t="str">
            <v/>
          </cell>
          <cell r="AE19" t="str">
            <v/>
          </cell>
          <cell r="AF19" t="str">
            <v>*</v>
          </cell>
          <cell r="AG19">
            <v>1</v>
          </cell>
          <cell r="AH19">
            <v>9.8619988185216922E-6</v>
          </cell>
          <cell r="AI19" t="str">
            <v>BU-3500-NABU-T-0381</v>
          </cell>
          <cell r="AJ19" t="str">
            <v>2014/12/14 12:00:00 Ù‚.Ø¸</v>
          </cell>
          <cell r="AK19">
            <v>2</v>
          </cell>
          <cell r="AL19" t="str">
            <v>AFC</v>
          </cell>
          <cell r="AM19">
            <v>0</v>
          </cell>
          <cell r="AN19">
            <v>0</v>
          </cell>
          <cell r="AO19">
            <v>0</v>
          </cell>
        </row>
        <row r="20">
          <cell r="A20">
            <v>4</v>
          </cell>
          <cell r="B20" t="str">
            <v>BU-80-G-000-PC-PRC-004</v>
          </cell>
          <cell r="C20" t="str">
            <v>BU-80-G-000-PC-PRC-004</v>
          </cell>
          <cell r="D20" t="str">
            <v>GENERAL</v>
          </cell>
          <cell r="E20" t="str">
            <v>GENERAL</v>
          </cell>
          <cell r="F20" t="str">
            <v>GENERAL</v>
          </cell>
          <cell r="G20" t="str">
            <v>PLANNING</v>
          </cell>
          <cell r="H20" t="str">
            <v>SCHEDULE &amp; CONTROL PROCEDURE</v>
          </cell>
          <cell r="I20" t="str">
            <v>A</v>
          </cell>
          <cell r="J20" t="str">
            <v>PROCEDURE</v>
          </cell>
          <cell r="P20">
            <v>50</v>
          </cell>
          <cell r="Q20">
            <v>9.8619988185216922E-6</v>
          </cell>
          <cell r="R20">
            <v>1.1732386466336848E-3</v>
          </cell>
          <cell r="S20">
            <v>3.7721101676356756</v>
          </cell>
          <cell r="T20" t="str">
            <v>N0EBGE00030</v>
          </cell>
          <cell r="U20" t="str">
            <v>N0EBGE00055</v>
          </cell>
          <cell r="V20" t="str">
            <v>N0EBGE00025</v>
          </cell>
          <cell r="W20">
            <v>41811.333333333336</v>
          </cell>
          <cell r="X20">
            <v>41850.708333333336</v>
          </cell>
          <cell r="Y20">
            <v>41867.333333333336</v>
          </cell>
          <cell r="Z20">
            <v>41885.708333333336</v>
          </cell>
          <cell r="AA20">
            <v>41902.333333333336</v>
          </cell>
          <cell r="AB20">
            <v>41906.708333333336</v>
          </cell>
          <cell r="AD20" t="str">
            <v/>
          </cell>
          <cell r="AE20" t="str">
            <v/>
          </cell>
          <cell r="AF20" t="str">
            <v>*</v>
          </cell>
          <cell r="AG20">
            <v>1</v>
          </cell>
          <cell r="AH20">
            <v>9.8619988185216922E-6</v>
          </cell>
          <cell r="AI20" t="str">
            <v>BU-3500-NABU-T-0381</v>
          </cell>
          <cell r="AJ20" t="str">
            <v>2014/12/14 12:00:00 Ù‚.Ø¸</v>
          </cell>
          <cell r="AK20">
            <v>2</v>
          </cell>
          <cell r="AL20" t="str">
            <v>AFC</v>
          </cell>
          <cell r="AM20">
            <v>0</v>
          </cell>
          <cell r="AN20">
            <v>0</v>
          </cell>
          <cell r="AO20">
            <v>0</v>
          </cell>
        </row>
        <row r="21">
          <cell r="A21">
            <v>4</v>
          </cell>
          <cell r="B21" t="str">
            <v>BU-80-G-000-PC-PRC-005</v>
          </cell>
          <cell r="C21" t="str">
            <v>BU-80-G-000-PC-PRC-005</v>
          </cell>
          <cell r="D21" t="str">
            <v>GENERAL</v>
          </cell>
          <cell r="E21" t="str">
            <v>GENERAL</v>
          </cell>
          <cell r="F21" t="str">
            <v>GENERAL</v>
          </cell>
          <cell r="G21" t="str">
            <v>PLANNING</v>
          </cell>
          <cell r="H21" t="str">
            <v>INVOICING PROCEDURE</v>
          </cell>
          <cell r="I21" t="str">
            <v>A</v>
          </cell>
          <cell r="J21" t="str">
            <v>PROCEDURE</v>
          </cell>
          <cell r="P21">
            <v>50</v>
          </cell>
          <cell r="Q21">
            <v>9.8619988185216922E-6</v>
          </cell>
          <cell r="R21">
            <v>1.1732386466336848E-3</v>
          </cell>
          <cell r="S21">
            <v>3.7721101676356756</v>
          </cell>
          <cell r="T21" t="str">
            <v>N0EBGE00030</v>
          </cell>
          <cell r="U21" t="str">
            <v>N0EBGE00055</v>
          </cell>
          <cell r="V21" t="str">
            <v>N0EBGE00025</v>
          </cell>
          <cell r="W21">
            <v>41811.333333333336</v>
          </cell>
          <cell r="X21">
            <v>41850.708333333336</v>
          </cell>
          <cell r="Y21">
            <v>41867.333333333336</v>
          </cell>
          <cell r="Z21">
            <v>41885.708333333336</v>
          </cell>
          <cell r="AA21">
            <v>41902.333333333336</v>
          </cell>
          <cell r="AB21">
            <v>41906.708333333336</v>
          </cell>
          <cell r="AD21" t="str">
            <v>*</v>
          </cell>
          <cell r="AE21" t="str">
            <v/>
          </cell>
          <cell r="AF21" t="str">
            <v/>
          </cell>
          <cell r="AG21">
            <v>0.65</v>
          </cell>
          <cell r="AH21">
            <v>6.4102992320390999E-6</v>
          </cell>
          <cell r="AI21" t="str">
            <v>BU-3500-NABU-T-0089</v>
          </cell>
          <cell r="AJ21" t="str">
            <v>2014/08/17 12:00:00 Ù‚.Ø¸</v>
          </cell>
          <cell r="AK21">
            <v>0</v>
          </cell>
          <cell r="AL21" t="str">
            <v>IFC</v>
          </cell>
          <cell r="AM21" t="str">
            <v>BU80-3500-BU/NA-C-0152</v>
          </cell>
          <cell r="AN21" t="str">
            <v>Commented</v>
          </cell>
          <cell r="AO21" t="str">
            <v>2014/09/23 12:00:00 Ù‚.Ø¸</v>
          </cell>
        </row>
        <row r="22">
          <cell r="A22">
            <v>4</v>
          </cell>
          <cell r="B22" t="str">
            <v>BU-80-G-000-PC-SCH-001</v>
          </cell>
          <cell r="C22" t="str">
            <v>BU-80-G-000-PC-SCH-001</v>
          </cell>
          <cell r="D22" t="str">
            <v>GENERAL</v>
          </cell>
          <cell r="E22" t="str">
            <v>GENERAL</v>
          </cell>
          <cell r="F22" t="str">
            <v>GENERAL</v>
          </cell>
          <cell r="G22" t="str">
            <v>PLANNING</v>
          </cell>
          <cell r="H22" t="str">
            <v>MASTER TIME SCHEDULE</v>
          </cell>
          <cell r="I22" t="str">
            <v>R</v>
          </cell>
          <cell r="J22" t="str">
            <v>SCHEDULE</v>
          </cell>
          <cell r="P22">
            <v>400</v>
          </cell>
          <cell r="Q22">
            <v>1.2378585633057266E-5</v>
          </cell>
          <cell r="R22">
            <v>1.472625917181389E-3</v>
          </cell>
          <cell r="S22">
            <v>4.734677988371887</v>
          </cell>
          <cell r="T22" t="str">
            <v>N0EBGE00030</v>
          </cell>
          <cell r="V22" t="str">
            <v>N0EBGE00025</v>
          </cell>
          <cell r="W22">
            <v>41811.333333333336</v>
          </cell>
          <cell r="X22">
            <v>41850.708333333336</v>
          </cell>
          <cell r="AA22">
            <v>41902.333333333336</v>
          </cell>
          <cell r="AB22">
            <v>41906.708333333336</v>
          </cell>
          <cell r="AD22" t="str">
            <v>*</v>
          </cell>
          <cell r="AE22" t="str">
            <v/>
          </cell>
          <cell r="AF22" t="str">
            <v/>
          </cell>
          <cell r="AG22">
            <v>0.85</v>
          </cell>
          <cell r="AH22">
            <v>1.0521797788098675E-5</v>
          </cell>
          <cell r="AI22" t="str">
            <v>BU-3500-NABU-T-0259</v>
          </cell>
          <cell r="AJ22" t="str">
            <v>2014/10/14 12:00:00 Ù‚.Ø¸</v>
          </cell>
          <cell r="AK22">
            <v>0</v>
          </cell>
          <cell r="AL22" t="str">
            <v>IFR</v>
          </cell>
          <cell r="AM22" t="str">
            <v>BU80-3500-BU/NA-C-0293</v>
          </cell>
          <cell r="AN22" t="str">
            <v>Commented</v>
          </cell>
          <cell r="AO22" t="str">
            <v>2014/11/17 12:00:00 Ù‚.Ø¸</v>
          </cell>
        </row>
        <row r="23">
          <cell r="A23" t="str">
            <v>1.1.1.4</v>
          </cell>
          <cell r="B23" t="str">
            <v>QHSE</v>
          </cell>
          <cell r="K23">
            <v>23</v>
          </cell>
          <cell r="O23">
            <v>2015</v>
          </cell>
          <cell r="Q23">
            <v>1.1978417893019145E-3</v>
          </cell>
          <cell r="R23">
            <v>1.5016156804353883E-2</v>
          </cell>
          <cell r="S23">
            <v>1.0000000000000013</v>
          </cell>
          <cell r="AH23">
            <v>4.8117174125689144E-4</v>
          </cell>
        </row>
        <row r="24">
          <cell r="A24">
            <v>4</v>
          </cell>
          <cell r="B24" t="str">
            <v>BU-80-G-000-QC-PRC-001</v>
          </cell>
          <cell r="C24" t="str">
            <v>BU-80-G-000-QC-PRC-001</v>
          </cell>
          <cell r="D24" t="str">
            <v>GENERAL</v>
          </cell>
          <cell r="E24" t="str">
            <v>GENERAL</v>
          </cell>
          <cell r="F24" t="str">
            <v>GENERAL</v>
          </cell>
          <cell r="G24" t="str">
            <v>QHSE</v>
          </cell>
          <cell r="H24" t="str">
            <v>SHOP INSPECTION &amp; TEST PROCEDURE ( GENERAL)</v>
          </cell>
          <cell r="I24" t="str">
            <v>A</v>
          </cell>
          <cell r="J24" t="str">
            <v>PROCEDURE</v>
          </cell>
          <cell r="P24">
            <v>30</v>
          </cell>
          <cell r="Q24">
            <v>5.8012693203207878E-6</v>
          </cell>
          <cell r="R24">
            <v>6.9015150897685184E-4</v>
          </cell>
          <cell r="S24">
            <v>1.1890734321294788E-2</v>
          </cell>
          <cell r="T24" t="str">
            <v>N0EBGE00060</v>
          </cell>
          <cell r="V24" t="str">
            <v>N0EBGE00065</v>
          </cell>
          <cell r="W24">
            <v>41811.333333333336</v>
          </cell>
          <cell r="X24">
            <v>41836.708333333336</v>
          </cell>
          <cell r="AA24">
            <v>41853.333333333336</v>
          </cell>
          <cell r="AB24">
            <v>41878.708333333336</v>
          </cell>
          <cell r="AD24" t="str">
            <v>*</v>
          </cell>
          <cell r="AE24" t="str">
            <v/>
          </cell>
          <cell r="AF24" t="str">
            <v/>
          </cell>
          <cell r="AG24">
            <v>0.65</v>
          </cell>
          <cell r="AH24">
            <v>3.7708250582085124E-6</v>
          </cell>
          <cell r="AI24" t="str">
            <v>BU-3500-NABU-T-0151</v>
          </cell>
          <cell r="AJ24" t="str">
            <v>2014/09/07 12:00:00 Ù‚.Ø¸</v>
          </cell>
          <cell r="AK24">
            <v>0</v>
          </cell>
          <cell r="AL24" t="str">
            <v>IFC</v>
          </cell>
          <cell r="AM24" t="str">
            <v>BU80-3500-BU/NA-C-0174</v>
          </cell>
          <cell r="AN24" t="str">
            <v>Commented</v>
          </cell>
          <cell r="AO24" t="str">
            <v>2014/09/27 12:00:00 Ù‚.Ø¸</v>
          </cell>
        </row>
        <row r="25">
          <cell r="A25">
            <v>4</v>
          </cell>
          <cell r="B25" t="str">
            <v>BU-80-G-000-QC-PRC-002</v>
          </cell>
          <cell r="C25" t="str">
            <v>BU-80-G-000-QC-PRC-002</v>
          </cell>
          <cell r="D25" t="str">
            <v>GENERAL</v>
          </cell>
          <cell r="E25" t="str">
            <v>GENERAL</v>
          </cell>
          <cell r="F25" t="str">
            <v>GENERAL</v>
          </cell>
          <cell r="G25" t="str">
            <v>QHSE</v>
          </cell>
          <cell r="H25" t="str">
            <v>PACKING &amp; MARKING PROCEDURE</v>
          </cell>
          <cell r="I25" t="str">
            <v>A</v>
          </cell>
          <cell r="J25" t="str">
            <v>PROCEDURE</v>
          </cell>
          <cell r="P25">
            <v>30</v>
          </cell>
          <cell r="Q25">
            <v>5.8012693203207878E-6</v>
          </cell>
          <cell r="R25">
            <v>6.9015150897685184E-4</v>
          </cell>
          <cell r="S25">
            <v>1.1890734321294788E-2</v>
          </cell>
          <cell r="T25" t="str">
            <v>N0EBGE00060</v>
          </cell>
          <cell r="V25" t="str">
            <v>N0EBGE00065</v>
          </cell>
          <cell r="W25">
            <v>41811.333333333336</v>
          </cell>
          <cell r="X25">
            <v>41836.708333333336</v>
          </cell>
          <cell r="AA25">
            <v>41853.333333333336</v>
          </cell>
          <cell r="AB25">
            <v>41878.708333333336</v>
          </cell>
          <cell r="AD25" t="str">
            <v/>
          </cell>
          <cell r="AE25" t="str">
            <v>*</v>
          </cell>
          <cell r="AF25" t="str">
            <v/>
          </cell>
          <cell r="AG25">
            <v>0.85</v>
          </cell>
          <cell r="AH25">
            <v>4.9310789222726697E-6</v>
          </cell>
          <cell r="AI25" t="str">
            <v>BU-3500-NABU-T-0255</v>
          </cell>
          <cell r="AJ25" t="str">
            <v>2014/10/14 12:00:00 Ù‚.Ø¸</v>
          </cell>
          <cell r="AK25">
            <v>1</v>
          </cell>
          <cell r="AL25" t="str">
            <v>IFA</v>
          </cell>
          <cell r="AM25" t="str">
            <v>BU80-3500-BU/NA-C-0312</v>
          </cell>
          <cell r="AN25" t="str">
            <v>Approved</v>
          </cell>
          <cell r="AO25" t="str">
            <v>2014/11/30 12:00:00 Ù‚.Ø¸</v>
          </cell>
        </row>
        <row r="26">
          <cell r="A26">
            <v>4</v>
          </cell>
          <cell r="B26" t="str">
            <v>BU-80-D-000-QC-QCP-001</v>
          </cell>
          <cell r="C26" t="str">
            <v>BU-80-P-000-QC-QCP-001</v>
          </cell>
          <cell r="D26" t="str">
            <v>DETAIL</v>
          </cell>
          <cell r="E26" t="str">
            <v>GENERAL</v>
          </cell>
          <cell r="F26" t="str">
            <v>GENERAL</v>
          </cell>
          <cell r="G26" t="str">
            <v>QHSE</v>
          </cell>
          <cell r="H26" t="str">
            <v>ITP FOR CONTROL SYSTEM (DCS/ ESD/FGS)</v>
          </cell>
          <cell r="I26" t="str">
            <v>A</v>
          </cell>
          <cell r="J26" t="str">
            <v>Quality Control PLAN</v>
          </cell>
          <cell r="P26">
            <v>25</v>
          </cell>
          <cell r="Q26">
            <v>1.5786773121460664E-5</v>
          </cell>
          <cell r="R26">
            <v>9.6707399979000937E-5</v>
          </cell>
          <cell r="S26">
            <v>1.1890734321294788E-2</v>
          </cell>
          <cell r="T26" t="str">
            <v>N0EDGE00005</v>
          </cell>
          <cell r="V26" t="str">
            <v>N0EDGE00010</v>
          </cell>
          <cell r="AD26" t="str">
            <v/>
          </cell>
          <cell r="AE26" t="str">
            <v/>
          </cell>
          <cell r="AF26" t="str">
            <v/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R26" t="str">
            <v>Added-DCI Rev.03,Class Change Via Email No. BUR-EMPL-141004A</v>
          </cell>
        </row>
        <row r="27">
          <cell r="A27">
            <v>4</v>
          </cell>
          <cell r="B27" t="str">
            <v>BU-80-D-000-QC-QCP-002</v>
          </cell>
          <cell r="C27" t="str">
            <v>BU-80-P-000-QC-QCP-002</v>
          </cell>
          <cell r="D27" t="str">
            <v>DETAIL</v>
          </cell>
          <cell r="E27" t="str">
            <v>GENERAL</v>
          </cell>
          <cell r="F27" t="str">
            <v>GENERAL</v>
          </cell>
          <cell r="G27" t="str">
            <v>QHSE</v>
          </cell>
          <cell r="H27" t="str">
            <v>ITP FOR OTHER FIELD INSTRUMENT</v>
          </cell>
          <cell r="I27" t="str">
            <v>R</v>
          </cell>
          <cell r="J27" t="str">
            <v>Quality Control PLAN</v>
          </cell>
          <cell r="P27">
            <v>25</v>
          </cell>
          <cell r="Q27">
            <v>1.5786773121460664E-5</v>
          </cell>
          <cell r="R27">
            <v>9.6707399979000937E-5</v>
          </cell>
          <cell r="S27">
            <v>1.1890734321294788E-2</v>
          </cell>
          <cell r="T27" t="str">
            <v>N0EDGE00005</v>
          </cell>
          <cell r="V27" t="str">
            <v>N0EDGE00010</v>
          </cell>
          <cell r="AD27" t="str">
            <v>*</v>
          </cell>
          <cell r="AE27" t="str">
            <v/>
          </cell>
          <cell r="AF27" t="str">
            <v/>
          </cell>
          <cell r="AG27">
            <v>0.85</v>
          </cell>
          <cell r="AH27">
            <v>1.3418757153241564E-5</v>
          </cell>
          <cell r="AI27" t="str">
            <v>BU-3500-NABU-T-0191</v>
          </cell>
          <cell r="AJ27" t="str">
            <v>2014/09/20 12:00:00 Ù‚.Ø¸</v>
          </cell>
          <cell r="AK27">
            <v>0</v>
          </cell>
          <cell r="AL27" t="str">
            <v>IFR</v>
          </cell>
          <cell r="AM27" t="str">
            <v>BU80-3500-BU/NA-C-0317</v>
          </cell>
          <cell r="AN27" t="str">
            <v>Commented</v>
          </cell>
          <cell r="AO27" t="str">
            <v>2014/11/30 12:00:00 Ù‚.Ø¸</v>
          </cell>
          <cell r="AR27" t="str">
            <v>Added-DCI Rev.03,Class Change Via Email No. BUR-EMPL-141004A</v>
          </cell>
        </row>
        <row r="28">
          <cell r="A28">
            <v>4</v>
          </cell>
          <cell r="B28" t="str">
            <v>BU-80-D-000-QC-QCP-003</v>
          </cell>
          <cell r="C28" t="str">
            <v>BU-80-P-000-QC-QCP-003</v>
          </cell>
          <cell r="D28" t="str">
            <v>DETAIL</v>
          </cell>
          <cell r="E28" t="str">
            <v>GENERAL</v>
          </cell>
          <cell r="F28" t="str">
            <v>GENERAL</v>
          </cell>
          <cell r="G28" t="str">
            <v>QHSE</v>
          </cell>
          <cell r="H28" t="str">
            <v>ITP FOR PRESSURE AND DP TRANSMITTER/ GUAGE/ SWITCH</v>
          </cell>
          <cell r="I28" t="str">
            <v>R</v>
          </cell>
          <cell r="J28" t="str">
            <v>Quality Control PLAN</v>
          </cell>
          <cell r="P28">
            <v>25</v>
          </cell>
          <cell r="Q28">
            <v>1.5786773121460664E-5</v>
          </cell>
          <cell r="R28">
            <v>9.6707399979000937E-5</v>
          </cell>
          <cell r="S28">
            <v>1.1890734321294788E-2</v>
          </cell>
          <cell r="T28" t="str">
            <v>N0EDGE00005</v>
          </cell>
          <cell r="V28" t="str">
            <v>N0EDGE00010</v>
          </cell>
          <cell r="AD28" t="str">
            <v>*</v>
          </cell>
          <cell r="AE28" t="str">
            <v/>
          </cell>
          <cell r="AF28" t="str">
            <v/>
          </cell>
          <cell r="AG28">
            <v>0.85</v>
          </cell>
          <cell r="AH28">
            <v>1.3418757153241564E-5</v>
          </cell>
          <cell r="AI28" t="str">
            <v>BU-3500-NABU-T-0208</v>
          </cell>
          <cell r="AJ28" t="str">
            <v>2014/09/27 12:00:00 Ù‚.Ø¸</v>
          </cell>
          <cell r="AK28">
            <v>0</v>
          </cell>
          <cell r="AL28" t="str">
            <v>IFR</v>
          </cell>
          <cell r="AM28" t="str">
            <v>BU80-3500-BU/NA-C-0384</v>
          </cell>
          <cell r="AN28" t="str">
            <v>Commented</v>
          </cell>
          <cell r="AO28" t="str">
            <v>2015/01/05 12:00:00 Ù‚.Ø¸</v>
          </cell>
          <cell r="AR28" t="str">
            <v>Added-DCI Rev.03,Class Change Via Email No. BUR-EMPL-141004A</v>
          </cell>
        </row>
        <row r="29">
          <cell r="A29">
            <v>4</v>
          </cell>
          <cell r="B29" t="str">
            <v>BU-80-D-000-QC-QCP-004</v>
          </cell>
          <cell r="C29" t="str">
            <v>BU-80-P-000-QC-QCP-004</v>
          </cell>
          <cell r="D29" t="str">
            <v>DETAIL</v>
          </cell>
          <cell r="E29" t="str">
            <v>GENERAL</v>
          </cell>
          <cell r="F29" t="str">
            <v>GENERAL</v>
          </cell>
          <cell r="G29" t="str">
            <v>QHSE</v>
          </cell>
          <cell r="H29" t="str">
            <v>ITP FOR VALVES (CONTROL, ON/OFF, MOV, SAFETY,SRV,…)</v>
          </cell>
          <cell r="I29" t="str">
            <v>A</v>
          </cell>
          <cell r="J29" t="str">
            <v>Quality Control PLAN</v>
          </cell>
          <cell r="P29">
            <v>25</v>
          </cell>
          <cell r="Q29">
            <v>1.5786773121460664E-5</v>
          </cell>
          <cell r="R29">
            <v>9.6707399979000937E-5</v>
          </cell>
          <cell r="S29">
            <v>1.1890734321294788E-2</v>
          </cell>
          <cell r="T29" t="str">
            <v>N0EDGE00005</v>
          </cell>
          <cell r="V29" t="str">
            <v>N0EDGE00010</v>
          </cell>
          <cell r="AD29" t="str">
            <v/>
          </cell>
          <cell r="AE29" t="str">
            <v/>
          </cell>
          <cell r="AF29" t="str">
            <v/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R29" t="str">
            <v>Added-DCI Rev.03,Class Change Via Email No. BUR-EMPL-141004A</v>
          </cell>
        </row>
        <row r="30">
          <cell r="A30">
            <v>4</v>
          </cell>
          <cell r="B30" t="str">
            <v>BU-80-D-000-QC-QCP-005</v>
          </cell>
          <cell r="C30" t="str">
            <v>BU-80-P-000-QC-QCP-005</v>
          </cell>
          <cell r="D30" t="str">
            <v>DETAIL</v>
          </cell>
          <cell r="E30" t="str">
            <v>GENERAL</v>
          </cell>
          <cell r="F30" t="str">
            <v>GENERAL</v>
          </cell>
          <cell r="G30" t="str">
            <v>QHSE</v>
          </cell>
          <cell r="H30" t="str">
            <v xml:space="preserve">ITP FOR INSTRUMENT CABLE </v>
          </cell>
          <cell r="I30" t="str">
            <v>R</v>
          </cell>
          <cell r="J30" t="str">
            <v>Quality Control PLAN</v>
          </cell>
          <cell r="P30">
            <v>30</v>
          </cell>
          <cell r="Q30">
            <v>2.6837081555025283E-5</v>
          </cell>
          <cell r="R30">
            <v>1.6439992899389727E-4</v>
          </cell>
          <cell r="S30">
            <v>2.0213922394052921E-2</v>
          </cell>
          <cell r="T30" t="str">
            <v>N0EDGE00005</v>
          </cell>
          <cell r="V30" t="str">
            <v>N0EDGE00010</v>
          </cell>
          <cell r="AD30" t="str">
            <v>*</v>
          </cell>
          <cell r="AE30" t="str">
            <v/>
          </cell>
          <cell r="AF30" t="str">
            <v/>
          </cell>
          <cell r="AG30">
            <v>0.85</v>
          </cell>
          <cell r="AH30">
            <v>2.2811519321771491E-5</v>
          </cell>
          <cell r="AI30" t="str">
            <v>BU-3500-NABU-T-0191</v>
          </cell>
          <cell r="AJ30" t="str">
            <v>2014/09/20 12:00:00 Ù‚.Ø¸</v>
          </cell>
          <cell r="AK30">
            <v>0</v>
          </cell>
          <cell r="AL30" t="str">
            <v>IFR</v>
          </cell>
          <cell r="AM30" t="str">
            <v>BU80-3500-BU/NA-C-0317</v>
          </cell>
          <cell r="AN30" t="str">
            <v>Commented</v>
          </cell>
          <cell r="AO30" t="str">
            <v>2014/11/30 12:00:00 Ù‚.Ø¸</v>
          </cell>
          <cell r="AR30" t="str">
            <v>Added-DCI Rev.03,Class Change Via Email No. BUR-EMPL-141004A</v>
          </cell>
        </row>
        <row r="31">
          <cell r="A31">
            <v>4</v>
          </cell>
          <cell r="B31" t="str">
            <v>BU-80-D-000-QC-QCP-006</v>
          </cell>
          <cell r="C31" t="str">
            <v>BU-80-P-000-QC-QCP-006</v>
          </cell>
          <cell r="D31" t="str">
            <v>DETAIL</v>
          </cell>
          <cell r="E31" t="str">
            <v>GENERAL</v>
          </cell>
          <cell r="F31" t="str">
            <v>GENERAL</v>
          </cell>
          <cell r="G31" t="str">
            <v>QHSE</v>
          </cell>
          <cell r="H31" t="str">
            <v>ITP FOR LEVEL TRANSMITTER/ GUAGE/ SWITCH</v>
          </cell>
          <cell r="I31" t="str">
            <v>R</v>
          </cell>
          <cell r="J31" t="str">
            <v>Quality Control PLAN</v>
          </cell>
          <cell r="P31">
            <v>25</v>
          </cell>
          <cell r="Q31">
            <v>1.5786773121460664E-5</v>
          </cell>
          <cell r="R31">
            <v>9.6707399979000937E-5</v>
          </cell>
          <cell r="S31">
            <v>1.1890734321294788E-2</v>
          </cell>
          <cell r="T31" t="str">
            <v>N0EDGE00005</v>
          </cell>
          <cell r="V31" t="str">
            <v>N0EDGE00010</v>
          </cell>
          <cell r="AD31" t="str">
            <v>*</v>
          </cell>
          <cell r="AE31" t="str">
            <v/>
          </cell>
          <cell r="AF31" t="str">
            <v/>
          </cell>
          <cell r="AG31">
            <v>0.85</v>
          </cell>
          <cell r="AH31">
            <v>1.3418757153241564E-5</v>
          </cell>
          <cell r="AI31" t="str">
            <v>BU-3500-NABU-T-0208</v>
          </cell>
          <cell r="AJ31" t="str">
            <v>2014/09/27 12:00:00 Ù‚.Ø¸</v>
          </cell>
          <cell r="AK31">
            <v>0</v>
          </cell>
          <cell r="AL31" t="str">
            <v>IFR</v>
          </cell>
          <cell r="AM31" t="str">
            <v>BU80-3500-BU/NA-C-0384</v>
          </cell>
          <cell r="AN31" t="str">
            <v>Commented</v>
          </cell>
          <cell r="AO31" t="str">
            <v>2015/01/05 12:00:00 Ù‚.Ø¸</v>
          </cell>
          <cell r="AR31" t="str">
            <v>Added-DCI Rev.03,Class Change Via Email No. BUR-EMPL-141004A</v>
          </cell>
        </row>
        <row r="32">
          <cell r="A32">
            <v>4</v>
          </cell>
          <cell r="B32" t="str">
            <v>BU-80-D-000-QC-QCP-007</v>
          </cell>
          <cell r="C32" t="str">
            <v>BU-80-P-000-QC-QCP-007</v>
          </cell>
          <cell r="D32" t="str">
            <v>DETAIL</v>
          </cell>
          <cell r="E32" t="str">
            <v>GENERAL</v>
          </cell>
          <cell r="F32" t="str">
            <v>GENERAL</v>
          </cell>
          <cell r="G32" t="str">
            <v>QHSE</v>
          </cell>
          <cell r="H32" t="str">
            <v>ITP FOR PROCESS ANALYSERS</v>
          </cell>
          <cell r="I32" t="str">
            <v>A</v>
          </cell>
          <cell r="J32" t="str">
            <v>Quality Control PLAN</v>
          </cell>
          <cell r="P32">
            <v>25</v>
          </cell>
          <cell r="Q32">
            <v>1.5786773121460664E-5</v>
          </cell>
          <cell r="R32">
            <v>9.6707399979000937E-5</v>
          </cell>
          <cell r="S32">
            <v>1.1890734321294788E-2</v>
          </cell>
          <cell r="T32" t="str">
            <v>N0EDGE00005</v>
          </cell>
          <cell r="V32" t="str">
            <v>N0EDGE00010</v>
          </cell>
          <cell r="AD32" t="str">
            <v/>
          </cell>
          <cell r="AE32" t="str">
            <v/>
          </cell>
          <cell r="AF32" t="str">
            <v/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R32" t="str">
            <v>Added-DCI Rev.03,Class Change Via Email No. BUR-EMPL-141004A</v>
          </cell>
        </row>
        <row r="33">
          <cell r="A33">
            <v>4</v>
          </cell>
          <cell r="B33" t="str">
            <v>BU-80-D-000-QC-QCP-041</v>
          </cell>
          <cell r="C33" t="str">
            <v>BU-80-P-000-QC-QCP-041</v>
          </cell>
          <cell r="D33" t="str">
            <v>DETAIL</v>
          </cell>
          <cell r="E33" t="str">
            <v>GENERAL</v>
          </cell>
          <cell r="F33" t="str">
            <v>GENERAL</v>
          </cell>
          <cell r="G33" t="str">
            <v>QHSE</v>
          </cell>
          <cell r="H33" t="str">
            <v>ITP FOR CABLE GLAND</v>
          </cell>
          <cell r="I33" t="str">
            <v>R</v>
          </cell>
          <cell r="J33" t="str">
            <v>Quality Control PLAN</v>
          </cell>
          <cell r="P33">
            <v>25</v>
          </cell>
          <cell r="Q33">
            <v>1.5786773121460664E-5</v>
          </cell>
          <cell r="R33">
            <v>9.6707399979000937E-5</v>
          </cell>
          <cell r="S33">
            <v>1.1890734321294788E-2</v>
          </cell>
          <cell r="T33" t="str">
            <v>N0EDGE00005</v>
          </cell>
          <cell r="V33" t="str">
            <v>N0EDGE00010</v>
          </cell>
          <cell r="AD33" t="str">
            <v/>
          </cell>
          <cell r="AE33" t="str">
            <v/>
          </cell>
          <cell r="AF33" t="str">
            <v/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R33" t="str">
            <v>Added-DCI Rev.04</v>
          </cell>
        </row>
        <row r="34">
          <cell r="A34">
            <v>4</v>
          </cell>
          <cell r="B34" t="str">
            <v>BU-80-D-000-QC-QCP-009</v>
          </cell>
          <cell r="C34" t="str">
            <v>BU-80-P-000-QC-QCP-009</v>
          </cell>
          <cell r="D34" t="str">
            <v>DETAIL</v>
          </cell>
          <cell r="E34" t="str">
            <v>GENERAL</v>
          </cell>
          <cell r="F34" t="str">
            <v>GENERAL</v>
          </cell>
          <cell r="G34" t="str">
            <v>QHSE</v>
          </cell>
          <cell r="H34" t="str">
            <v>ITP FOR DETECTOR(GAS,FIRE,SMOKE,PIG)</v>
          </cell>
          <cell r="I34" t="str">
            <v>A</v>
          </cell>
          <cell r="J34" t="str">
            <v>Quality Control PLAN</v>
          </cell>
          <cell r="P34">
            <v>40</v>
          </cell>
          <cell r="Q34">
            <v>2.6837081555025283E-5</v>
          </cell>
          <cell r="R34">
            <v>1.6439992899389727E-4</v>
          </cell>
          <cell r="S34">
            <v>2.0213922394052921E-2</v>
          </cell>
          <cell r="T34" t="str">
            <v>N0EDGE00005</v>
          </cell>
          <cell r="V34" t="str">
            <v>N0EDGE00010</v>
          </cell>
          <cell r="AD34" t="str">
            <v/>
          </cell>
          <cell r="AE34" t="str">
            <v/>
          </cell>
          <cell r="AF34" t="str">
            <v/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R34" t="str">
            <v>Added-DCI Rev.03,Class Change Via Email No. BUR-EMPL-141004A</v>
          </cell>
        </row>
        <row r="35">
          <cell r="A35">
            <v>4</v>
          </cell>
          <cell r="B35" t="str">
            <v>BU-80-D-000-QC-QCP-010</v>
          </cell>
          <cell r="C35" t="str">
            <v>BU-80-P-000-QC-QCP-010</v>
          </cell>
          <cell r="D35" t="str">
            <v>DETAIL</v>
          </cell>
          <cell r="E35" t="str">
            <v>GENERAL</v>
          </cell>
          <cell r="F35" t="str">
            <v>GENERAL</v>
          </cell>
          <cell r="G35" t="str">
            <v>QHSE</v>
          </cell>
          <cell r="H35" t="str">
            <v>QRA PROCEDURE</v>
          </cell>
          <cell r="I35" t="str">
            <v>A</v>
          </cell>
          <cell r="J35" t="str">
            <v>Quality Control PLAN</v>
          </cell>
          <cell r="P35">
            <v>25</v>
          </cell>
          <cell r="Q35">
            <v>1.5786773121460664E-5</v>
          </cell>
          <cell r="R35">
            <v>9.6707399979000937E-5</v>
          </cell>
          <cell r="S35">
            <v>1.1890734321294788E-2</v>
          </cell>
          <cell r="T35" t="str">
            <v>N0EDGE00005</v>
          </cell>
          <cell r="V35" t="str">
            <v>N0EDGE00010</v>
          </cell>
          <cell r="AD35" t="str">
            <v/>
          </cell>
          <cell r="AE35" t="str">
            <v/>
          </cell>
          <cell r="AF35" t="str">
            <v/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R35" t="str">
            <v>Added-DCI Rev.04</v>
          </cell>
        </row>
        <row r="36">
          <cell r="A36">
            <v>4</v>
          </cell>
          <cell r="B36" t="str">
            <v>BU-80-D-000-QC-QCP-011</v>
          </cell>
          <cell r="C36" t="str">
            <v>BU-80-P-000-QC-QCP-011</v>
          </cell>
          <cell r="D36" t="str">
            <v>DETAIL</v>
          </cell>
          <cell r="E36" t="str">
            <v>GENERAL</v>
          </cell>
          <cell r="F36" t="str">
            <v>GENERAL</v>
          </cell>
          <cell r="G36" t="str">
            <v>QHSE</v>
          </cell>
          <cell r="H36" t="str">
            <v>ITP FOR INSTRUMENT BULK ITEMS(TRAY, LADDER, TUBE, PIPE, FITTING, JB, GLANDS)</v>
          </cell>
          <cell r="I36" t="str">
            <v>A</v>
          </cell>
          <cell r="J36" t="str">
            <v>Quality Control PLAN</v>
          </cell>
          <cell r="P36">
            <v>25</v>
          </cell>
          <cell r="Q36">
            <v>1.5786773121460664E-5</v>
          </cell>
          <cell r="R36">
            <v>9.6707399979000937E-5</v>
          </cell>
          <cell r="S36">
            <v>1.1890734321294788E-2</v>
          </cell>
          <cell r="T36" t="str">
            <v>N0EDGE00005</v>
          </cell>
          <cell r="V36" t="str">
            <v>N0EDGE00010</v>
          </cell>
          <cell r="AD36" t="str">
            <v/>
          </cell>
          <cell r="AE36" t="str">
            <v/>
          </cell>
          <cell r="AF36" t="str">
            <v/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R36" t="str">
            <v>Added-DCI Rev.03,Class Change Via Email No. BUR-EMPL-141004A</v>
          </cell>
        </row>
        <row r="37">
          <cell r="A37">
            <v>4</v>
          </cell>
          <cell r="B37" t="str">
            <v>BU-80-D-000-QC-QCP-012</v>
          </cell>
          <cell r="C37" t="str">
            <v>BU-80-P-000-QC-QCP-012</v>
          </cell>
          <cell r="D37" t="str">
            <v>DETAIL</v>
          </cell>
          <cell r="E37" t="str">
            <v>GENERAL</v>
          </cell>
          <cell r="F37" t="str">
            <v>GENERAL</v>
          </cell>
          <cell r="G37" t="str">
            <v>QHSE</v>
          </cell>
          <cell r="H37" t="str">
            <v xml:space="preserve">ITP FOR FLOW METERS (MAGNETIC, ULTRASONIC, TURBINE,…) </v>
          </cell>
          <cell r="I37" t="str">
            <v>R</v>
          </cell>
          <cell r="J37" t="str">
            <v>Quality Control PLAN</v>
          </cell>
          <cell r="P37">
            <v>25</v>
          </cell>
          <cell r="Q37">
            <v>1.5786773121460664E-5</v>
          </cell>
          <cell r="R37">
            <v>9.6707399979000937E-5</v>
          </cell>
          <cell r="S37">
            <v>1.1890734321294788E-2</v>
          </cell>
          <cell r="T37" t="str">
            <v>N0EDGE00005</v>
          </cell>
          <cell r="V37" t="str">
            <v>N0EDGE00010</v>
          </cell>
          <cell r="AD37" t="str">
            <v>*</v>
          </cell>
          <cell r="AE37" t="str">
            <v/>
          </cell>
          <cell r="AF37" t="str">
            <v/>
          </cell>
          <cell r="AG37">
            <v>0.85</v>
          </cell>
          <cell r="AH37">
            <v>1.3418757153241564E-5</v>
          </cell>
          <cell r="AI37" t="str">
            <v>BU-3500-NABU-T-0191</v>
          </cell>
          <cell r="AJ37" t="str">
            <v>2014/09/20 12:00:00 Ù‚.Ø¸</v>
          </cell>
          <cell r="AK37">
            <v>0</v>
          </cell>
          <cell r="AL37" t="str">
            <v>IFR</v>
          </cell>
          <cell r="AM37" t="str">
            <v>BU80-3500-BU/NA-C-0317</v>
          </cell>
          <cell r="AN37" t="str">
            <v>Commented</v>
          </cell>
          <cell r="AO37" t="str">
            <v>2014/11/30 12:00:00 Ù‚.Ø¸</v>
          </cell>
          <cell r="AR37" t="str">
            <v>Added-DCI Rev.03,Class Change Via Email No. BUR-EMPL-141004A</v>
          </cell>
        </row>
        <row r="38">
          <cell r="A38">
            <v>4</v>
          </cell>
          <cell r="B38" t="str">
            <v>BU-80-D-000-QC-QCP-013</v>
          </cell>
          <cell r="C38" t="str">
            <v>BU-80-P-000-QC-QCP-013</v>
          </cell>
          <cell r="D38" t="str">
            <v>DETAIL</v>
          </cell>
          <cell r="E38" t="str">
            <v>GENERAL</v>
          </cell>
          <cell r="F38" t="str">
            <v>GENERAL</v>
          </cell>
          <cell r="G38" t="str">
            <v>QHSE</v>
          </cell>
          <cell r="H38" t="str">
            <v>ITP FOR POWER TRANSFORMER</v>
          </cell>
          <cell r="I38" t="str">
            <v>A</v>
          </cell>
          <cell r="J38" t="str">
            <v>Quality Control PLAN</v>
          </cell>
          <cell r="P38">
            <v>30</v>
          </cell>
          <cell r="Q38">
            <v>2.6837081555025283E-5</v>
          </cell>
          <cell r="R38">
            <v>1.6439992899389727E-4</v>
          </cell>
          <cell r="S38">
            <v>2.0213922394052921E-2</v>
          </cell>
          <cell r="T38" t="str">
            <v>N0EDGE00005</v>
          </cell>
          <cell r="V38" t="str">
            <v>N0EDGE00010</v>
          </cell>
          <cell r="AD38" t="str">
            <v/>
          </cell>
          <cell r="AE38" t="str">
            <v/>
          </cell>
          <cell r="AF38" t="str">
            <v/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R38" t="str">
            <v>Added-DCI Rev.03,Class Change Via Email No. BUR-EMPL-141004A</v>
          </cell>
        </row>
        <row r="39">
          <cell r="A39">
            <v>4</v>
          </cell>
          <cell r="B39" t="str">
            <v>BU-80-D-000-QC-QCP-014</v>
          </cell>
          <cell r="C39" t="str">
            <v>BU-80-P-000-QC-QCP-014</v>
          </cell>
          <cell r="D39" t="str">
            <v>DETAIL</v>
          </cell>
          <cell r="E39" t="str">
            <v>GENERAL</v>
          </cell>
          <cell r="F39" t="str">
            <v>GENERAL</v>
          </cell>
          <cell r="G39" t="str">
            <v>QHSE</v>
          </cell>
          <cell r="H39" t="str">
            <v>ITP FOR MV CABLE</v>
          </cell>
          <cell r="I39" t="str">
            <v>R</v>
          </cell>
          <cell r="J39" t="str">
            <v>Quality Control PLAN</v>
          </cell>
          <cell r="P39">
            <v>30</v>
          </cell>
          <cell r="Q39">
            <v>2.6837081555025283E-5</v>
          </cell>
          <cell r="R39">
            <v>1.6439992899389727E-4</v>
          </cell>
          <cell r="S39">
            <v>2.0213922394052921E-2</v>
          </cell>
          <cell r="T39" t="str">
            <v>N0EDGE00005</v>
          </cell>
          <cell r="V39" t="str">
            <v>N0EDGE00010</v>
          </cell>
          <cell r="AD39" t="str">
            <v>*</v>
          </cell>
          <cell r="AE39" t="str">
            <v/>
          </cell>
          <cell r="AF39" t="str">
            <v/>
          </cell>
          <cell r="AG39">
            <v>0.85</v>
          </cell>
          <cell r="AH39">
            <v>2.2811519321771491E-5</v>
          </cell>
          <cell r="AI39" t="str">
            <v>BU-3500-NABU-T-0191</v>
          </cell>
          <cell r="AJ39" t="str">
            <v>2014/09/20 12:00:00 Ù‚.Ø¸</v>
          </cell>
          <cell r="AK39">
            <v>0</v>
          </cell>
          <cell r="AL39" t="str">
            <v>IFR</v>
          </cell>
          <cell r="AM39" t="str">
            <v>BU80-3500-BU/NA-C-0317</v>
          </cell>
          <cell r="AN39" t="str">
            <v>Commented</v>
          </cell>
          <cell r="AO39" t="str">
            <v>2014/11/30 12:00:00 Ù‚.Ø¸</v>
          </cell>
          <cell r="AR39" t="str">
            <v>Added-DCI Rev.03,Class Change Via Email No. BUR-EMPL-141004A</v>
          </cell>
        </row>
        <row r="40">
          <cell r="A40">
            <v>4</v>
          </cell>
          <cell r="B40" t="str">
            <v>BU-80-D-000-QC-QCP-015</v>
          </cell>
          <cell r="C40" t="str">
            <v>BU-80-P-000-QC-QCP-015</v>
          </cell>
          <cell r="D40" t="str">
            <v>DETAIL</v>
          </cell>
          <cell r="E40" t="str">
            <v>GENERAL</v>
          </cell>
          <cell r="F40" t="str">
            <v>GENERAL</v>
          </cell>
          <cell r="G40" t="str">
            <v>QHSE</v>
          </cell>
          <cell r="H40" t="str">
            <v>ITP FOR LV CABLE</v>
          </cell>
          <cell r="I40" t="str">
            <v>R</v>
          </cell>
          <cell r="J40" t="str">
            <v>Quality Control PLAN</v>
          </cell>
          <cell r="P40">
            <v>30</v>
          </cell>
          <cell r="Q40">
            <v>2.6837081555025283E-5</v>
          </cell>
          <cell r="R40">
            <v>1.6439992899389727E-4</v>
          </cell>
          <cell r="S40">
            <v>2.0213922394052921E-2</v>
          </cell>
          <cell r="T40" t="str">
            <v>N0EDGE00005</v>
          </cell>
          <cell r="V40" t="str">
            <v>N0EDGE00010</v>
          </cell>
          <cell r="AD40" t="str">
            <v>*</v>
          </cell>
          <cell r="AE40" t="str">
            <v/>
          </cell>
          <cell r="AF40" t="str">
            <v/>
          </cell>
          <cell r="AG40">
            <v>0.85</v>
          </cell>
          <cell r="AH40">
            <v>2.2811519321771491E-5</v>
          </cell>
          <cell r="AI40" t="str">
            <v>BU-3500-NABU-T-0191</v>
          </cell>
          <cell r="AJ40" t="str">
            <v>2014/09/20 12:00:00 Ù‚.Ø¸</v>
          </cell>
          <cell r="AK40">
            <v>0</v>
          </cell>
          <cell r="AL40" t="str">
            <v>IFR</v>
          </cell>
          <cell r="AM40" t="str">
            <v>BU80-3500-BU/NA-C-0317</v>
          </cell>
          <cell r="AN40" t="str">
            <v>Commented</v>
          </cell>
          <cell r="AO40" t="str">
            <v>2014/11/30 12:00:00 Ù‚.Ø¸</v>
          </cell>
          <cell r="AR40" t="str">
            <v>Added-DCI Rev.03,Class Change Via Email No. BUR-EMPL-141004A</v>
          </cell>
        </row>
        <row r="41">
          <cell r="A41">
            <v>4</v>
          </cell>
          <cell r="B41" t="str">
            <v>BU-80-D-000-QC-QCP-016</v>
          </cell>
          <cell r="C41" t="str">
            <v>BU-80-P-000-QC-QCP-016</v>
          </cell>
          <cell r="D41" t="str">
            <v>DETAIL</v>
          </cell>
          <cell r="E41" t="str">
            <v>GENERAL</v>
          </cell>
          <cell r="F41" t="str">
            <v>GENERAL</v>
          </cell>
          <cell r="G41" t="str">
            <v>QHSE</v>
          </cell>
          <cell r="H41" t="str">
            <v>ITP FOR SWITCHGEAR</v>
          </cell>
          <cell r="I41" t="str">
            <v>A</v>
          </cell>
          <cell r="J41" t="str">
            <v>Quality Control PLAN</v>
          </cell>
          <cell r="P41">
            <v>30</v>
          </cell>
          <cell r="Q41">
            <v>2.6837081555025283E-5</v>
          </cell>
          <cell r="R41">
            <v>1.6439992899389727E-4</v>
          </cell>
          <cell r="S41">
            <v>2.0213922394052921E-2</v>
          </cell>
          <cell r="T41" t="str">
            <v>N0EDGE00005</v>
          </cell>
          <cell r="V41" t="str">
            <v>N0EDGE00010</v>
          </cell>
          <cell r="AD41" t="str">
            <v/>
          </cell>
          <cell r="AE41" t="str">
            <v/>
          </cell>
          <cell r="AF41" t="str">
            <v/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R41" t="str">
            <v>Added-DCI Rev.03,Class Change Via Email No. BUR-EMPL-141004A</v>
          </cell>
        </row>
        <row r="42">
          <cell r="A42">
            <v>4</v>
          </cell>
          <cell r="B42" t="str">
            <v>BU-80-D-000-QC-QCP-017</v>
          </cell>
          <cell r="C42" t="str">
            <v>BU-80-P-000-QC-QCP-017</v>
          </cell>
          <cell r="D42" t="str">
            <v>DETAIL</v>
          </cell>
          <cell r="E42" t="str">
            <v>GENERAL</v>
          </cell>
          <cell r="F42" t="str">
            <v>GENERAL</v>
          </cell>
          <cell r="G42" t="str">
            <v>QHSE</v>
          </cell>
          <cell r="H42" t="str">
            <v>ITP FOR PANEL(MV,LV,LIGHTING,JB,IR)</v>
          </cell>
          <cell r="I42" t="str">
            <v>R</v>
          </cell>
          <cell r="J42" t="str">
            <v>Quality Control PLAN</v>
          </cell>
          <cell r="P42">
            <v>35</v>
          </cell>
          <cell r="Q42">
            <v>2.6837081555025283E-5</v>
          </cell>
          <cell r="R42">
            <v>1.6439992899389727E-4</v>
          </cell>
          <cell r="S42">
            <v>2.0213922394052921E-2</v>
          </cell>
          <cell r="T42" t="str">
            <v>N0EDGE00005</v>
          </cell>
          <cell r="V42" t="str">
            <v>N0EDGE00010</v>
          </cell>
          <cell r="AD42" t="str">
            <v>*</v>
          </cell>
          <cell r="AE42" t="str">
            <v/>
          </cell>
          <cell r="AF42" t="str">
            <v/>
          </cell>
          <cell r="AG42">
            <v>0.85</v>
          </cell>
          <cell r="AH42">
            <v>2.2811519321771491E-5</v>
          </cell>
          <cell r="AI42" t="str">
            <v>BU-3500-NABU-T-0191</v>
          </cell>
          <cell r="AJ42" t="str">
            <v>2014/09/20 12:00:00 Ù‚.Ø¸</v>
          </cell>
          <cell r="AK42">
            <v>0</v>
          </cell>
          <cell r="AL42" t="str">
            <v>IFR</v>
          </cell>
          <cell r="AM42" t="str">
            <v>BU80-3500-BU/NA-C-0317</v>
          </cell>
          <cell r="AN42" t="str">
            <v>Commented</v>
          </cell>
          <cell r="AO42" t="str">
            <v>2014/11/30 12:00:00 Ù‚.Ø¸</v>
          </cell>
          <cell r="AR42" t="str">
            <v>Added-DCI Rev.03,Class Change Via Email No. BUR-EMPL-141004A</v>
          </cell>
        </row>
        <row r="43">
          <cell r="A43">
            <v>4</v>
          </cell>
          <cell r="B43" t="str">
            <v>BU-80-D-000-QC-QCP-018</v>
          </cell>
          <cell r="C43" t="str">
            <v>BU-80-P-000-QC-QCP-018</v>
          </cell>
          <cell r="D43" t="str">
            <v>DETAIL</v>
          </cell>
          <cell r="E43" t="str">
            <v>GENERAL</v>
          </cell>
          <cell r="F43" t="str">
            <v>GENERAL</v>
          </cell>
          <cell r="G43" t="str">
            <v>QHSE</v>
          </cell>
          <cell r="H43" t="str">
            <v>ITP FOR ACCESSORIES  ( LADDER ,TRAY,CONDUIT,POLE ,CABLE SHOE ,LIGHTING FIXTURE,F&amp;GJB,GLAND</v>
          </cell>
          <cell r="I43" t="str">
            <v>A</v>
          </cell>
          <cell r="J43" t="str">
            <v>Quality Control PLAN</v>
          </cell>
          <cell r="P43">
            <v>45</v>
          </cell>
          <cell r="Q43">
            <v>2.6837081555025283E-5</v>
          </cell>
          <cell r="R43">
            <v>1.6439992899389727E-4</v>
          </cell>
          <cell r="S43">
            <v>2.0213922394052921E-2</v>
          </cell>
          <cell r="T43" t="str">
            <v>N0EDGE00005</v>
          </cell>
          <cell r="V43" t="str">
            <v>N0EDGE00010</v>
          </cell>
          <cell r="AD43" t="str">
            <v/>
          </cell>
          <cell r="AE43" t="str">
            <v/>
          </cell>
          <cell r="AF43" t="str">
            <v/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R43" t="str">
            <v>Added-DCI Rev.03,Class Change Via Email No. BUR-EMPL-141004A</v>
          </cell>
        </row>
        <row r="44">
          <cell r="A44">
            <v>4</v>
          </cell>
          <cell r="B44" t="str">
            <v>BU-80-D-000-QC-QCP-019</v>
          </cell>
          <cell r="C44" t="str">
            <v>BU-80-P-000-QC-QCP-019</v>
          </cell>
          <cell r="D44" t="str">
            <v>DETAIL</v>
          </cell>
          <cell r="E44" t="str">
            <v>GENERAL</v>
          </cell>
          <cell r="F44" t="str">
            <v>GENERAL</v>
          </cell>
          <cell r="G44" t="str">
            <v>QHSE</v>
          </cell>
          <cell r="H44" t="str">
            <v>ITP FOR UPS ,BATTRY  AND BATTRY CHRGER</v>
          </cell>
          <cell r="I44" t="str">
            <v>A</v>
          </cell>
          <cell r="J44" t="str">
            <v>Quality Control PLAN</v>
          </cell>
          <cell r="P44">
            <v>45</v>
          </cell>
          <cell r="Q44">
            <v>2.6837081555025283E-5</v>
          </cell>
          <cell r="R44">
            <v>1.6439992899389727E-4</v>
          </cell>
          <cell r="S44">
            <v>2.0213922394052921E-2</v>
          </cell>
          <cell r="T44" t="str">
            <v>N0EDGE00005</v>
          </cell>
          <cell r="V44" t="str">
            <v>N0EDGE00010</v>
          </cell>
          <cell r="AD44" t="str">
            <v/>
          </cell>
          <cell r="AE44" t="str">
            <v/>
          </cell>
          <cell r="AF44" t="str">
            <v/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R44" t="str">
            <v>Added-DCI Rev.03,Class Change Via Email No. BUR-EMPL-141004A</v>
          </cell>
        </row>
        <row r="45">
          <cell r="A45">
            <v>4</v>
          </cell>
          <cell r="B45" t="str">
            <v>BU-80-D-000-QC-QCP-020</v>
          </cell>
          <cell r="C45" t="str">
            <v>BU-80-P-000-QC-QCP-020</v>
          </cell>
          <cell r="D45" t="str">
            <v>DETAIL</v>
          </cell>
          <cell r="E45" t="str">
            <v>GENERAL</v>
          </cell>
          <cell r="F45" t="str">
            <v>GENERAL</v>
          </cell>
          <cell r="G45" t="str">
            <v>QHSE</v>
          </cell>
          <cell r="H45" t="str">
            <v>ITP FOR EARTHING SYSTEM,NEUTRAL EARTHING RESISTANCE</v>
          </cell>
          <cell r="I45" t="str">
            <v>R</v>
          </cell>
          <cell r="J45" t="str">
            <v>Quality Control PLAN</v>
          </cell>
          <cell r="P45">
            <v>40</v>
          </cell>
          <cell r="Q45">
            <v>2.6837081555025283E-5</v>
          </cell>
          <cell r="R45">
            <v>1.6439992899389727E-4</v>
          </cell>
          <cell r="S45">
            <v>2.0213922394052921E-2</v>
          </cell>
          <cell r="T45" t="str">
            <v>N0EDGE00005</v>
          </cell>
          <cell r="V45" t="str">
            <v>N0EDGE00010</v>
          </cell>
          <cell r="AD45" t="str">
            <v>*</v>
          </cell>
          <cell r="AE45" t="str">
            <v/>
          </cell>
          <cell r="AF45" t="str">
            <v/>
          </cell>
          <cell r="AG45">
            <v>0.85</v>
          </cell>
          <cell r="AH45">
            <v>2.2811519321771491E-5</v>
          </cell>
          <cell r="AI45" t="str">
            <v>BU-3500-NABU-T-0191</v>
          </cell>
          <cell r="AJ45" t="str">
            <v>2014/09/20 12:00:00 Ù‚.Ø¸</v>
          </cell>
          <cell r="AK45">
            <v>0</v>
          </cell>
          <cell r="AL45" t="str">
            <v>IFR</v>
          </cell>
          <cell r="AM45" t="str">
            <v>BU80-3500-BU/NA-C-0317</v>
          </cell>
          <cell r="AN45" t="str">
            <v>Commented</v>
          </cell>
          <cell r="AO45" t="str">
            <v>2014/11/30 12:00:00 Ù‚.Ø¸</v>
          </cell>
          <cell r="AR45" t="str">
            <v>Added-DCI Rev.03,Class Change Via Email No. BUR-EMPL-141004A</v>
          </cell>
        </row>
        <row r="46">
          <cell r="A46">
            <v>4</v>
          </cell>
          <cell r="B46" t="str">
            <v>BU-80-D-000-QC-QCP-021</v>
          </cell>
          <cell r="C46" t="str">
            <v>BU-80-P-000-QC-QCP-021</v>
          </cell>
          <cell r="D46" t="str">
            <v>DETAIL</v>
          </cell>
          <cell r="E46" t="str">
            <v>GENERAL</v>
          </cell>
          <cell r="F46" t="str">
            <v>GENERAL</v>
          </cell>
          <cell r="G46" t="str">
            <v>QHSE</v>
          </cell>
          <cell r="H46" t="str">
            <v>ITP FOR LV BUSDUCT</v>
          </cell>
          <cell r="I46" t="str">
            <v>A</v>
          </cell>
          <cell r="J46" t="str">
            <v>Quality Control PLAN</v>
          </cell>
          <cell r="P46">
            <v>35</v>
          </cell>
          <cell r="Q46">
            <v>2.6837081555025283E-5</v>
          </cell>
          <cell r="R46">
            <v>1.6439992899389727E-4</v>
          </cell>
          <cell r="S46">
            <v>2.0213922394052921E-2</v>
          </cell>
          <cell r="T46" t="str">
            <v>N0EDGE00005</v>
          </cell>
          <cell r="V46" t="str">
            <v>N0EDGE00010</v>
          </cell>
          <cell r="AD46" t="str">
            <v/>
          </cell>
          <cell r="AE46" t="str">
            <v/>
          </cell>
          <cell r="AF46" t="str">
            <v/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Added-DCI Rev.03,Class Change Via Email No. BUR-EMPL-141004A</v>
          </cell>
        </row>
        <row r="47">
          <cell r="A47">
            <v>4</v>
          </cell>
          <cell r="B47" t="str">
            <v>BU-80-D-000-QC-QCP-042</v>
          </cell>
          <cell r="C47" t="str">
            <v>BU-80-P-000-QC-QCP-042</v>
          </cell>
          <cell r="D47" t="str">
            <v>DETAIL</v>
          </cell>
          <cell r="E47" t="str">
            <v>GENERAL</v>
          </cell>
          <cell r="F47" t="str">
            <v>GENERAL</v>
          </cell>
          <cell r="G47" t="str">
            <v>QHSE</v>
          </cell>
          <cell r="H47" t="str">
            <v xml:space="preserve">ITP FOR CABLE TERMINATION </v>
          </cell>
          <cell r="I47" t="str">
            <v>R</v>
          </cell>
          <cell r="J47" t="str">
            <v>Quality Control PLAN</v>
          </cell>
          <cell r="P47">
            <v>35</v>
          </cell>
          <cell r="Q47">
            <v>2.6837081555025283E-5</v>
          </cell>
          <cell r="R47">
            <v>1.6439992899389727E-4</v>
          </cell>
          <cell r="S47">
            <v>2.0213922394052921E-2</v>
          </cell>
          <cell r="T47" t="str">
            <v>N0EDGE00005</v>
          </cell>
          <cell r="V47" t="str">
            <v>N0EDGE00010</v>
          </cell>
          <cell r="AD47" t="str">
            <v/>
          </cell>
          <cell r="AE47" t="str">
            <v/>
          </cell>
          <cell r="AF47" t="str">
            <v/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Added-DCI Rev.04</v>
          </cell>
        </row>
        <row r="48">
          <cell r="A48">
            <v>4</v>
          </cell>
          <cell r="B48" t="str">
            <v>BU-80-D-000-QC-QCP-023</v>
          </cell>
          <cell r="C48" t="str">
            <v>BU-80-P-000-QC-QCP-023</v>
          </cell>
          <cell r="D48" t="str">
            <v>DETAIL</v>
          </cell>
          <cell r="E48" t="str">
            <v>GENERAL</v>
          </cell>
          <cell r="F48" t="str">
            <v>GENERAL</v>
          </cell>
          <cell r="G48" t="str">
            <v>QHSE</v>
          </cell>
          <cell r="H48" t="str">
            <v>ITP FOR EXPLOSION PROOF LOCAL CONTROL STATION</v>
          </cell>
          <cell r="I48" t="str">
            <v>A</v>
          </cell>
          <cell r="J48" t="str">
            <v>Quality Control PLAN</v>
          </cell>
          <cell r="P48">
            <v>30</v>
          </cell>
          <cell r="Q48">
            <v>2.6837081555025283E-5</v>
          </cell>
          <cell r="R48">
            <v>1.6439992899389727E-4</v>
          </cell>
          <cell r="S48">
            <v>2.0213922394052921E-2</v>
          </cell>
          <cell r="T48" t="str">
            <v>N0EDGE00005</v>
          </cell>
          <cell r="V48" t="str">
            <v>N0EDGE00010</v>
          </cell>
          <cell r="AD48" t="str">
            <v/>
          </cell>
          <cell r="AE48" t="str">
            <v/>
          </cell>
          <cell r="AF48" t="str">
            <v/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Added-DCI Rev.03,Class Change Via Email No. BUR-EMPL-141004A</v>
          </cell>
        </row>
        <row r="49">
          <cell r="A49">
            <v>4</v>
          </cell>
          <cell r="B49" t="str">
            <v>BU-80-D-000-QC-QCP-043</v>
          </cell>
          <cell r="C49" t="str">
            <v>BU-80-P-000-QC-QCP-043</v>
          </cell>
          <cell r="D49" t="str">
            <v>DETAIL</v>
          </cell>
          <cell r="E49" t="str">
            <v>GENERAL</v>
          </cell>
          <cell r="F49" t="str">
            <v>GENERAL</v>
          </cell>
          <cell r="G49" t="str">
            <v>QHSE</v>
          </cell>
          <cell r="H49" t="str">
            <v>ITP FOR CAPACITOR BANKS</v>
          </cell>
          <cell r="I49" t="str">
            <v>R</v>
          </cell>
          <cell r="J49" t="str">
            <v>Quality Control PLAN</v>
          </cell>
          <cell r="T49" t="str">
            <v>N0EDGE00005</v>
          </cell>
          <cell r="V49" t="str">
            <v>N0EDGE00010</v>
          </cell>
          <cell r="AD49" t="str">
            <v/>
          </cell>
          <cell r="AE49" t="str">
            <v/>
          </cell>
          <cell r="AF49" t="str">
            <v/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Added-DCI Rev.04</v>
          </cell>
        </row>
        <row r="50">
          <cell r="A50">
            <v>4</v>
          </cell>
          <cell r="B50" t="str">
            <v>BU-80-D-000-QC-QCP-044</v>
          </cell>
          <cell r="C50" t="str">
            <v>BU-80-P-000-QC-QCP-044</v>
          </cell>
          <cell r="D50" t="str">
            <v>DETAIL</v>
          </cell>
          <cell r="E50" t="str">
            <v>GENERAL</v>
          </cell>
          <cell r="F50" t="str">
            <v>GENERAL</v>
          </cell>
          <cell r="G50" t="str">
            <v>QHSE</v>
          </cell>
          <cell r="H50" t="str">
            <v>ITP FOR TELECOMM(TELEPHON/CCTV/LOUDSPEAKER/PABX/LAN)</v>
          </cell>
          <cell r="I50" t="str">
            <v>R</v>
          </cell>
          <cell r="J50" t="str">
            <v>Quality Control PLAN</v>
          </cell>
          <cell r="T50" t="str">
            <v>N0EDGE00005</v>
          </cell>
          <cell r="V50" t="str">
            <v>N0EDGE00010</v>
          </cell>
          <cell r="AD50" t="str">
            <v/>
          </cell>
          <cell r="AE50" t="str">
            <v/>
          </cell>
          <cell r="AF50" t="str">
            <v/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R50" t="str">
            <v>Added-DCI Rev.04</v>
          </cell>
        </row>
        <row r="51">
          <cell r="A51">
            <v>4</v>
          </cell>
          <cell r="B51" t="str">
            <v>BU-80-D-000-QC-QCP-045</v>
          </cell>
          <cell r="C51" t="str">
            <v>BU-80-P-000-QC-QCP-045</v>
          </cell>
          <cell r="D51" t="str">
            <v>DETAIL</v>
          </cell>
          <cell r="E51" t="str">
            <v>GENERAL</v>
          </cell>
          <cell r="F51" t="str">
            <v>GENERAL</v>
          </cell>
          <cell r="G51" t="str">
            <v>QHSE</v>
          </cell>
          <cell r="H51" t="str">
            <v>ITP FOR MV/LV MOTORS</v>
          </cell>
          <cell r="I51" t="str">
            <v>R</v>
          </cell>
          <cell r="J51" t="str">
            <v>Quality Control PLAN</v>
          </cell>
          <cell r="T51" t="str">
            <v>N0EDGE00005</v>
          </cell>
          <cell r="V51" t="str">
            <v>N0EDGE00010</v>
          </cell>
          <cell r="AD51" t="str">
            <v/>
          </cell>
          <cell r="AE51" t="str">
            <v/>
          </cell>
          <cell r="AF51" t="str">
            <v/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R51" t="str">
            <v>Added-DCI Rev.04</v>
          </cell>
        </row>
        <row r="52">
          <cell r="A52">
            <v>4</v>
          </cell>
          <cell r="B52" t="str">
            <v>BU-80-D-000-QC-QCP-046</v>
          </cell>
          <cell r="C52" t="str">
            <v>BU-80-P-000-QC-QCP-046</v>
          </cell>
          <cell r="D52" t="str">
            <v>DETAIL</v>
          </cell>
          <cell r="E52" t="str">
            <v>GENERAL</v>
          </cell>
          <cell r="F52" t="str">
            <v>GENERAL</v>
          </cell>
          <cell r="G52" t="str">
            <v>QHSE</v>
          </cell>
          <cell r="H52" t="str">
            <v>ITP FOR PDCS</v>
          </cell>
          <cell r="I52" t="str">
            <v>R</v>
          </cell>
          <cell r="J52" t="str">
            <v>Quality Control PLAN</v>
          </cell>
          <cell r="T52" t="str">
            <v>N0EDGE00005</v>
          </cell>
          <cell r="V52" t="str">
            <v>N0EDGE00010</v>
          </cell>
          <cell r="AD52" t="str">
            <v/>
          </cell>
          <cell r="AE52" t="str">
            <v/>
          </cell>
          <cell r="AF52" t="str">
            <v/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R52" t="str">
            <v>Added-DCI Rev.04</v>
          </cell>
        </row>
        <row r="53">
          <cell r="A53">
            <v>4</v>
          </cell>
          <cell r="B53" t="str">
            <v>BU-80-D-000-QC-QCP-047</v>
          </cell>
          <cell r="C53" t="str">
            <v>BU-80-P-000-QC-QCP-047</v>
          </cell>
          <cell r="D53" t="str">
            <v>DETAIL</v>
          </cell>
          <cell r="E53" t="str">
            <v>GENERAL</v>
          </cell>
          <cell r="F53" t="str">
            <v>GENERAL</v>
          </cell>
          <cell r="G53" t="str">
            <v>QHSE</v>
          </cell>
          <cell r="H53" t="str">
            <v>ITP FOR EMERGENCY DIESEL GENERATOR</v>
          </cell>
          <cell r="I53" t="str">
            <v>R</v>
          </cell>
          <cell r="J53" t="str">
            <v>Quality Control PLAN</v>
          </cell>
          <cell r="T53" t="str">
            <v>N0EDGE00005</v>
          </cell>
          <cell r="V53" t="str">
            <v>N0EDGE00010</v>
          </cell>
          <cell r="AD53" t="str">
            <v/>
          </cell>
          <cell r="AE53" t="str">
            <v/>
          </cell>
          <cell r="AF53" t="str">
            <v/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Added-DCI Rev.04</v>
          </cell>
        </row>
        <row r="54">
          <cell r="A54">
            <v>4</v>
          </cell>
          <cell r="B54" t="str">
            <v>BU-80-D-000-QC-QCP-048</v>
          </cell>
          <cell r="C54" t="str">
            <v>BU-80-P-000-QC-QCP-048</v>
          </cell>
          <cell r="D54" t="str">
            <v>DETAIL</v>
          </cell>
          <cell r="E54" t="str">
            <v>GENERAL</v>
          </cell>
          <cell r="F54" t="str">
            <v>GENERAL</v>
          </cell>
          <cell r="G54" t="str">
            <v>QHSE</v>
          </cell>
          <cell r="H54" t="str">
            <v>ITP FOR CATHODIC PROTECTION SYSTEM</v>
          </cell>
          <cell r="I54" t="str">
            <v>R</v>
          </cell>
          <cell r="J54" t="str">
            <v>Quality Control PLAN</v>
          </cell>
          <cell r="T54" t="str">
            <v>N0EDGE00005</v>
          </cell>
          <cell r="V54" t="str">
            <v>N0EDGE00010</v>
          </cell>
          <cell r="AD54" t="str">
            <v/>
          </cell>
          <cell r="AE54" t="str">
            <v/>
          </cell>
          <cell r="AF54" t="str">
            <v/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Added-DCI Rev.04</v>
          </cell>
        </row>
        <row r="55">
          <cell r="A55">
            <v>4</v>
          </cell>
          <cell r="B55" t="str">
            <v>BU-80-D-000-QC-QCP-049</v>
          </cell>
          <cell r="C55" t="str">
            <v>BU-80-P-000-QC-QCP-049</v>
          </cell>
          <cell r="D55" t="str">
            <v>DETAIL</v>
          </cell>
          <cell r="E55" t="str">
            <v>GENERAL</v>
          </cell>
          <cell r="F55" t="str">
            <v>GENERAL</v>
          </cell>
          <cell r="G55" t="str">
            <v>QHSE</v>
          </cell>
          <cell r="H55" t="str">
            <v>ITP FOR INTERPOSING RELAY PANEL (IRP)</v>
          </cell>
          <cell r="I55" t="str">
            <v>R</v>
          </cell>
          <cell r="J55" t="str">
            <v>Quality Control PLAN</v>
          </cell>
          <cell r="T55" t="str">
            <v>N0EDGE00005</v>
          </cell>
          <cell r="V55" t="str">
            <v>N0EDGE00010</v>
          </cell>
          <cell r="AD55" t="str">
            <v/>
          </cell>
          <cell r="AE55" t="str">
            <v/>
          </cell>
          <cell r="AF55" t="str">
            <v/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Added-DCI Rev.04</v>
          </cell>
        </row>
        <row r="56">
          <cell r="A56">
            <v>4</v>
          </cell>
          <cell r="B56" t="str">
            <v>BU-83-D-308-QC-QCP-001</v>
          </cell>
          <cell r="C56" t="str">
            <v>BU-83-P-304-QC-QCP-001</v>
          </cell>
          <cell r="D56" t="str">
            <v>DETAIL</v>
          </cell>
          <cell r="E56" t="str">
            <v>SITE 3</v>
          </cell>
          <cell r="F56" t="str">
            <v>WASTE WATER PACKAGE</v>
          </cell>
          <cell r="G56" t="str">
            <v>QHSE</v>
          </cell>
          <cell r="H56" t="str">
            <v xml:space="preserve">ITP FOR WASTE WATER PACKAGE </v>
          </cell>
          <cell r="I56" t="str">
            <v>A</v>
          </cell>
          <cell r="J56" t="str">
            <v>Quality Control PLAN</v>
          </cell>
          <cell r="P56">
            <v>25</v>
          </cell>
          <cell r="Q56">
            <v>1.5786773121460664E-5</v>
          </cell>
          <cell r="R56">
            <v>2.8540786827946447E-5</v>
          </cell>
          <cell r="S56">
            <v>1.1890734321294788E-2</v>
          </cell>
          <cell r="T56" t="str">
            <v>N0EDGE00005</v>
          </cell>
          <cell r="V56" t="str">
            <v>N0EDGE00010</v>
          </cell>
          <cell r="AD56" t="str">
            <v/>
          </cell>
          <cell r="AE56" t="str">
            <v/>
          </cell>
          <cell r="AF56" t="str">
            <v/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Added-DCI Rev.03,Class Change Via Email No. BUR-EMPL-141004A</v>
          </cell>
        </row>
        <row r="57">
          <cell r="A57">
            <v>4</v>
          </cell>
          <cell r="B57" t="str">
            <v>BU-83-D-302-QC-QCP-002</v>
          </cell>
          <cell r="C57" t="str">
            <v>BU-83-P-307-QC-QCP-001</v>
          </cell>
          <cell r="D57" t="str">
            <v>DETAIL</v>
          </cell>
          <cell r="E57" t="str">
            <v>SITE 3</v>
          </cell>
          <cell r="F57" t="str">
            <v>DIESEL SYSTEM</v>
          </cell>
          <cell r="G57" t="str">
            <v>QHSE</v>
          </cell>
          <cell r="H57" t="str">
            <v>ITP FOR DIESE PACKAGE</v>
          </cell>
          <cell r="I57" t="str">
            <v>A</v>
          </cell>
          <cell r="J57" t="str">
            <v>Quality Control PLAN</v>
          </cell>
          <cell r="P57">
            <v>25</v>
          </cell>
          <cell r="Q57">
            <v>1.5786773121460664E-5</v>
          </cell>
          <cell r="R57">
            <v>2.8540786827946447E-5</v>
          </cell>
          <cell r="S57">
            <v>1.1890734321294788E-2</v>
          </cell>
          <cell r="T57" t="str">
            <v>N0EDGE00005</v>
          </cell>
          <cell r="V57" t="str">
            <v>N0EDGE00010</v>
          </cell>
          <cell r="AD57" t="str">
            <v/>
          </cell>
          <cell r="AE57" t="str">
            <v/>
          </cell>
          <cell r="AF57" t="str">
            <v/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R57" t="str">
            <v>Added-DCI Rev.03,Class Change Via Email No. BUR-EMPL-141004A</v>
          </cell>
        </row>
        <row r="58">
          <cell r="A58">
            <v>4</v>
          </cell>
          <cell r="B58" t="str">
            <v>BU-83-D-305-QC-QCP-003</v>
          </cell>
          <cell r="C58" t="str">
            <v>BU-83-P-303-QC-QCP-001</v>
          </cell>
          <cell r="D58" t="str">
            <v>DETAIL</v>
          </cell>
          <cell r="E58" t="str">
            <v>SITE 3</v>
          </cell>
          <cell r="F58" t="str">
            <v>FIRE WATER SYSTEM</v>
          </cell>
          <cell r="G58" t="str">
            <v>QHSE</v>
          </cell>
          <cell r="H58" t="str">
            <v>ITP FOR FIRE WATER PACKAGE</v>
          </cell>
          <cell r="I58" t="str">
            <v>A</v>
          </cell>
          <cell r="J58" t="str">
            <v>Quality Control PLAN</v>
          </cell>
          <cell r="P58">
            <v>40</v>
          </cell>
          <cell r="Q58">
            <v>2.6837081555025283E-5</v>
          </cell>
          <cell r="R58">
            <v>4.8518555239445972E-5</v>
          </cell>
          <cell r="S58">
            <v>2.0213922394052921E-2</v>
          </cell>
          <cell r="T58" t="str">
            <v>N0EDGE00005</v>
          </cell>
          <cell r="V58" t="str">
            <v>N0EDGE00010</v>
          </cell>
          <cell r="AD58" t="str">
            <v/>
          </cell>
          <cell r="AE58" t="str">
            <v/>
          </cell>
          <cell r="AF58" t="str">
            <v/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Added-DCI Rev.03,Class Change Via Email No. BUR-EMPL-141004A</v>
          </cell>
        </row>
        <row r="59">
          <cell r="A59">
            <v>4</v>
          </cell>
          <cell r="B59" t="str">
            <v>BU-83-D-310-QC-QCP-004</v>
          </cell>
          <cell r="C59" t="str">
            <v>BU-83-P-308-QC-QCP-004</v>
          </cell>
          <cell r="D59" t="str">
            <v>DETAIL</v>
          </cell>
          <cell r="E59" t="str">
            <v>SITE 3</v>
          </cell>
          <cell r="F59" t="str">
            <v>CHEMICAL SYSTEM</v>
          </cell>
          <cell r="G59" t="str">
            <v>QHSE</v>
          </cell>
          <cell r="H59" t="str">
            <v>ITP FOR CHEMICAL PACKAGE</v>
          </cell>
          <cell r="I59" t="str">
            <v>R</v>
          </cell>
          <cell r="J59" t="str">
            <v>Quality Control PLAN</v>
          </cell>
          <cell r="P59">
            <v>50</v>
          </cell>
          <cell r="Q59">
            <v>2.6837081555025283E-5</v>
          </cell>
          <cell r="R59">
            <v>4.8518555239445972E-5</v>
          </cell>
          <cell r="S59">
            <v>2.0213922394052921E-2</v>
          </cell>
          <cell r="T59" t="str">
            <v>N0EDGE00005</v>
          </cell>
          <cell r="V59" t="str">
            <v>N0EDGE00010</v>
          </cell>
          <cell r="AD59" t="str">
            <v>*</v>
          </cell>
          <cell r="AE59" t="str">
            <v/>
          </cell>
          <cell r="AF59" t="str">
            <v/>
          </cell>
          <cell r="AG59">
            <v>0.85</v>
          </cell>
          <cell r="AH59">
            <v>2.2811519321771491E-5</v>
          </cell>
          <cell r="AI59" t="str">
            <v>BU-3500-NABU-T-0187</v>
          </cell>
          <cell r="AJ59" t="str">
            <v>2014/09/17 12:00:00 Ù‚.Ø¸</v>
          </cell>
          <cell r="AK59">
            <v>0</v>
          </cell>
          <cell r="AL59" t="str">
            <v>IFR</v>
          </cell>
          <cell r="AM59" t="str">
            <v>BU80-3500-BU/NA-C-0325</v>
          </cell>
          <cell r="AN59" t="str">
            <v>Commented</v>
          </cell>
          <cell r="AO59" t="str">
            <v>2014/12/08 12:00:00 Ù‚.Ø¸</v>
          </cell>
          <cell r="AR59" t="str">
            <v>Added-DCI Rev.03,Class Change Via Email No. BUR-EMPL-141004A</v>
          </cell>
        </row>
        <row r="60">
          <cell r="A60">
            <v>4</v>
          </cell>
          <cell r="B60" t="str">
            <v>BU-80-D-000-QC-QCP-024</v>
          </cell>
          <cell r="C60" t="str">
            <v>BU-80-P-000-QC-QCP-024</v>
          </cell>
          <cell r="D60" t="str">
            <v>DETAIL</v>
          </cell>
          <cell r="E60" t="str">
            <v>GENERAL</v>
          </cell>
          <cell r="F60" t="str">
            <v>GENERAL</v>
          </cell>
          <cell r="G60" t="str">
            <v>QHSE</v>
          </cell>
          <cell r="H60" t="str">
            <v>ITP FOR FILTERS</v>
          </cell>
          <cell r="I60" t="str">
            <v>R</v>
          </cell>
          <cell r="J60" t="str">
            <v>Quality Control PLAN</v>
          </cell>
          <cell r="P60">
            <v>30</v>
          </cell>
          <cell r="Q60">
            <v>2.6837081555025283E-5</v>
          </cell>
          <cell r="R60">
            <v>1.6439992899389727E-4</v>
          </cell>
          <cell r="S60">
            <v>2.0213922394052921E-2</v>
          </cell>
          <cell r="T60" t="str">
            <v>N0EDGE00005</v>
          </cell>
          <cell r="V60" t="str">
            <v>N0EDGE00010</v>
          </cell>
          <cell r="AD60" t="str">
            <v>*</v>
          </cell>
          <cell r="AE60" t="str">
            <v/>
          </cell>
          <cell r="AF60" t="str">
            <v/>
          </cell>
          <cell r="AG60">
            <v>0.85</v>
          </cell>
          <cell r="AH60">
            <v>2.2811519321771491E-5</v>
          </cell>
          <cell r="AI60" t="str">
            <v>BU-3500-NABU-T-0208</v>
          </cell>
          <cell r="AJ60" t="str">
            <v>2014/09/27 12:00:00 Ù‚.Ø¸</v>
          </cell>
          <cell r="AK60">
            <v>0</v>
          </cell>
          <cell r="AL60" t="str">
            <v>IFR</v>
          </cell>
          <cell r="AM60" t="str">
            <v>BU80-3500-BU/NA-C-0376</v>
          </cell>
          <cell r="AN60" t="str">
            <v>Commented</v>
          </cell>
          <cell r="AO60" t="str">
            <v>2015/01/05 12:00:00 Ù‚.Ø¸</v>
          </cell>
          <cell r="AR60" t="str">
            <v>Added-DCI Rev.03,Class Change Via Email No. BUR-EMPL-141004A</v>
          </cell>
        </row>
        <row r="61">
          <cell r="A61">
            <v>4</v>
          </cell>
          <cell r="B61" t="str">
            <v>BU-80-D-000-QC-QCP-025</v>
          </cell>
          <cell r="C61" t="str">
            <v>BU-80-P-000-QC-QCP-025</v>
          </cell>
          <cell r="D61" t="str">
            <v>DETAIL</v>
          </cell>
          <cell r="E61" t="str">
            <v>GENERAL</v>
          </cell>
          <cell r="F61" t="str">
            <v>GENERAL</v>
          </cell>
          <cell r="G61" t="str">
            <v>QHSE</v>
          </cell>
          <cell r="H61" t="str">
            <v>ITP FOR BLOWERS</v>
          </cell>
          <cell r="I61" t="str">
            <v>A</v>
          </cell>
          <cell r="J61" t="str">
            <v>Quality Control PLAN</v>
          </cell>
          <cell r="P61">
            <v>30</v>
          </cell>
          <cell r="Q61">
            <v>2.6837081555025283E-5</v>
          </cell>
          <cell r="R61">
            <v>1.6439992899389727E-4</v>
          </cell>
          <cell r="S61">
            <v>2.0213922394052921E-2</v>
          </cell>
          <cell r="T61" t="str">
            <v>N0EDGE00005</v>
          </cell>
          <cell r="V61" t="str">
            <v>N0EDGE00010</v>
          </cell>
          <cell r="AD61" t="str">
            <v/>
          </cell>
          <cell r="AE61" t="str">
            <v/>
          </cell>
          <cell r="AF61" t="str">
            <v/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R61" t="str">
            <v>Added-DCI Rev.03,Class Change Via Email No. BUR-EMPL-141004A</v>
          </cell>
        </row>
        <row r="62">
          <cell r="A62">
            <v>4</v>
          </cell>
          <cell r="B62" t="str">
            <v>BU-80-D-000-QC-QCP-026</v>
          </cell>
          <cell r="C62" t="str">
            <v>BU-80-P-000-QC-QCP-026</v>
          </cell>
          <cell r="D62" t="str">
            <v>DETAIL</v>
          </cell>
          <cell r="E62" t="str">
            <v>GENERAL</v>
          </cell>
          <cell r="F62" t="str">
            <v>GENERAL</v>
          </cell>
          <cell r="G62" t="str">
            <v>QHSE</v>
          </cell>
          <cell r="H62" t="str">
            <v>ITP FOR HEAT EXCHANGER</v>
          </cell>
          <cell r="I62" t="str">
            <v>A</v>
          </cell>
          <cell r="J62" t="str">
            <v>Quality Control PLAN</v>
          </cell>
          <cell r="P62">
            <v>30</v>
          </cell>
          <cell r="Q62">
            <v>2.6837081555025283E-5</v>
          </cell>
          <cell r="R62">
            <v>1.6439992899389727E-4</v>
          </cell>
          <cell r="S62">
            <v>2.0213922394052921E-2</v>
          </cell>
          <cell r="T62" t="str">
            <v>N0EDGE00005</v>
          </cell>
          <cell r="V62" t="str">
            <v>N0EDGE00010</v>
          </cell>
          <cell r="AD62" t="str">
            <v/>
          </cell>
          <cell r="AE62" t="str">
            <v/>
          </cell>
          <cell r="AF62" t="str">
            <v/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R62" t="str">
            <v>Added-DCI Rev.03,Class Change Via Email No. BUR-EMPL-141004A</v>
          </cell>
        </row>
        <row r="63">
          <cell r="A63">
            <v>4</v>
          </cell>
          <cell r="B63" t="str">
            <v>BU-80-D-000-QC-QCP-027</v>
          </cell>
          <cell r="C63" t="str">
            <v>BU-80-P-000-QC-QCP-027</v>
          </cell>
          <cell r="D63" t="str">
            <v>DETAIL</v>
          </cell>
          <cell r="E63" t="str">
            <v>GENERAL</v>
          </cell>
          <cell r="F63" t="str">
            <v>GENERAL</v>
          </cell>
          <cell r="G63" t="str">
            <v>QHSE</v>
          </cell>
          <cell r="H63" t="str">
            <v>ITP FOR HVAC</v>
          </cell>
          <cell r="I63" t="str">
            <v>A</v>
          </cell>
          <cell r="J63" t="str">
            <v>Quality Control PLAN</v>
          </cell>
          <cell r="P63">
            <v>40</v>
          </cell>
          <cell r="Q63">
            <v>2.6837081555025283E-5</v>
          </cell>
          <cell r="R63">
            <v>1.6439992899389727E-4</v>
          </cell>
          <cell r="S63">
            <v>2.0213922394052921E-2</v>
          </cell>
          <cell r="T63" t="str">
            <v>N0EDGE00005</v>
          </cell>
          <cell r="V63" t="str">
            <v>N0EDGE00010</v>
          </cell>
          <cell r="AD63" t="str">
            <v/>
          </cell>
          <cell r="AE63" t="str">
            <v/>
          </cell>
          <cell r="AF63" t="str">
            <v/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R63" t="str">
            <v>Added-DCI Rev.03,Class Change Via Email No. BUR-EMPL-141004A</v>
          </cell>
        </row>
        <row r="64">
          <cell r="A64">
            <v>4</v>
          </cell>
          <cell r="B64" t="str">
            <v>BU-80-D-000-QC-QCP-028</v>
          </cell>
          <cell r="C64" t="str">
            <v>BU-80-P-000-QC-QCP-028</v>
          </cell>
          <cell r="D64" t="str">
            <v>DETAIL</v>
          </cell>
          <cell r="E64" t="str">
            <v>GENERAL</v>
          </cell>
          <cell r="F64" t="str">
            <v>GENERAL</v>
          </cell>
          <cell r="G64" t="str">
            <v>QHSE</v>
          </cell>
          <cell r="H64" t="str">
            <v>ITP FOR PRESSURE VESSEL</v>
          </cell>
          <cell r="I64" t="str">
            <v>R</v>
          </cell>
          <cell r="J64" t="str">
            <v>Quality Control PLAN</v>
          </cell>
          <cell r="P64">
            <v>30</v>
          </cell>
          <cell r="Q64">
            <v>2.6837081555025283E-5</v>
          </cell>
          <cell r="R64">
            <v>1.6439992899389727E-4</v>
          </cell>
          <cell r="S64">
            <v>2.0213922394052921E-2</v>
          </cell>
          <cell r="T64" t="str">
            <v>N0EDGE00005</v>
          </cell>
          <cell r="V64" t="str">
            <v>N0EDGE00010</v>
          </cell>
          <cell r="AD64" t="str">
            <v>*</v>
          </cell>
          <cell r="AE64" t="str">
            <v/>
          </cell>
          <cell r="AF64" t="str">
            <v/>
          </cell>
          <cell r="AG64">
            <v>0.85</v>
          </cell>
          <cell r="AH64">
            <v>2.2811519321771491E-5</v>
          </cell>
          <cell r="AI64" t="str">
            <v>BU-3500-NABU-T-0187</v>
          </cell>
          <cell r="AJ64" t="str">
            <v>2014/09/17 12:00:00 Ù‚.Ø¸</v>
          </cell>
          <cell r="AK64">
            <v>0</v>
          </cell>
          <cell r="AL64" t="str">
            <v>IFR</v>
          </cell>
          <cell r="AM64" t="str">
            <v>BU80-3500-BU/NA-C-0325</v>
          </cell>
          <cell r="AN64" t="str">
            <v>Commented</v>
          </cell>
          <cell r="AO64" t="str">
            <v>2014/12/08 12:00:00 Ù‚.Ø¸</v>
          </cell>
          <cell r="AR64" t="str">
            <v>Added-DCI Rev.03,Class Change Via Email No. BUR-EMPL-141004A</v>
          </cell>
        </row>
        <row r="65">
          <cell r="A65">
            <v>4</v>
          </cell>
          <cell r="B65" t="str">
            <v>BU-83-D-307-QC-QCP-029</v>
          </cell>
          <cell r="C65" t="str">
            <v>BU-83-P-000-QC-QCP-029</v>
          </cell>
          <cell r="D65" t="str">
            <v>DETAIL</v>
          </cell>
          <cell r="E65" t="str">
            <v>GENERAL</v>
          </cell>
          <cell r="F65" t="str">
            <v>WATER TRAETMENT SYSTEM</v>
          </cell>
          <cell r="G65" t="str">
            <v>QHSE</v>
          </cell>
          <cell r="H65" t="str">
            <v>ITP FOR WATER TREATMENT PACKAGE</v>
          </cell>
          <cell r="I65" t="str">
            <v>R</v>
          </cell>
          <cell r="J65" t="str">
            <v>Quality Control PLAN</v>
          </cell>
          <cell r="P65">
            <v>40</v>
          </cell>
          <cell r="Q65">
            <v>2.6837081555025283E-5</v>
          </cell>
          <cell r="R65">
            <v>1.6439992899389727E-4</v>
          </cell>
          <cell r="S65">
            <v>2.0213922394052921E-2</v>
          </cell>
          <cell r="T65" t="str">
            <v>N0EDGE00005</v>
          </cell>
          <cell r="V65" t="str">
            <v>N0EDGE00010</v>
          </cell>
          <cell r="AD65" t="str">
            <v>*</v>
          </cell>
          <cell r="AE65" t="str">
            <v/>
          </cell>
          <cell r="AF65" t="str">
            <v/>
          </cell>
          <cell r="AG65">
            <v>0.85</v>
          </cell>
          <cell r="AH65">
            <v>2.2811519321771491E-5</v>
          </cell>
          <cell r="AI65" t="str">
            <v>BU-3500-NABU-T-0187</v>
          </cell>
          <cell r="AJ65" t="str">
            <v>2014/09/17 12:00:00 Ù‚.Ø¸</v>
          </cell>
          <cell r="AK65">
            <v>0</v>
          </cell>
          <cell r="AL65" t="str">
            <v>IFR</v>
          </cell>
          <cell r="AM65" t="str">
            <v>BU80-3500-BU/NA-C-0325</v>
          </cell>
          <cell r="AN65" t="str">
            <v>Commented</v>
          </cell>
          <cell r="AO65" t="str">
            <v>2014/12/08 12:00:00 Ù‚.Ø¸</v>
          </cell>
          <cell r="AR65" t="str">
            <v>Added-DCI Rev.03,Class Change Via Email No. BUR-EMPL-141004A</v>
          </cell>
        </row>
        <row r="66">
          <cell r="A66">
            <v>4</v>
          </cell>
          <cell r="B66" t="str">
            <v>BU-80-D-000-QC-QCP-030</v>
          </cell>
          <cell r="C66" t="str">
            <v>BU-80-P-000-QC-QCP-030</v>
          </cell>
          <cell r="D66" t="str">
            <v>DETAIL</v>
          </cell>
          <cell r="E66" t="str">
            <v>GENERAL</v>
          </cell>
          <cell r="F66" t="str">
            <v>GENERAL</v>
          </cell>
          <cell r="G66" t="str">
            <v>QHSE</v>
          </cell>
          <cell r="H66" t="str">
            <v>ITP FOR FANS</v>
          </cell>
          <cell r="I66" t="str">
            <v>R</v>
          </cell>
          <cell r="J66" t="str">
            <v>Quality Control PLAN</v>
          </cell>
          <cell r="P66">
            <v>35</v>
          </cell>
          <cell r="Q66">
            <v>2.6837081555025283E-5</v>
          </cell>
          <cell r="R66">
            <v>1.6439992899389727E-4</v>
          </cell>
          <cell r="S66">
            <v>2.0213922394052921E-2</v>
          </cell>
          <cell r="T66" t="str">
            <v>N0EDGE00005</v>
          </cell>
          <cell r="V66" t="str">
            <v>N0EDGE00010</v>
          </cell>
          <cell r="AD66" t="str">
            <v>*</v>
          </cell>
          <cell r="AE66" t="str">
            <v/>
          </cell>
          <cell r="AF66" t="str">
            <v/>
          </cell>
          <cell r="AG66">
            <v>0.85</v>
          </cell>
          <cell r="AH66">
            <v>2.2811519321771491E-5</v>
          </cell>
          <cell r="AI66" t="str">
            <v>BU-3500-NABU-T-0187</v>
          </cell>
          <cell r="AJ66" t="str">
            <v>2014/09/17 12:00:00 Ù‚.Ø¸</v>
          </cell>
          <cell r="AK66">
            <v>0</v>
          </cell>
          <cell r="AL66" t="str">
            <v>IFR</v>
          </cell>
          <cell r="AM66" t="str">
            <v>BU80-3500-BU/NA-C-0325</v>
          </cell>
          <cell r="AN66" t="str">
            <v>Commented</v>
          </cell>
          <cell r="AO66" t="str">
            <v>2014/12/08 12:00:00 Ù‚.Ø¸</v>
          </cell>
          <cell r="AR66" t="str">
            <v>Added-DCI Rev.03,Class Change Via Email No. BUR-EMPL-141004A</v>
          </cell>
        </row>
        <row r="67">
          <cell r="A67">
            <v>4</v>
          </cell>
          <cell r="B67" t="str">
            <v>BU-80-D-000-QC-QCP-031</v>
          </cell>
          <cell r="C67" t="str">
            <v>BU-80-P-000-QC-QCP-031</v>
          </cell>
          <cell r="D67" t="str">
            <v>DETAIL</v>
          </cell>
          <cell r="E67" t="str">
            <v>GENERAL</v>
          </cell>
          <cell r="F67" t="str">
            <v>GENERAL</v>
          </cell>
          <cell r="G67" t="str">
            <v>QHSE</v>
          </cell>
          <cell r="H67" t="str">
            <v>ITP FOR VALVES</v>
          </cell>
          <cell r="I67" t="str">
            <v>R</v>
          </cell>
          <cell r="J67" t="str">
            <v>Quality Control PLAN</v>
          </cell>
          <cell r="P67">
            <v>40</v>
          </cell>
          <cell r="Q67">
            <v>2.6837081555025283E-5</v>
          </cell>
          <cell r="R67">
            <v>1.6439992899389727E-4</v>
          </cell>
          <cell r="S67">
            <v>2.0213922394052921E-2</v>
          </cell>
          <cell r="T67" t="str">
            <v>N0EDGE00005</v>
          </cell>
          <cell r="V67" t="str">
            <v>N0EDGE00010</v>
          </cell>
          <cell r="AD67" t="str">
            <v>*</v>
          </cell>
          <cell r="AE67" t="str">
            <v/>
          </cell>
          <cell r="AF67" t="str">
            <v/>
          </cell>
          <cell r="AG67">
            <v>0.85</v>
          </cell>
          <cell r="AH67">
            <v>2.2811519321771491E-5</v>
          </cell>
          <cell r="AI67" t="str">
            <v>BU-3500-NABU-T-0187</v>
          </cell>
          <cell r="AJ67" t="str">
            <v>2014/09/17 12:00:00 Ù‚.Ø¸</v>
          </cell>
          <cell r="AK67">
            <v>0</v>
          </cell>
          <cell r="AL67" t="str">
            <v>IFR</v>
          </cell>
          <cell r="AM67" t="str">
            <v>BU80-3500-BU/NA-C-0325</v>
          </cell>
          <cell r="AN67" t="str">
            <v>Commented</v>
          </cell>
          <cell r="AO67" t="str">
            <v>2014/12/08 12:00:00 Ù‚.Ø¸</v>
          </cell>
          <cell r="AR67" t="str">
            <v>Added-DCI Rev.03,Class Change Via Email No. BUR-EMPL-141004A</v>
          </cell>
        </row>
        <row r="68">
          <cell r="A68">
            <v>4</v>
          </cell>
          <cell r="B68" t="str">
            <v>BU-80-D-000-QC-QCP-032</v>
          </cell>
          <cell r="C68" t="str">
            <v>BU-80-P-000-QC-QCP-032</v>
          </cell>
          <cell r="D68" t="str">
            <v>DETAIL</v>
          </cell>
          <cell r="E68" t="str">
            <v>GENERAL</v>
          </cell>
          <cell r="F68" t="str">
            <v>GENERAL</v>
          </cell>
          <cell r="G68" t="str">
            <v>QHSE</v>
          </cell>
          <cell r="H68" t="str">
            <v>ITP FOR PUMPS</v>
          </cell>
          <cell r="I68" t="str">
            <v>R</v>
          </cell>
          <cell r="J68" t="str">
            <v>Quality Control PLAN</v>
          </cell>
          <cell r="P68">
            <v>40</v>
          </cell>
          <cell r="Q68">
            <v>2.6837081555025283E-5</v>
          </cell>
          <cell r="R68">
            <v>1.6439992899389727E-4</v>
          </cell>
          <cell r="S68">
            <v>2.0213922394052921E-2</v>
          </cell>
          <cell r="T68" t="str">
            <v>N0EDGE00005</v>
          </cell>
          <cell r="V68" t="str">
            <v>N0EDGE00010</v>
          </cell>
          <cell r="AD68" t="str">
            <v>*</v>
          </cell>
          <cell r="AE68" t="str">
            <v/>
          </cell>
          <cell r="AF68" t="str">
            <v/>
          </cell>
          <cell r="AG68">
            <v>0.85</v>
          </cell>
          <cell r="AH68">
            <v>2.2811519321771491E-5</v>
          </cell>
          <cell r="AI68" t="str">
            <v>BU-3500-NABU-T-0187</v>
          </cell>
          <cell r="AJ68" t="str">
            <v>2014/09/17 12:00:00 Ù‚.Ø¸</v>
          </cell>
          <cell r="AK68">
            <v>0</v>
          </cell>
          <cell r="AL68" t="str">
            <v>IFR</v>
          </cell>
          <cell r="AM68" t="str">
            <v>BU80-3500-BU/NA-C-0325</v>
          </cell>
          <cell r="AN68" t="str">
            <v>Commented</v>
          </cell>
          <cell r="AO68" t="str">
            <v>2014/12/08 12:00:00 Ù‚.Ø¸</v>
          </cell>
          <cell r="AR68" t="str">
            <v>Added-DCI Rev.03,Class Change Via Email No. BUR-EMPL-141004A</v>
          </cell>
        </row>
        <row r="69">
          <cell r="A69">
            <v>4</v>
          </cell>
          <cell r="B69" t="str">
            <v>BU-80-D-000-QC-QCP-033</v>
          </cell>
          <cell r="C69" t="str">
            <v>BU-80-P-000-QC-QCP-033</v>
          </cell>
          <cell r="D69" t="str">
            <v>DETAIL</v>
          </cell>
          <cell r="E69" t="str">
            <v>GENERAL</v>
          </cell>
          <cell r="F69" t="str">
            <v>GENERAL</v>
          </cell>
          <cell r="G69" t="str">
            <v>QHSE</v>
          </cell>
          <cell r="H69" t="str">
            <v>ITP FOR FIRE FITHING PACKAGE</v>
          </cell>
          <cell r="I69" t="str">
            <v>A</v>
          </cell>
          <cell r="J69" t="str">
            <v>Quality Control PLAN</v>
          </cell>
          <cell r="P69">
            <v>40</v>
          </cell>
          <cell r="Q69">
            <v>2.6837081555025283E-5</v>
          </cell>
          <cell r="R69">
            <v>1.6439992899389727E-4</v>
          </cell>
          <cell r="S69">
            <v>2.0213922394052921E-2</v>
          </cell>
          <cell r="T69" t="str">
            <v>N0EDGE00005</v>
          </cell>
          <cell r="V69" t="str">
            <v>N0EDGE00010</v>
          </cell>
          <cell r="AD69" t="str">
            <v/>
          </cell>
          <cell r="AE69" t="str">
            <v/>
          </cell>
          <cell r="AF69" t="str">
            <v/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R69" t="str">
            <v>Added-DCI Rev.03,Class Change Via Email No. BUR-EMPL-141004A</v>
          </cell>
        </row>
        <row r="70">
          <cell r="A70">
            <v>4</v>
          </cell>
          <cell r="B70" t="str">
            <v>BU-80-D-000-QC-QCP-034</v>
          </cell>
          <cell r="C70" t="str">
            <v>BU-80-P-000-QC-QCP-034</v>
          </cell>
          <cell r="D70" t="str">
            <v>DETAIL</v>
          </cell>
          <cell r="E70" t="str">
            <v>GENERAL</v>
          </cell>
          <cell r="F70" t="str">
            <v>GENERAL</v>
          </cell>
          <cell r="G70" t="str">
            <v>QHSE</v>
          </cell>
          <cell r="H70" t="str">
            <v>ITP FOR COMPRESSOR</v>
          </cell>
          <cell r="I70" t="str">
            <v>A</v>
          </cell>
          <cell r="J70" t="str">
            <v>Quality Control PLAN</v>
          </cell>
          <cell r="P70">
            <v>40</v>
          </cell>
          <cell r="Q70">
            <v>2.6837081555025283E-5</v>
          </cell>
          <cell r="R70">
            <v>1.6439992899389727E-4</v>
          </cell>
          <cell r="S70">
            <v>2.0213922394052921E-2</v>
          </cell>
          <cell r="T70" t="str">
            <v>N0EDGE00005</v>
          </cell>
          <cell r="V70" t="str">
            <v>N0EDGE00010</v>
          </cell>
          <cell r="AD70" t="str">
            <v/>
          </cell>
          <cell r="AE70" t="str">
            <v/>
          </cell>
          <cell r="AF70" t="str">
            <v/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Added-DCI Rev.03,Class Change Via Email No. BUR-EMPL-141004A</v>
          </cell>
        </row>
        <row r="71">
          <cell r="A71">
            <v>4</v>
          </cell>
          <cell r="B71" t="str">
            <v>BU-80-D-000-QC-QCP-035</v>
          </cell>
          <cell r="C71" t="str">
            <v>BU-80-P-000-QC-QCP-035</v>
          </cell>
          <cell r="D71" t="str">
            <v>DETAIL</v>
          </cell>
          <cell r="E71" t="str">
            <v>GENERAL</v>
          </cell>
          <cell r="F71" t="str">
            <v>GENERAL</v>
          </cell>
          <cell r="G71" t="str">
            <v>QHSE</v>
          </cell>
          <cell r="H71" t="str">
            <v>ITP FOR STORAGE TANK</v>
          </cell>
          <cell r="I71" t="str">
            <v>A</v>
          </cell>
          <cell r="J71" t="str">
            <v>Quality Control PLAN</v>
          </cell>
          <cell r="P71">
            <v>30</v>
          </cell>
          <cell r="Q71">
            <v>2.6837081555025283E-5</v>
          </cell>
          <cell r="R71">
            <v>1.6439992899389727E-4</v>
          </cell>
          <cell r="S71">
            <v>2.0213922394052921E-2</v>
          </cell>
          <cell r="T71" t="str">
            <v>N0EDGE00005</v>
          </cell>
          <cell r="V71" t="str">
            <v>N0EDGE00010</v>
          </cell>
          <cell r="AD71" t="str">
            <v/>
          </cell>
          <cell r="AE71" t="str">
            <v/>
          </cell>
          <cell r="AF71" t="str">
            <v/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R71" t="str">
            <v>Added-DCI Rev.03,Class Change Via Email No. BUR-EMPL-141004A</v>
          </cell>
        </row>
        <row r="72">
          <cell r="A72">
            <v>4</v>
          </cell>
          <cell r="B72" t="str">
            <v>BU-80-D-000-QC-QCP-036</v>
          </cell>
          <cell r="C72" t="str">
            <v>BU-80-P-000-QC-QCP-036</v>
          </cell>
          <cell r="D72" t="str">
            <v>DETAIL</v>
          </cell>
          <cell r="E72" t="str">
            <v>GENERAL</v>
          </cell>
          <cell r="F72" t="str">
            <v>GENERAL</v>
          </cell>
          <cell r="G72" t="str">
            <v>QHSE</v>
          </cell>
          <cell r="H72" t="str">
            <v>ITP FOR INSTRUMENT PANELS</v>
          </cell>
          <cell r="I72" t="str">
            <v>A</v>
          </cell>
          <cell r="J72" t="str">
            <v>Quality Control PLAN</v>
          </cell>
          <cell r="P72">
            <v>25</v>
          </cell>
          <cell r="Q72">
            <v>1.5786773121460664E-5</v>
          </cell>
          <cell r="R72">
            <v>9.6707399979000937E-5</v>
          </cell>
          <cell r="S72">
            <v>1.1890734321294788E-2</v>
          </cell>
          <cell r="T72" t="str">
            <v>N0EDGE00005</v>
          </cell>
          <cell r="V72" t="str">
            <v>N0EDGE00010</v>
          </cell>
          <cell r="AD72" t="str">
            <v/>
          </cell>
          <cell r="AE72" t="str">
            <v/>
          </cell>
          <cell r="AF72" t="str">
            <v/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R72" t="str">
            <v>Added-DCI Rev.03,Class Change Via Email No. BUR-EMPL-141004A</v>
          </cell>
        </row>
        <row r="73">
          <cell r="A73">
            <v>4</v>
          </cell>
          <cell r="B73" t="str">
            <v>BU-80-D-000-QC-QCP-037</v>
          </cell>
          <cell r="C73" t="str">
            <v>BU-80-P-000-QC-QCP-037</v>
          </cell>
          <cell r="D73" t="str">
            <v>DETAIL</v>
          </cell>
          <cell r="E73" t="str">
            <v>GENERAL</v>
          </cell>
          <cell r="F73" t="str">
            <v>GENERAL</v>
          </cell>
          <cell r="G73" t="str">
            <v>QHSE</v>
          </cell>
          <cell r="H73" t="str">
            <v>ITP FOR ORIFICE PLATES AND RESTRICTION ORIFICE</v>
          </cell>
          <cell r="I73" t="str">
            <v>A</v>
          </cell>
          <cell r="J73" t="str">
            <v>Quality Control PLAN</v>
          </cell>
          <cell r="P73">
            <v>25</v>
          </cell>
          <cell r="Q73">
            <v>1.5786773121460664E-5</v>
          </cell>
          <cell r="R73">
            <v>9.6707399979000937E-5</v>
          </cell>
          <cell r="S73">
            <v>1.1890734321294788E-2</v>
          </cell>
          <cell r="T73" t="str">
            <v>N0EDGE00005</v>
          </cell>
          <cell r="V73" t="str">
            <v>N0EDGE00010</v>
          </cell>
          <cell r="AD73" t="str">
            <v/>
          </cell>
          <cell r="AE73" t="str">
            <v/>
          </cell>
          <cell r="AF73" t="str">
            <v/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R73" t="str">
            <v>Added-DCI Rev.03,Class Change Via Email No. BUR-EMPL-141004A</v>
          </cell>
        </row>
        <row r="74">
          <cell r="A74">
            <v>4</v>
          </cell>
          <cell r="B74" t="str">
            <v>BU-80-D-000-QC-QCP-038</v>
          </cell>
          <cell r="C74" t="str">
            <v>BU-80-P-000-QC-QCP-038</v>
          </cell>
          <cell r="D74" t="str">
            <v>DETAIL</v>
          </cell>
          <cell r="E74" t="str">
            <v>GENERAL</v>
          </cell>
          <cell r="F74" t="str">
            <v>GENERAL</v>
          </cell>
          <cell r="G74" t="str">
            <v>QHSE</v>
          </cell>
          <cell r="H74" t="str">
            <v>ITP FOR PLC SYSTEM SUPPLIED BY PACKAGE VENDORS</v>
          </cell>
          <cell r="I74" t="str">
            <v>A</v>
          </cell>
          <cell r="J74" t="str">
            <v>Quality Control PLAN</v>
          </cell>
          <cell r="P74">
            <v>25</v>
          </cell>
          <cell r="Q74">
            <v>1.5786773121460664E-5</v>
          </cell>
          <cell r="R74">
            <v>9.6707399979000937E-5</v>
          </cell>
          <cell r="S74">
            <v>1.1890734321294788E-2</v>
          </cell>
          <cell r="T74" t="str">
            <v>N0EDGE00005</v>
          </cell>
          <cell r="V74" t="str">
            <v>N0EDGE00010</v>
          </cell>
          <cell r="AD74" t="str">
            <v/>
          </cell>
          <cell r="AE74" t="str">
            <v/>
          </cell>
          <cell r="AF74" t="str">
            <v/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R74" t="str">
            <v>Added-DCI Rev.03,Class Change Via Email No. BUR-EMPL-141004A</v>
          </cell>
        </row>
        <row r="75">
          <cell r="A75">
            <v>4</v>
          </cell>
          <cell r="B75" t="str">
            <v>BU-80-D-000-QC-QCP-039</v>
          </cell>
          <cell r="C75" t="str">
            <v>BU-80-P-000-QC-QCP-038</v>
          </cell>
          <cell r="D75" t="str">
            <v>DETAIL</v>
          </cell>
          <cell r="E75" t="str">
            <v>GENERAL</v>
          </cell>
          <cell r="F75" t="str">
            <v>GENERAL</v>
          </cell>
          <cell r="G75" t="str">
            <v>QHSE</v>
          </cell>
          <cell r="H75" t="str">
            <v>ITP for AG PIPING</v>
          </cell>
          <cell r="I75" t="str">
            <v>A</v>
          </cell>
          <cell r="J75" t="str">
            <v>Quality Control PLAN</v>
          </cell>
          <cell r="P75">
            <v>65</v>
          </cell>
          <cell r="Q75">
            <v>2.6837081555025283E-5</v>
          </cell>
          <cell r="R75">
            <v>1.6439992899389727E-4</v>
          </cell>
          <cell r="S75">
            <v>2.0213922394052921E-2</v>
          </cell>
          <cell r="T75" t="str">
            <v>N0EDGE00005</v>
          </cell>
          <cell r="V75" t="str">
            <v>N0EDGE00010</v>
          </cell>
          <cell r="AD75" t="str">
            <v/>
          </cell>
          <cell r="AE75" t="str">
            <v/>
          </cell>
          <cell r="AF75" t="str">
            <v/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Added-DCI Rev.03,Class Change Via Email No. BUR-EMPL-141004A</v>
          </cell>
        </row>
        <row r="76">
          <cell r="A76">
            <v>4</v>
          </cell>
          <cell r="B76" t="str">
            <v>BU-80-D-000-QC-QCP-040</v>
          </cell>
          <cell r="C76" t="str">
            <v>BU-80-P-000-QC-QCP-038</v>
          </cell>
          <cell r="D76" t="str">
            <v>DETAIL</v>
          </cell>
          <cell r="E76" t="str">
            <v>GENERAL</v>
          </cell>
          <cell r="F76" t="str">
            <v>GENERAL</v>
          </cell>
          <cell r="G76" t="str">
            <v>QHSE</v>
          </cell>
          <cell r="H76" t="str">
            <v>ITP for UG PIPING</v>
          </cell>
          <cell r="I76" t="str">
            <v>A</v>
          </cell>
          <cell r="J76" t="str">
            <v>Quality Control PLAN</v>
          </cell>
          <cell r="P76">
            <v>65</v>
          </cell>
          <cell r="Q76">
            <v>2.6837081555025283E-5</v>
          </cell>
          <cell r="R76">
            <v>1.6439992899389727E-4</v>
          </cell>
          <cell r="S76">
            <v>2.0213922394052921E-2</v>
          </cell>
          <cell r="T76" t="str">
            <v>N0EDGE00005</v>
          </cell>
          <cell r="V76" t="str">
            <v>N0EDGE00010</v>
          </cell>
          <cell r="AD76" t="str">
            <v/>
          </cell>
          <cell r="AE76" t="str">
            <v/>
          </cell>
          <cell r="AF76" t="str">
            <v/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R76" t="str">
            <v>Added-DCI Rev.03,Class Change Via Email No. BUR-EMPL-141004A</v>
          </cell>
        </row>
        <row r="77">
          <cell r="A77">
            <v>4</v>
          </cell>
          <cell r="B77" t="str">
            <v>BU-83-D-309-QC-QCP-005</v>
          </cell>
          <cell r="C77" t="str">
            <v>BU-83-P-306-QC-QCP-005</v>
          </cell>
          <cell r="D77" t="str">
            <v>DETAIL</v>
          </cell>
          <cell r="E77" t="str">
            <v>SITE 3</v>
          </cell>
          <cell r="F77" t="str">
            <v>Air &amp; N2 SYSTEM</v>
          </cell>
          <cell r="G77" t="str">
            <v>QHSE</v>
          </cell>
          <cell r="H77" t="str">
            <v>ITP FOR AIR SYSTEM</v>
          </cell>
          <cell r="I77" t="str">
            <v>A</v>
          </cell>
          <cell r="J77" t="str">
            <v>Quality Control PLAN</v>
          </cell>
          <cell r="P77">
            <v>40</v>
          </cell>
          <cell r="Q77">
            <v>2.6837081555025283E-5</v>
          </cell>
          <cell r="R77">
            <v>4.8518555239445972E-5</v>
          </cell>
          <cell r="S77">
            <v>2.0213922394052921E-2</v>
          </cell>
          <cell r="T77" t="str">
            <v>N0EDGE00005</v>
          </cell>
          <cell r="V77" t="str">
            <v>N0EDGE00010</v>
          </cell>
          <cell r="AD77" t="str">
            <v/>
          </cell>
          <cell r="AE77" t="str">
            <v/>
          </cell>
          <cell r="AF77" t="str">
            <v>*</v>
          </cell>
          <cell r="AG77">
            <v>1</v>
          </cell>
          <cell r="AH77">
            <v>2.6837081555025283E-5</v>
          </cell>
          <cell r="AI77" t="str">
            <v>BU-3500-NABU-T-0266</v>
          </cell>
          <cell r="AJ77" t="str">
            <v>2014/10/19 12:00:00 Ù‚.Ø¸</v>
          </cell>
          <cell r="AK77">
            <v>1</v>
          </cell>
          <cell r="AL77" t="str">
            <v>IFF</v>
          </cell>
          <cell r="AM77">
            <v>0</v>
          </cell>
          <cell r="AN77">
            <v>0</v>
          </cell>
          <cell r="AO77">
            <v>0</v>
          </cell>
          <cell r="AR77" t="str">
            <v>Added-DCI Rev.03,Class Change Via Email No. BUR-EMPL-141004A</v>
          </cell>
        </row>
        <row r="78">
          <cell r="A78">
            <v>4</v>
          </cell>
          <cell r="B78" t="str">
            <v>BU-83-D-309-QC-QCP-006</v>
          </cell>
          <cell r="C78" t="str">
            <v>BU-83-P-306-QC-QCP-006</v>
          </cell>
          <cell r="D78" t="str">
            <v>DETAIL</v>
          </cell>
          <cell r="E78" t="str">
            <v>SITE 3</v>
          </cell>
          <cell r="F78" t="str">
            <v>Air &amp; N2 SYSTEM</v>
          </cell>
          <cell r="G78" t="str">
            <v>QHSE</v>
          </cell>
          <cell r="H78" t="str">
            <v>ITP FOR NITROGEN SYSTEM</v>
          </cell>
          <cell r="I78" t="str">
            <v>A</v>
          </cell>
          <cell r="J78" t="str">
            <v>Quality Control PLAN</v>
          </cell>
          <cell r="P78">
            <v>40</v>
          </cell>
          <cell r="Q78">
            <v>2.6837081555025283E-5</v>
          </cell>
          <cell r="R78">
            <v>4.8518555239445972E-5</v>
          </cell>
          <cell r="S78">
            <v>2.0213922394052921E-2</v>
          </cell>
          <cell r="T78" t="str">
            <v>N0EDGE00005</v>
          </cell>
          <cell r="V78" t="str">
            <v>N0EDGE00010</v>
          </cell>
          <cell r="AD78" t="str">
            <v/>
          </cell>
          <cell r="AE78" t="str">
            <v/>
          </cell>
          <cell r="AF78" t="str">
            <v>*</v>
          </cell>
          <cell r="AG78">
            <v>1</v>
          </cell>
          <cell r="AH78">
            <v>2.6837081555025283E-5</v>
          </cell>
          <cell r="AI78" t="str">
            <v>BU-3500-NABU-T-0266</v>
          </cell>
          <cell r="AJ78" t="str">
            <v>2014/10/19 12:00:00 Ù‚.Ø¸</v>
          </cell>
          <cell r="AK78">
            <v>1</v>
          </cell>
          <cell r="AL78" t="str">
            <v>IFF</v>
          </cell>
          <cell r="AM78">
            <v>0</v>
          </cell>
          <cell r="AN78">
            <v>0</v>
          </cell>
          <cell r="AO78">
            <v>0</v>
          </cell>
          <cell r="AR78" t="str">
            <v>Added-DCI Rev.03,Class Change Via Email No. BUR-EMPL-141004A</v>
          </cell>
        </row>
        <row r="79">
          <cell r="A79">
            <v>4</v>
          </cell>
          <cell r="B79" t="str">
            <v>BU-83-D-301-QC-QCP-007</v>
          </cell>
          <cell r="C79" t="str">
            <v>BU-83-P-302-QC-QCP-007</v>
          </cell>
          <cell r="D79" t="str">
            <v>DETAIL</v>
          </cell>
          <cell r="E79" t="str">
            <v>SITE 3</v>
          </cell>
          <cell r="F79" t="str">
            <v>COOLING WATER</v>
          </cell>
          <cell r="G79" t="str">
            <v>QHSE</v>
          </cell>
          <cell r="H79" t="str">
            <v>ITP FOR COOLING TOWERS</v>
          </cell>
          <cell r="I79" t="str">
            <v>A</v>
          </cell>
          <cell r="J79" t="str">
            <v>Quality Control PLAN</v>
          </cell>
          <cell r="P79">
            <v>35</v>
          </cell>
          <cell r="Q79">
            <v>2.6837081555025283E-5</v>
          </cell>
          <cell r="R79">
            <v>4.8518555239445972E-5</v>
          </cell>
          <cell r="S79">
            <v>2.0213922394052921E-2</v>
          </cell>
          <cell r="T79" t="str">
            <v>N0EDGE00005</v>
          </cell>
          <cell r="V79" t="str">
            <v>N0EDGE00010</v>
          </cell>
          <cell r="AD79" t="str">
            <v/>
          </cell>
          <cell r="AE79" t="str">
            <v/>
          </cell>
          <cell r="AF79" t="str">
            <v>*</v>
          </cell>
          <cell r="AG79">
            <v>1</v>
          </cell>
          <cell r="AH79">
            <v>2.6837081555025283E-5</v>
          </cell>
          <cell r="AI79" t="str">
            <v>BU-3500-NABU-T-0266</v>
          </cell>
          <cell r="AJ79" t="str">
            <v>2014/10/19 12:00:00 Ù‚.Ø¸</v>
          </cell>
          <cell r="AK79">
            <v>1</v>
          </cell>
          <cell r="AL79" t="str">
            <v>IFF</v>
          </cell>
          <cell r="AM79">
            <v>0</v>
          </cell>
          <cell r="AN79">
            <v>0</v>
          </cell>
          <cell r="AO79">
            <v>0</v>
          </cell>
          <cell r="AR79" t="str">
            <v>Added-DCI Rev.03,Class Change Via Email No. BUR-EMPL-141004A</v>
          </cell>
        </row>
        <row r="80">
          <cell r="A80">
            <v>4</v>
          </cell>
          <cell r="B80" t="str">
            <v>BU-83-D-306-QC-QCP-008</v>
          </cell>
          <cell r="C80" t="str">
            <v>BU-83-P-305-QC-QCP-008</v>
          </cell>
          <cell r="D80" t="str">
            <v>DETAIL</v>
          </cell>
          <cell r="E80" t="str">
            <v>SITE 3</v>
          </cell>
          <cell r="F80" t="str">
            <v>STEAM SYSTEM</v>
          </cell>
          <cell r="G80" t="str">
            <v>QHSE</v>
          </cell>
          <cell r="H80" t="str">
            <v>ITP FOR BOILER PACKAGE</v>
          </cell>
          <cell r="I80" t="str">
            <v>A</v>
          </cell>
          <cell r="J80" t="str">
            <v>Quality Control PLAN</v>
          </cell>
          <cell r="P80">
            <v>40</v>
          </cell>
          <cell r="Q80">
            <v>2.6837081555025283E-5</v>
          </cell>
          <cell r="R80">
            <v>4.8518555239445972E-5</v>
          </cell>
          <cell r="S80">
            <v>2.0213922394052921E-2</v>
          </cell>
          <cell r="T80" t="str">
            <v>N0EDGE00005</v>
          </cell>
          <cell r="V80" t="str">
            <v>N0EDGE00010</v>
          </cell>
          <cell r="AD80" t="str">
            <v/>
          </cell>
          <cell r="AE80" t="str">
            <v/>
          </cell>
          <cell r="AF80" t="str">
            <v>*</v>
          </cell>
          <cell r="AG80">
            <v>1</v>
          </cell>
          <cell r="AH80">
            <v>2.6837081555025283E-5</v>
          </cell>
          <cell r="AI80" t="str">
            <v>BU-3500-NABU-T-0266</v>
          </cell>
          <cell r="AJ80" t="str">
            <v>2014/10/19 12:00:00 Ù‚.Ø¸</v>
          </cell>
          <cell r="AK80">
            <v>1</v>
          </cell>
          <cell r="AL80" t="str">
            <v>IFF</v>
          </cell>
          <cell r="AM80">
            <v>0</v>
          </cell>
          <cell r="AN80">
            <v>0</v>
          </cell>
          <cell r="AO80">
            <v>0</v>
          </cell>
          <cell r="AR80" t="str">
            <v>Added-DCI Rev.03,Class Change Via Email No. BUR-EMPL-141004A</v>
          </cell>
        </row>
        <row r="81">
          <cell r="A81">
            <v>4</v>
          </cell>
          <cell r="B81" t="str">
            <v>BU-80-G-000-QC-PRC-007</v>
          </cell>
          <cell r="C81" t="str">
            <v>BU-80-G-000-QC-PRC-007</v>
          </cell>
          <cell r="D81" t="str">
            <v>GENERAL</v>
          </cell>
          <cell r="E81" t="str">
            <v>GENERAL</v>
          </cell>
          <cell r="F81" t="str">
            <v>GENERAL</v>
          </cell>
          <cell r="G81" t="str">
            <v>QHSE</v>
          </cell>
          <cell r="H81" t="str">
            <v>QA/QC REQUIREMENTS FOR VENDORS</v>
          </cell>
          <cell r="I81" t="str">
            <v>A</v>
          </cell>
          <cell r="J81" t="str">
            <v>PROCEDURE</v>
          </cell>
          <cell r="P81">
            <v>30</v>
          </cell>
          <cell r="Q81">
            <v>5.8012693203207878E-6</v>
          </cell>
          <cell r="R81">
            <v>6.9015150897685184E-4</v>
          </cell>
          <cell r="S81">
            <v>1.1890734321294788E-2</v>
          </cell>
          <cell r="T81" t="str">
            <v>N0EBGE00060</v>
          </cell>
          <cell r="V81" t="str">
            <v>N0EBGE00065</v>
          </cell>
          <cell r="AD81" t="str">
            <v>*</v>
          </cell>
          <cell r="AE81" t="str">
            <v/>
          </cell>
          <cell r="AF81" t="str">
            <v/>
          </cell>
          <cell r="AG81">
            <v>0.65</v>
          </cell>
          <cell r="AH81">
            <v>3.7708250582085124E-6</v>
          </cell>
          <cell r="AI81" t="str">
            <v>BU-3500-NABU-T-0174</v>
          </cell>
          <cell r="AJ81" t="str">
            <v>2014/09/14 12:00:00 Ù‚.Ø¸</v>
          </cell>
          <cell r="AK81">
            <v>0</v>
          </cell>
          <cell r="AL81" t="str">
            <v>IFC</v>
          </cell>
          <cell r="AM81" t="str">
            <v>BU80-3500-BU/NA-C-0302</v>
          </cell>
          <cell r="AN81" t="str">
            <v>Commented</v>
          </cell>
          <cell r="AO81" t="str">
            <v>2014/11/26 12:00:00 Ù‚.Ø¸</v>
          </cell>
        </row>
        <row r="82">
          <cell r="A82">
            <v>4</v>
          </cell>
          <cell r="B82" t="str">
            <v>BU-80-G-000-QC-PRC-008</v>
          </cell>
          <cell r="C82" t="str">
            <v>BU-80-B-000-QC-PRC-008</v>
          </cell>
          <cell r="D82" t="str">
            <v>GENERAL</v>
          </cell>
          <cell r="E82" t="str">
            <v>GENERAL</v>
          </cell>
          <cell r="F82" t="str">
            <v>GENERAL</v>
          </cell>
          <cell r="G82" t="str">
            <v>QHSE</v>
          </cell>
          <cell r="H82" t="str">
            <v>PT PROCEDURE</v>
          </cell>
          <cell r="I82" t="str">
            <v>A</v>
          </cell>
          <cell r="J82" t="str">
            <v>PROCEDURE</v>
          </cell>
          <cell r="P82">
            <v>30</v>
          </cell>
          <cell r="Q82">
            <v>5.8012693203207878E-6</v>
          </cell>
          <cell r="R82">
            <v>6.9015150897685184E-4</v>
          </cell>
          <cell r="S82">
            <v>1.1890734321294788E-2</v>
          </cell>
          <cell r="T82" t="str">
            <v>N0EBGE00060</v>
          </cell>
          <cell r="V82" t="str">
            <v>N0EBGE00065</v>
          </cell>
          <cell r="AD82" t="str">
            <v>*</v>
          </cell>
          <cell r="AE82" t="str">
            <v/>
          </cell>
          <cell r="AF82" t="str">
            <v/>
          </cell>
          <cell r="AG82">
            <v>0.65</v>
          </cell>
          <cell r="AH82">
            <v>3.7708250582085124E-6</v>
          </cell>
          <cell r="AI82" t="str">
            <v>BU-3500-NABU-T-0174</v>
          </cell>
          <cell r="AJ82" t="str">
            <v>2014/09/14 12:00:00 Ù‚.Ø¸</v>
          </cell>
          <cell r="AK82">
            <v>0</v>
          </cell>
          <cell r="AL82" t="str">
            <v>IFC</v>
          </cell>
          <cell r="AM82" t="str">
            <v>BU80-3500-BU/NA-C-0302</v>
          </cell>
          <cell r="AN82" t="str">
            <v>Commented</v>
          </cell>
          <cell r="AO82" t="str">
            <v>2014/11/26 12:00:00 Ù‚.Ø¸</v>
          </cell>
        </row>
        <row r="83">
          <cell r="A83">
            <v>4</v>
          </cell>
          <cell r="B83" t="str">
            <v>BU-80-G-000-QC-PRC-009</v>
          </cell>
          <cell r="C83" t="str">
            <v>BU-80-B-000-QC-PRC-009</v>
          </cell>
          <cell r="D83" t="str">
            <v>GENERAL</v>
          </cell>
          <cell r="E83" t="str">
            <v>GENERAL</v>
          </cell>
          <cell r="F83" t="str">
            <v>GENERAL</v>
          </cell>
          <cell r="G83" t="str">
            <v>QHSE</v>
          </cell>
          <cell r="H83" t="str">
            <v>MT PROCEDURE</v>
          </cell>
          <cell r="I83" t="str">
            <v>A</v>
          </cell>
          <cell r="J83" t="str">
            <v>PROCEDURE</v>
          </cell>
          <cell r="P83">
            <v>30</v>
          </cell>
          <cell r="Q83">
            <v>5.8012693203207878E-6</v>
          </cell>
          <cell r="R83">
            <v>6.9015150897685184E-4</v>
          </cell>
          <cell r="S83">
            <v>1.1890734321294788E-2</v>
          </cell>
          <cell r="T83" t="str">
            <v>N0EBGE00060</v>
          </cell>
          <cell r="V83" t="str">
            <v>N0EBGE00065</v>
          </cell>
          <cell r="AD83" t="str">
            <v>*</v>
          </cell>
          <cell r="AE83" t="str">
            <v/>
          </cell>
          <cell r="AF83" t="str">
            <v/>
          </cell>
          <cell r="AG83">
            <v>0.65</v>
          </cell>
          <cell r="AH83">
            <v>3.7708250582085124E-6</v>
          </cell>
          <cell r="AI83" t="str">
            <v>BU-3500-NABU-T-0174</v>
          </cell>
          <cell r="AJ83" t="str">
            <v>2014/09/14 12:00:00 Ù‚.Ø¸</v>
          </cell>
          <cell r="AK83">
            <v>0</v>
          </cell>
          <cell r="AL83" t="str">
            <v>IFC</v>
          </cell>
          <cell r="AM83" t="str">
            <v>BU80-3500-BU/NA-C-0302</v>
          </cell>
          <cell r="AN83" t="str">
            <v>Commented</v>
          </cell>
          <cell r="AO83" t="str">
            <v>2014/11/26 12:00:00 Ù‚.Ø¸</v>
          </cell>
        </row>
        <row r="84">
          <cell r="A84">
            <v>4</v>
          </cell>
          <cell r="B84" t="str">
            <v>BU-80-G-000-QC-PRC-010</v>
          </cell>
          <cell r="C84" t="str">
            <v>BU-80-B-000-QC-PRC-010</v>
          </cell>
          <cell r="D84" t="str">
            <v>GENERAL</v>
          </cell>
          <cell r="E84" t="str">
            <v>GENERAL</v>
          </cell>
          <cell r="F84" t="str">
            <v>GENERAL</v>
          </cell>
          <cell r="G84" t="str">
            <v>QHSE</v>
          </cell>
          <cell r="H84" t="str">
            <v>VT PROCEDURE</v>
          </cell>
          <cell r="I84" t="str">
            <v>A</v>
          </cell>
          <cell r="J84" t="str">
            <v>PROCEDURE</v>
          </cell>
          <cell r="P84">
            <v>30</v>
          </cell>
          <cell r="Q84">
            <v>5.8012693203207878E-6</v>
          </cell>
          <cell r="R84">
            <v>6.9015150897685184E-4</v>
          </cell>
          <cell r="S84">
            <v>1.1890734321294788E-2</v>
          </cell>
          <cell r="T84" t="str">
            <v>N0EBGE00060</v>
          </cell>
          <cell r="V84" t="str">
            <v>N0EBGE00065</v>
          </cell>
          <cell r="AD84" t="str">
            <v>*</v>
          </cell>
          <cell r="AE84" t="str">
            <v/>
          </cell>
          <cell r="AF84" t="str">
            <v/>
          </cell>
          <cell r="AG84">
            <v>0.65</v>
          </cell>
          <cell r="AH84">
            <v>3.7708250582085124E-6</v>
          </cell>
          <cell r="AI84" t="str">
            <v>BU-3500-NABU-T-0174</v>
          </cell>
          <cell r="AJ84" t="str">
            <v>2014/09/14 12:00:00 Ù‚.Ø¸</v>
          </cell>
          <cell r="AK84">
            <v>0</v>
          </cell>
          <cell r="AL84" t="str">
            <v>IFC</v>
          </cell>
          <cell r="AM84" t="str">
            <v>BU80-3500-BU/NA-C-0365</v>
          </cell>
          <cell r="AN84" t="str">
            <v>Approved As Noted</v>
          </cell>
          <cell r="AO84" t="str">
            <v>2014/12/22 12:00:00 Ù‚.Ø¸</v>
          </cell>
        </row>
        <row r="85">
          <cell r="A85">
            <v>4</v>
          </cell>
          <cell r="B85" t="str">
            <v>BU-80-G-000-QC-PRC-011</v>
          </cell>
          <cell r="C85" t="str">
            <v>BU-80-B-000-QC-PRC-011</v>
          </cell>
          <cell r="D85" t="str">
            <v>GENERAL</v>
          </cell>
          <cell r="E85" t="str">
            <v>GENERAL</v>
          </cell>
          <cell r="F85" t="str">
            <v>GENERAL</v>
          </cell>
          <cell r="G85" t="str">
            <v>QHSE</v>
          </cell>
          <cell r="H85" t="str">
            <v>RT PROCEDURE</v>
          </cell>
          <cell r="I85" t="str">
            <v>A</v>
          </cell>
          <cell r="J85" t="str">
            <v>PROCEDURE</v>
          </cell>
          <cell r="P85">
            <v>30</v>
          </cell>
          <cell r="Q85">
            <v>5.8012693203207878E-6</v>
          </cell>
          <cell r="R85">
            <v>6.9015150897685184E-4</v>
          </cell>
          <cell r="S85">
            <v>1.1890734321294788E-2</v>
          </cell>
          <cell r="T85" t="str">
            <v>N0EBGE00060</v>
          </cell>
          <cell r="V85" t="str">
            <v>N0EBGE00065</v>
          </cell>
          <cell r="AD85" t="str">
            <v>*</v>
          </cell>
          <cell r="AE85" t="str">
            <v/>
          </cell>
          <cell r="AF85" t="str">
            <v/>
          </cell>
          <cell r="AG85">
            <v>0.65</v>
          </cell>
          <cell r="AH85">
            <v>3.7708250582085124E-6</v>
          </cell>
          <cell r="AI85" t="str">
            <v>BU-3500-NABU-T-0174</v>
          </cell>
          <cell r="AJ85" t="str">
            <v>2014/09/14 12:00:00 Ù‚.Ø¸</v>
          </cell>
          <cell r="AK85">
            <v>0</v>
          </cell>
          <cell r="AL85" t="str">
            <v>IFC</v>
          </cell>
          <cell r="AM85" t="str">
            <v>BU80-3500-BU/NA-C-0302</v>
          </cell>
          <cell r="AN85" t="str">
            <v>Commented</v>
          </cell>
          <cell r="AO85" t="str">
            <v>2014/11/26 12:00:00 Ù‚.Ø¸</v>
          </cell>
        </row>
        <row r="86">
          <cell r="A86">
            <v>4</v>
          </cell>
          <cell r="B86" t="str">
            <v>BU-80-G-000-QC-PRC-012</v>
          </cell>
          <cell r="C86" t="str">
            <v>BU-80-B-000-QC-PRC-012</v>
          </cell>
          <cell r="D86" t="str">
            <v>GENERAL</v>
          </cell>
          <cell r="E86" t="str">
            <v>GENERAL</v>
          </cell>
          <cell r="F86" t="str">
            <v>GENERAL</v>
          </cell>
          <cell r="G86" t="str">
            <v>QHSE</v>
          </cell>
          <cell r="H86" t="str">
            <v>PAINTING &amp; SURFACE PREPARATION PROCEDURE</v>
          </cell>
          <cell r="I86" t="str">
            <v>A</v>
          </cell>
          <cell r="J86" t="str">
            <v>PROCEDURE</v>
          </cell>
          <cell r="P86">
            <v>30</v>
          </cell>
          <cell r="Q86">
            <v>5.8012693203207878E-6</v>
          </cell>
          <cell r="R86">
            <v>6.9015150897685184E-4</v>
          </cell>
          <cell r="S86">
            <v>1.1890734321294788E-2</v>
          </cell>
          <cell r="T86" t="str">
            <v>N0EBGE00060</v>
          </cell>
          <cell r="V86" t="str">
            <v>N0EBGE00065</v>
          </cell>
          <cell r="AD86" t="str">
            <v>*</v>
          </cell>
          <cell r="AE86" t="str">
            <v/>
          </cell>
          <cell r="AF86" t="str">
            <v/>
          </cell>
          <cell r="AG86">
            <v>0.65</v>
          </cell>
          <cell r="AH86">
            <v>3.7708250582085124E-6</v>
          </cell>
          <cell r="AI86" t="str">
            <v>BU-3500-NABU-T-0151</v>
          </cell>
          <cell r="AJ86" t="str">
            <v>2014/09/07 12:00:00 Ù‚.Ø¸</v>
          </cell>
          <cell r="AK86">
            <v>0</v>
          </cell>
          <cell r="AL86" t="str">
            <v>IFC</v>
          </cell>
          <cell r="AM86" t="str">
            <v>BU80-3500-BU/NA-C-0174</v>
          </cell>
          <cell r="AN86" t="str">
            <v>Commented</v>
          </cell>
          <cell r="AO86" t="str">
            <v>2014/09/27 12:00:00 Ù‚.Ø¸</v>
          </cell>
        </row>
        <row r="87">
          <cell r="A87">
            <v>4</v>
          </cell>
          <cell r="B87" t="str">
            <v>BU-80-G-000-QC-PRC-013</v>
          </cell>
          <cell r="C87" t="str">
            <v>BU-80-B-000-QC-PRC-013</v>
          </cell>
          <cell r="D87" t="str">
            <v>GENERAL</v>
          </cell>
          <cell r="E87" t="str">
            <v>GENERAL</v>
          </cell>
          <cell r="F87" t="str">
            <v>GENERAL</v>
          </cell>
          <cell r="G87" t="str">
            <v>QHSE</v>
          </cell>
          <cell r="H87" t="str">
            <v>UT PROCEDURE</v>
          </cell>
          <cell r="I87" t="str">
            <v>A</v>
          </cell>
          <cell r="J87" t="str">
            <v>PROCEDURE</v>
          </cell>
          <cell r="P87">
            <v>30</v>
          </cell>
          <cell r="Q87">
            <v>5.8012693203207878E-6</v>
          </cell>
          <cell r="R87">
            <v>6.9015150897685184E-4</v>
          </cell>
          <cell r="S87">
            <v>1.1890734321294788E-2</v>
          </cell>
          <cell r="T87" t="str">
            <v>N0EBGE00060</v>
          </cell>
          <cell r="V87" t="str">
            <v>N0EBGE00065</v>
          </cell>
          <cell r="AD87" t="str">
            <v>*</v>
          </cell>
          <cell r="AE87" t="str">
            <v/>
          </cell>
          <cell r="AF87" t="str">
            <v/>
          </cell>
          <cell r="AG87">
            <v>0.65</v>
          </cell>
          <cell r="AH87">
            <v>3.7708250582085124E-6</v>
          </cell>
          <cell r="AI87" t="str">
            <v>BU-3500-NABU-T-0174</v>
          </cell>
          <cell r="AJ87" t="str">
            <v>2014/09/14 12:00:00 Ù‚.Ø¸</v>
          </cell>
          <cell r="AK87">
            <v>0</v>
          </cell>
          <cell r="AL87" t="str">
            <v>IFC</v>
          </cell>
          <cell r="AM87" t="str">
            <v>BU80-3500-BU/NA-C-0302</v>
          </cell>
          <cell r="AN87" t="str">
            <v>Commented</v>
          </cell>
          <cell r="AO87" t="str">
            <v>2014/11/26 12:00:00 Ù‚.Ø¸</v>
          </cell>
        </row>
        <row r="88">
          <cell r="A88">
            <v>4</v>
          </cell>
          <cell r="B88" t="str">
            <v>BU-80-G-000-QC-PRC-015</v>
          </cell>
          <cell r="C88" t="str">
            <v>BU-80-B-000-QC-PRC-015</v>
          </cell>
          <cell r="D88" t="str">
            <v>GENERAL</v>
          </cell>
          <cell r="E88" t="str">
            <v>GENERAL</v>
          </cell>
          <cell r="F88" t="str">
            <v>GENERAL</v>
          </cell>
          <cell r="G88" t="str">
            <v>QHSE</v>
          </cell>
          <cell r="H88" t="str">
            <v>NCR &amp; DISPOSAL PROCEDURE</v>
          </cell>
          <cell r="I88" t="str">
            <v>A</v>
          </cell>
          <cell r="J88" t="str">
            <v>PROCEDURE</v>
          </cell>
          <cell r="P88">
            <v>30</v>
          </cell>
          <cell r="Q88">
            <v>5.8012693203207878E-6</v>
          </cell>
          <cell r="R88">
            <v>6.9015150897685184E-4</v>
          </cell>
          <cell r="S88">
            <v>1.1890734321294788E-2</v>
          </cell>
          <cell r="T88" t="str">
            <v>N0EBGE00060</v>
          </cell>
          <cell r="V88" t="str">
            <v>N0EBGE00065</v>
          </cell>
          <cell r="AD88" t="str">
            <v>*</v>
          </cell>
          <cell r="AE88" t="str">
            <v/>
          </cell>
          <cell r="AF88" t="str">
            <v/>
          </cell>
          <cell r="AG88">
            <v>0.65</v>
          </cell>
          <cell r="AH88">
            <v>3.7708250582085124E-6</v>
          </cell>
          <cell r="AI88" t="str">
            <v>BU-3500-NABU-T-0174</v>
          </cell>
          <cell r="AJ88" t="str">
            <v>2014/09/14 12:00:00 Ù‚.Ø¸</v>
          </cell>
          <cell r="AK88">
            <v>0</v>
          </cell>
          <cell r="AL88" t="str">
            <v>IFC</v>
          </cell>
          <cell r="AM88" t="str">
            <v>BU80-3500-BU/NA-C-0302</v>
          </cell>
          <cell r="AN88" t="str">
            <v>Commented</v>
          </cell>
          <cell r="AO88" t="str">
            <v>2014/11/26 12:00:00 Ù‚.Ø¸</v>
          </cell>
        </row>
        <row r="89">
          <cell r="A89">
            <v>4</v>
          </cell>
          <cell r="B89" t="str">
            <v>BU-80-G-000-QC-PRC-016</v>
          </cell>
          <cell r="C89" t="str">
            <v>BU-80-B-000-QC-PRC-016</v>
          </cell>
          <cell r="D89" t="str">
            <v>GENERAL</v>
          </cell>
          <cell r="E89" t="str">
            <v>GENERAL</v>
          </cell>
          <cell r="F89" t="str">
            <v>GENERAL</v>
          </cell>
          <cell r="G89" t="str">
            <v>QHSE</v>
          </cell>
          <cell r="H89" t="str">
            <v>PIPING PRESSURE TEST PRESSURE</v>
          </cell>
          <cell r="I89" t="str">
            <v>A</v>
          </cell>
          <cell r="J89" t="str">
            <v>PROCEDURE</v>
          </cell>
          <cell r="P89">
            <v>25</v>
          </cell>
          <cell r="Q89">
            <v>5.8012693203207878E-6</v>
          </cell>
          <cell r="R89">
            <v>6.9015150897685184E-4</v>
          </cell>
          <cell r="S89">
            <v>1.1890734321294788E-2</v>
          </cell>
          <cell r="T89" t="str">
            <v>N0EBGE00060</v>
          </cell>
          <cell r="V89" t="str">
            <v>N0EBGE00065</v>
          </cell>
          <cell r="AD89" t="str">
            <v/>
          </cell>
          <cell r="AE89" t="str">
            <v/>
          </cell>
          <cell r="AF89" t="str">
            <v/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</row>
        <row r="90">
          <cell r="A90">
            <v>4</v>
          </cell>
          <cell r="B90" t="str">
            <v>BU-80-G-000-QC-PRC-005</v>
          </cell>
          <cell r="C90" t="str">
            <v>BU-80-G-000-QC-PRC-005</v>
          </cell>
          <cell r="D90" t="str">
            <v>GENERAL</v>
          </cell>
          <cell r="E90" t="str">
            <v>GENERAL</v>
          </cell>
          <cell r="F90" t="str">
            <v>GENERAL</v>
          </cell>
          <cell r="G90" t="str">
            <v>QHSE</v>
          </cell>
          <cell r="H90" t="str">
            <v>M &amp; TE CALIBRATION PROCEDURE</v>
          </cell>
          <cell r="I90" t="str">
            <v>A</v>
          </cell>
          <cell r="J90" t="str">
            <v>PROCEDURE</v>
          </cell>
          <cell r="P90">
            <v>30</v>
          </cell>
          <cell r="Q90">
            <v>5.8012693203207878E-6</v>
          </cell>
          <cell r="R90">
            <v>6.9015150897685184E-4</v>
          </cell>
          <cell r="S90">
            <v>1.1890734321294788E-2</v>
          </cell>
          <cell r="T90" t="str">
            <v>N0EBGE00060</v>
          </cell>
          <cell r="V90" t="str">
            <v>N0EBGE00065</v>
          </cell>
          <cell r="W90">
            <v>41811.333333333336</v>
          </cell>
          <cell r="X90">
            <v>41836.708333333336</v>
          </cell>
          <cell r="AA90">
            <v>41853.333333333336</v>
          </cell>
          <cell r="AB90">
            <v>41878.708333333336</v>
          </cell>
          <cell r="AD90" t="str">
            <v>*</v>
          </cell>
          <cell r="AE90" t="str">
            <v/>
          </cell>
          <cell r="AF90" t="str">
            <v/>
          </cell>
          <cell r="AG90">
            <v>0.65</v>
          </cell>
          <cell r="AH90">
            <v>3.7708250582085124E-6</v>
          </cell>
          <cell r="AI90" t="str">
            <v>BU-3500-NABU-T-0174</v>
          </cell>
          <cell r="AJ90" t="str">
            <v>2014/09/14 12:00:00 Ù‚.Ø¸</v>
          </cell>
          <cell r="AK90">
            <v>0</v>
          </cell>
          <cell r="AL90" t="str">
            <v>IFC</v>
          </cell>
          <cell r="AM90" t="str">
            <v>BU80-3500-BU/NA-C-0302</v>
          </cell>
          <cell r="AN90" t="str">
            <v>Approved</v>
          </cell>
          <cell r="AO90" t="str">
            <v>2014/11/26 12:00:00 Ù‚.Ø¸</v>
          </cell>
        </row>
        <row r="91">
          <cell r="A91">
            <v>4</v>
          </cell>
          <cell r="B91" t="str">
            <v>BU-80-G-000-QC-PRC-006</v>
          </cell>
          <cell r="C91" t="str">
            <v>BU-80-G-000-QC-PRC-006</v>
          </cell>
          <cell r="D91" t="str">
            <v>GENERAL</v>
          </cell>
          <cell r="E91" t="str">
            <v>GENERAL</v>
          </cell>
          <cell r="F91" t="str">
            <v>GENERAL</v>
          </cell>
          <cell r="G91" t="str">
            <v>QHSE</v>
          </cell>
          <cell r="H91" t="str">
            <v>WELDING &amp; WELDER QUALIFICATION PROCEDURE</v>
          </cell>
          <cell r="I91" t="str">
            <v>A</v>
          </cell>
          <cell r="J91" t="str">
            <v>PROCEDURE</v>
          </cell>
          <cell r="P91">
            <v>30</v>
          </cell>
          <cell r="Q91">
            <v>5.8012693203207878E-6</v>
          </cell>
          <cell r="R91">
            <v>6.9015150897685184E-4</v>
          </cell>
          <cell r="S91">
            <v>1.1890734321294788E-2</v>
          </cell>
          <cell r="T91" t="str">
            <v>N0EBGE00060</v>
          </cell>
          <cell r="V91" t="str">
            <v>N0EBGE00065</v>
          </cell>
          <cell r="W91">
            <v>41811.333333333336</v>
          </cell>
          <cell r="X91">
            <v>41836.708333333336</v>
          </cell>
          <cell r="AA91">
            <v>41853.333333333336</v>
          </cell>
          <cell r="AB91">
            <v>41878.708333333336</v>
          </cell>
          <cell r="AD91" t="str">
            <v>*</v>
          </cell>
          <cell r="AE91" t="str">
            <v/>
          </cell>
          <cell r="AF91" t="str">
            <v/>
          </cell>
          <cell r="AG91">
            <v>0.65</v>
          </cell>
          <cell r="AH91">
            <v>3.7708250582085124E-6</v>
          </cell>
          <cell r="AI91" t="str">
            <v>BU-3500-NABU-T-0174</v>
          </cell>
          <cell r="AJ91" t="str">
            <v>2014/09/14 12:00:00 Ù‚.Ø¸</v>
          </cell>
          <cell r="AK91">
            <v>0</v>
          </cell>
          <cell r="AL91" t="str">
            <v>IFC</v>
          </cell>
          <cell r="AM91" t="str">
            <v>BU80-3500-BU/NA-C-0302</v>
          </cell>
          <cell r="AN91" t="str">
            <v>Approved</v>
          </cell>
          <cell r="AO91" t="str">
            <v>2014/11/26 12:00:00 Ù‚.Ø¸</v>
          </cell>
        </row>
        <row r="92">
          <cell r="A92" t="str">
            <v>1.1.2</v>
          </cell>
          <cell r="B92" t="str">
            <v xml:space="preserve">     Basic</v>
          </cell>
          <cell r="K92">
            <v>92</v>
          </cell>
          <cell r="N92">
            <v>7466</v>
          </cell>
          <cell r="Q92">
            <v>9.3517617873562049</v>
          </cell>
          <cell r="AH92">
            <v>8.0422745943771989</v>
          </cell>
        </row>
        <row r="93">
          <cell r="A93" t="str">
            <v>1.1.2.1</v>
          </cell>
          <cell r="B93" t="str">
            <v xml:space="preserve">   Process</v>
          </cell>
          <cell r="K93">
            <v>93</v>
          </cell>
          <cell r="O93">
            <v>330</v>
          </cell>
          <cell r="Q93">
            <v>0.27203523388410772</v>
          </cell>
          <cell r="R93">
            <v>1.4113563795819866</v>
          </cell>
          <cell r="S93">
            <v>1.4584395716471208</v>
          </cell>
          <cell r="AH93">
            <v>0.22422298065599183</v>
          </cell>
        </row>
        <row r="94">
          <cell r="A94">
            <v>4</v>
          </cell>
          <cell r="B94" t="str">
            <v>BU-80-B-000-PR-PHY-001</v>
          </cell>
          <cell r="C94" t="str">
            <v>BU-80-B-000-PR-PHY-001</v>
          </cell>
          <cell r="D94" t="str">
            <v>BASIC</v>
          </cell>
          <cell r="E94" t="str">
            <v>GENERAL</v>
          </cell>
          <cell r="F94" t="str">
            <v>GENERAL</v>
          </cell>
          <cell r="G94" t="str">
            <v>PROCESS</v>
          </cell>
          <cell r="H94" t="str">
            <v>EMERGENCY SHUTDOWN AND DEPRESSURIZING PHILOSOPHY</v>
          </cell>
          <cell r="I94" t="str">
            <v>A</v>
          </cell>
          <cell r="J94" t="str">
            <v>PHLOSOPHY</v>
          </cell>
          <cell r="P94">
            <v>50</v>
          </cell>
          <cell r="Q94">
            <v>4.1217459679410262E-2</v>
          </cell>
          <cell r="R94">
            <v>0.2138418756942404</v>
          </cell>
          <cell r="S94">
            <v>0.22097569267380615</v>
          </cell>
          <cell r="T94" t="str">
            <v>N0EBPR00035</v>
          </cell>
          <cell r="U94" t="str">
            <v>N0EBPR00045</v>
          </cell>
          <cell r="V94" t="str">
            <v>N0EBPR00040</v>
          </cell>
          <cell r="W94">
            <v>41811.333333333336</v>
          </cell>
          <cell r="X94">
            <v>41848.708333333336</v>
          </cell>
          <cell r="Y94">
            <v>41863.333333333336</v>
          </cell>
          <cell r="Z94">
            <v>41876.708333333336</v>
          </cell>
          <cell r="AA94">
            <v>41891.333333333336</v>
          </cell>
          <cell r="AB94">
            <v>41897.708333333336</v>
          </cell>
          <cell r="AD94" t="str">
            <v/>
          </cell>
          <cell r="AE94" t="str">
            <v>*</v>
          </cell>
          <cell r="AF94" t="str">
            <v/>
          </cell>
          <cell r="AG94">
            <v>0.85</v>
          </cell>
          <cell r="AH94">
            <v>3.5034840727498719E-2</v>
          </cell>
          <cell r="AI94" t="str">
            <v>BU-3500-NABU-T-0383</v>
          </cell>
          <cell r="AJ94" t="str">
            <v>2014/12/15 12:00:00 Ù‚.Ø¸</v>
          </cell>
          <cell r="AK94">
            <v>1</v>
          </cell>
          <cell r="AL94" t="str">
            <v>IFA</v>
          </cell>
          <cell r="AM94">
            <v>0</v>
          </cell>
          <cell r="AN94">
            <v>0</v>
          </cell>
          <cell r="AO94">
            <v>0</v>
          </cell>
        </row>
        <row r="95">
          <cell r="A95">
            <v>4</v>
          </cell>
          <cell r="B95" t="str">
            <v>BU-80-B-000-PR-PHY-002</v>
          </cell>
          <cell r="C95" t="str">
            <v>BU-80-B-000-PR-PHY-002</v>
          </cell>
          <cell r="D95" t="str">
            <v>BASIC</v>
          </cell>
          <cell r="E95" t="str">
            <v>GENERAL</v>
          </cell>
          <cell r="F95" t="str">
            <v>GENERAL</v>
          </cell>
          <cell r="G95" t="str">
            <v>PROCESS</v>
          </cell>
          <cell r="H95" t="str">
            <v>ISOLATION PHILOSOPHY</v>
          </cell>
          <cell r="I95" t="str">
            <v>A</v>
          </cell>
          <cell r="J95" t="str">
            <v>PHLOSOPHY</v>
          </cell>
          <cell r="P95">
            <v>50</v>
          </cell>
          <cell r="Q95">
            <v>4.1217459679410262E-2</v>
          </cell>
          <cell r="R95">
            <v>0.2138418756942404</v>
          </cell>
          <cell r="S95">
            <v>0.22097569267380615</v>
          </cell>
          <cell r="T95" t="str">
            <v>N0EBPR00035</v>
          </cell>
          <cell r="U95" t="str">
            <v>N0EBPR00045</v>
          </cell>
          <cell r="V95" t="str">
            <v>N0EBPR00040</v>
          </cell>
          <cell r="W95">
            <v>41811.333333333336</v>
          </cell>
          <cell r="X95">
            <v>41848.708333333336</v>
          </cell>
          <cell r="Y95">
            <v>41863.333333333336</v>
          </cell>
          <cell r="Z95">
            <v>41876.708333333336</v>
          </cell>
          <cell r="AA95">
            <v>41891.333333333336</v>
          </cell>
          <cell r="AB95">
            <v>41897.708333333336</v>
          </cell>
          <cell r="AD95" t="str">
            <v/>
          </cell>
          <cell r="AE95" t="str">
            <v>*</v>
          </cell>
          <cell r="AF95" t="str">
            <v/>
          </cell>
          <cell r="AG95">
            <v>0.85</v>
          </cell>
          <cell r="AH95">
            <v>3.5034840727498719E-2</v>
          </cell>
          <cell r="AI95" t="str">
            <v>BU-3500-NABU-T-0145</v>
          </cell>
          <cell r="AJ95" t="str">
            <v>2014/09/03 12:00:00 Ù‚.Ø¸</v>
          </cell>
          <cell r="AK95">
            <v>1</v>
          </cell>
          <cell r="AL95" t="str">
            <v>IFA</v>
          </cell>
          <cell r="AM95" t="str">
            <v>BU80-3500-BU/NA-C-0157</v>
          </cell>
          <cell r="AN95" t="str">
            <v>Approved As Noted</v>
          </cell>
          <cell r="AO95" t="str">
            <v>2014/09/23 12:00:00 Ù‚.Ø¸</v>
          </cell>
        </row>
        <row r="96">
          <cell r="A96">
            <v>4</v>
          </cell>
          <cell r="B96" t="str">
            <v>BU-80-B-000-PR-PID-001</v>
          </cell>
          <cell r="C96" t="str">
            <v>BU-80-B-000-PR-PID-001</v>
          </cell>
          <cell r="D96" t="str">
            <v>BASIC</v>
          </cell>
          <cell r="E96" t="str">
            <v>GENERAL</v>
          </cell>
          <cell r="F96" t="str">
            <v>GENERAL</v>
          </cell>
          <cell r="G96" t="str">
            <v>PROCESS</v>
          </cell>
          <cell r="H96" t="str">
            <v>PFD &amp; P&amp;ID SYMBOL &amp; LEGEND</v>
          </cell>
          <cell r="I96" t="str">
            <v>A</v>
          </cell>
          <cell r="J96" t="str">
            <v>P&amp;ID</v>
          </cell>
          <cell r="P96">
            <v>80</v>
          </cell>
          <cell r="Q96">
            <v>4.1217459679410262E-2</v>
          </cell>
          <cell r="R96">
            <v>0.2138418756942404</v>
          </cell>
          <cell r="S96">
            <v>0.22097569267380615</v>
          </cell>
          <cell r="T96" t="str">
            <v>N0EBPR00005</v>
          </cell>
          <cell r="U96" t="str">
            <v>N0EBPR00055</v>
          </cell>
          <cell r="V96" t="str">
            <v>N0EBPR00010</v>
          </cell>
          <cell r="W96">
            <v>41839.333333333336</v>
          </cell>
          <cell r="X96">
            <v>41857.708333333336</v>
          </cell>
          <cell r="Y96">
            <v>41874.333333333336</v>
          </cell>
          <cell r="Z96">
            <v>41885.708333333336</v>
          </cell>
          <cell r="AA96">
            <v>41902.333333333336</v>
          </cell>
          <cell r="AB96">
            <v>41906.708333333336</v>
          </cell>
          <cell r="AD96" t="str">
            <v/>
          </cell>
          <cell r="AE96" t="str">
            <v>*</v>
          </cell>
          <cell r="AF96" t="str">
            <v/>
          </cell>
          <cell r="AG96">
            <v>0.85</v>
          </cell>
          <cell r="AH96">
            <v>3.5034840727498719E-2</v>
          </cell>
          <cell r="AI96" t="str">
            <v>BU-3500-NABU-T-0272</v>
          </cell>
          <cell r="AJ96" t="str">
            <v>2014/10/20 12:00:00 Ù‚.Ø¸</v>
          </cell>
          <cell r="AK96">
            <v>1</v>
          </cell>
          <cell r="AL96" t="str">
            <v>IFA</v>
          </cell>
          <cell r="AM96" t="str">
            <v>BU80-3500-BU/NA-C-0335</v>
          </cell>
          <cell r="AN96" t="str">
            <v>Approved As Noted</v>
          </cell>
          <cell r="AO96" t="str">
            <v>2014/12/10 12:00:00 Ù‚.Ø¸</v>
          </cell>
        </row>
        <row r="97">
          <cell r="A97">
            <v>4</v>
          </cell>
          <cell r="B97" t="str">
            <v>BU-80-B-000-PR-BOD-001</v>
          </cell>
          <cell r="C97" t="str">
            <v>BU-80-B-000-PR-BOD-001</v>
          </cell>
          <cell r="D97" t="str">
            <v>BASIC</v>
          </cell>
          <cell r="E97" t="str">
            <v>GENERAL</v>
          </cell>
          <cell r="F97" t="str">
            <v>GENERAL</v>
          </cell>
          <cell r="G97" t="str">
            <v>PROCESS</v>
          </cell>
          <cell r="H97" t="str">
            <v>BASIC ENGINEERING DESIGN DATA</v>
          </cell>
          <cell r="I97" t="str">
            <v>A</v>
          </cell>
          <cell r="J97" t="str">
            <v>BASIS OF DESIGN</v>
          </cell>
          <cell r="P97">
            <v>50</v>
          </cell>
          <cell r="Q97">
            <v>4.1217459679410262E-2</v>
          </cell>
          <cell r="R97">
            <v>0.2138418756942404</v>
          </cell>
          <cell r="S97">
            <v>0.22097569267380615</v>
          </cell>
          <cell r="T97" t="str">
            <v>N0EBPR00025</v>
          </cell>
          <cell r="U97" t="str">
            <v>N0EBPR00050</v>
          </cell>
          <cell r="V97" t="str">
            <v>N0EBPR00030</v>
          </cell>
          <cell r="W97">
            <v>41811.333333333336</v>
          </cell>
          <cell r="X97">
            <v>41836.708333333336</v>
          </cell>
          <cell r="Y97">
            <v>41853.333333333336</v>
          </cell>
          <cell r="Z97">
            <v>41864.708333333336</v>
          </cell>
          <cell r="AA97">
            <v>41867.333333333336</v>
          </cell>
          <cell r="AB97">
            <v>41871.708333333336</v>
          </cell>
          <cell r="AD97" t="str">
            <v>*</v>
          </cell>
          <cell r="AE97" t="str">
            <v/>
          </cell>
          <cell r="AF97" t="str">
            <v/>
          </cell>
          <cell r="AG97">
            <v>0.65</v>
          </cell>
          <cell r="AH97">
            <v>2.6791348791616671E-2</v>
          </cell>
          <cell r="AI97" t="str">
            <v>BU-3500-NABU-T-0009</v>
          </cell>
          <cell r="AJ97" t="str">
            <v>2014/07/08 12:00:00 Ù‚.Ø¸</v>
          </cell>
          <cell r="AK97">
            <v>0</v>
          </cell>
          <cell r="AL97" t="str">
            <v>BU-IFC</v>
          </cell>
          <cell r="AM97" t="str">
            <v>BU80-3500-BU/NA-C-0009</v>
          </cell>
          <cell r="AN97" t="str">
            <v>Waiting</v>
          </cell>
          <cell r="AO97" t="str">
            <v>2014/07/09 12:00:00 Ù‚.Ø¸</v>
          </cell>
        </row>
        <row r="98">
          <cell r="A98">
            <v>4</v>
          </cell>
          <cell r="B98" t="str">
            <v>BU-80-B-000-PR-CRY-001</v>
          </cell>
          <cell r="C98" t="str">
            <v>BU-80-B-000-PR-CRY-001</v>
          </cell>
          <cell r="D98" t="str">
            <v>BASIC</v>
          </cell>
          <cell r="E98" t="str">
            <v>GENERAL</v>
          </cell>
          <cell r="F98" t="str">
            <v>GENERAL</v>
          </cell>
          <cell r="G98" t="str">
            <v>PROCESS</v>
          </cell>
          <cell r="H98" t="str">
            <v>PROCESS DESIGN CRITERIA</v>
          </cell>
          <cell r="I98" t="str">
            <v>A</v>
          </cell>
          <cell r="J98" t="str">
            <v>CRITERIA</v>
          </cell>
          <cell r="Q98">
            <v>2.4730475807646157E-2</v>
          </cell>
          <cell r="R98">
            <v>0.12830512541654421</v>
          </cell>
          <cell r="S98">
            <v>0.13258541560428366</v>
          </cell>
          <cell r="T98" t="str">
            <v>N0EBPR00015</v>
          </cell>
          <cell r="U98" t="str">
            <v>N0EBPR00060</v>
          </cell>
          <cell r="V98" t="str">
            <v>N0EBPR00020</v>
          </cell>
          <cell r="W98">
            <v>41811.333333333336</v>
          </cell>
          <cell r="X98">
            <v>41836.708333333336</v>
          </cell>
          <cell r="Y98">
            <v>41853.333333333336</v>
          </cell>
          <cell r="Z98">
            <v>41864.708333333336</v>
          </cell>
          <cell r="AA98">
            <v>41867.333333333336</v>
          </cell>
          <cell r="AB98">
            <v>41871.708333333336</v>
          </cell>
          <cell r="AD98" t="str">
            <v>*</v>
          </cell>
          <cell r="AE98" t="str">
            <v/>
          </cell>
          <cell r="AF98" t="str">
            <v/>
          </cell>
          <cell r="AG98">
            <v>0.65</v>
          </cell>
          <cell r="AH98">
            <v>1.6074809274970004E-2</v>
          </cell>
          <cell r="AI98" t="str">
            <v>BU-3500-NABU-T-0147</v>
          </cell>
          <cell r="AJ98" t="str">
            <v>2014/09/06 12:00:00 Ù‚.Ø¸</v>
          </cell>
          <cell r="AK98">
            <v>1</v>
          </cell>
          <cell r="AL98" t="str">
            <v>IFC</v>
          </cell>
          <cell r="AM98" t="str">
            <v>BU80-3500-BU/NA-C-0175</v>
          </cell>
          <cell r="AN98" t="str">
            <v>Approved As Noted</v>
          </cell>
          <cell r="AO98" t="str">
            <v>2014/09/27 12:00:00 Ù‚.Ø¸</v>
          </cell>
          <cell r="AR98" t="str">
            <v>Added-DCI Rev.03</v>
          </cell>
        </row>
        <row r="99">
          <cell r="A99">
            <v>4</v>
          </cell>
          <cell r="B99" t="str">
            <v>BU-80-B-000-PR-PHY-003</v>
          </cell>
          <cell r="C99" t="str">
            <v>BU-80-B-000-PR-PHY-003</v>
          </cell>
          <cell r="D99" t="str">
            <v>BASIC</v>
          </cell>
          <cell r="E99" t="str">
            <v>GENERAL</v>
          </cell>
          <cell r="F99" t="str">
            <v>GENERAL</v>
          </cell>
          <cell r="G99" t="str">
            <v>PROCESS</v>
          </cell>
          <cell r="H99" t="str">
            <v>DRAINAGE PHILOSOPHY</v>
          </cell>
          <cell r="I99" t="str">
            <v>A</v>
          </cell>
          <cell r="J99" t="str">
            <v>PHLOSOPHY</v>
          </cell>
          <cell r="P99">
            <v>50</v>
          </cell>
          <cell r="Q99">
            <v>4.1217459679410262E-2</v>
          </cell>
          <cell r="R99">
            <v>0.2138418756942404</v>
          </cell>
          <cell r="S99">
            <v>0.22097569267380615</v>
          </cell>
          <cell r="T99" t="str">
            <v>N0EBPR00035</v>
          </cell>
          <cell r="U99" t="str">
            <v>N0EBPR00045</v>
          </cell>
          <cell r="V99" t="str">
            <v>N0EBPR00040</v>
          </cell>
          <cell r="W99">
            <v>41811.333333333336</v>
          </cell>
          <cell r="X99">
            <v>41848.708333333336</v>
          </cell>
          <cell r="Y99">
            <v>41863.333333333336</v>
          </cell>
          <cell r="Z99">
            <v>41876.708333333336</v>
          </cell>
          <cell r="AA99">
            <v>41891.333333333336</v>
          </cell>
          <cell r="AB99">
            <v>41897.708333333336</v>
          </cell>
          <cell r="AD99" t="str">
            <v/>
          </cell>
          <cell r="AE99" t="str">
            <v/>
          </cell>
          <cell r="AF99" t="str">
            <v>*</v>
          </cell>
          <cell r="AG99">
            <v>1</v>
          </cell>
          <cell r="AH99">
            <v>4.1217459679410262E-2</v>
          </cell>
          <cell r="AI99" t="str">
            <v>BU-3500-NABU-T-0383</v>
          </cell>
          <cell r="AJ99" t="str">
            <v>2014/12/15 12:00:00 Ù‚.Ø¸</v>
          </cell>
          <cell r="AK99">
            <v>2</v>
          </cell>
          <cell r="AL99" t="str">
            <v>AFC</v>
          </cell>
          <cell r="AM99">
            <v>0</v>
          </cell>
          <cell r="AN99">
            <v>0</v>
          </cell>
          <cell r="AO99">
            <v>0</v>
          </cell>
        </row>
        <row r="100">
          <cell r="A100">
            <v>4</v>
          </cell>
          <cell r="B100" t="str">
            <v>BU-80-B-000-PR-BOD-002</v>
          </cell>
          <cell r="C100" t="str">
            <v>BU-80-B-000-PR-BOD-002</v>
          </cell>
          <cell r="D100" t="str">
            <v>BASIC</v>
          </cell>
          <cell r="E100" t="str">
            <v>GENERAL</v>
          </cell>
          <cell r="F100" t="str">
            <v>GENERAL</v>
          </cell>
          <cell r="G100" t="str">
            <v>PROCESS</v>
          </cell>
          <cell r="H100" t="str">
            <v>UTILITY AND SITE CONDITION</v>
          </cell>
          <cell r="I100" t="str">
            <v>A</v>
          </cell>
          <cell r="J100" t="str">
            <v>BASIS OF DESIGN</v>
          </cell>
          <cell r="P100">
            <v>50</v>
          </cell>
          <cell r="Q100">
            <v>4.1217459679410262E-2</v>
          </cell>
          <cell r="R100">
            <v>0.2138418756942404</v>
          </cell>
          <cell r="S100">
            <v>0.22097569267380615</v>
          </cell>
          <cell r="T100" t="str">
            <v>N0EBPR00015</v>
          </cell>
          <cell r="U100" t="str">
            <v>N0EBPR00060</v>
          </cell>
          <cell r="V100" t="str">
            <v>N0EBPR00020</v>
          </cell>
          <cell r="W100">
            <v>41811.333333333336</v>
          </cell>
          <cell r="X100">
            <v>41836.708333333336</v>
          </cell>
          <cell r="Y100">
            <v>41853.333333333336</v>
          </cell>
          <cell r="Z100">
            <v>41864.708333333336</v>
          </cell>
          <cell r="AA100">
            <v>41867.333333333336</v>
          </cell>
          <cell r="AB100">
            <v>41871.708333333336</v>
          </cell>
          <cell r="AD100" t="str">
            <v/>
          </cell>
          <cell r="AE100" t="str">
            <v>*</v>
          </cell>
          <cell r="AF100" t="str">
            <v/>
          </cell>
          <cell r="AG100">
            <v>0.85</v>
          </cell>
          <cell r="AH100">
            <v>3.5034840727498719E-2</v>
          </cell>
          <cell r="AI100" t="str">
            <v>BU-3500-NABU-T-0282</v>
          </cell>
          <cell r="AJ100" t="str">
            <v>2014/10/26 12:00:00 Ù‚.Ø¸</v>
          </cell>
          <cell r="AK100">
            <v>1</v>
          </cell>
          <cell r="AL100" t="str">
            <v>IFA</v>
          </cell>
          <cell r="AM100" t="str">
            <v>BU80-3500-BU/NA-C-0295</v>
          </cell>
          <cell r="AN100" t="str">
            <v>Approved As Noted</v>
          </cell>
          <cell r="AO100" t="str">
            <v>2014/11/18 12:00:00 Ù‚.Ø¸</v>
          </cell>
        </row>
        <row r="101">
          <cell r="A101" t="str">
            <v>1.1.2.2</v>
          </cell>
          <cell r="B101" t="str">
            <v>Safety</v>
          </cell>
          <cell r="K101">
            <v>101</v>
          </cell>
          <cell r="O101">
            <v>320</v>
          </cell>
          <cell r="Q101">
            <v>0.32913617838819459</v>
          </cell>
          <cell r="R101">
            <v>1.7076039691142046</v>
          </cell>
          <cell r="S101">
            <v>1.7204301075268826</v>
          </cell>
          <cell r="AH101">
            <v>0.22268119569076295</v>
          </cell>
        </row>
        <row r="102">
          <cell r="A102">
            <v>4</v>
          </cell>
          <cell r="B102" t="str">
            <v>BU-80-B-000-HS-DWG-001</v>
          </cell>
          <cell r="C102" t="str">
            <v>BU-80-B-000-HS-DWG-001</v>
          </cell>
          <cell r="D102" t="str">
            <v>BASIC</v>
          </cell>
          <cell r="E102" t="str">
            <v>GENERAL</v>
          </cell>
          <cell r="F102" t="str">
            <v>GENERAL</v>
          </cell>
          <cell r="G102" t="str">
            <v>SAFETY</v>
          </cell>
          <cell r="H102" t="str">
            <v>SAFETY SYMBOL &amp; LEGEND</v>
          </cell>
          <cell r="I102" t="str">
            <v>A</v>
          </cell>
          <cell r="J102" t="str">
            <v>DRAWING</v>
          </cell>
          <cell r="P102">
            <v>30</v>
          </cell>
          <cell r="Q102">
            <v>3.0856516723893248E-2</v>
          </cell>
          <cell r="R102">
            <v>0.16008787210445666</v>
          </cell>
          <cell r="S102">
            <v>0.16129032258064524</v>
          </cell>
          <cell r="T102" t="str">
            <v>N0EBHS00025</v>
          </cell>
          <cell r="U102" t="str">
            <v>N0EBHS00020</v>
          </cell>
          <cell r="V102" t="str">
            <v>N0EBHS00030</v>
          </cell>
          <cell r="W102">
            <v>41832.333333333336</v>
          </cell>
          <cell r="X102">
            <v>41857.708333333336</v>
          </cell>
          <cell r="Y102">
            <v>41874.333333333336</v>
          </cell>
          <cell r="Z102">
            <v>41878.708333333336</v>
          </cell>
          <cell r="AA102">
            <v>41895.333333333336</v>
          </cell>
          <cell r="AB102">
            <v>41899.708333333336</v>
          </cell>
          <cell r="AD102" t="str">
            <v>*</v>
          </cell>
          <cell r="AE102" t="str">
            <v/>
          </cell>
          <cell r="AF102" t="str">
            <v/>
          </cell>
          <cell r="AG102">
            <v>0.65</v>
          </cell>
          <cell r="AH102">
            <v>2.0056735870530612E-2</v>
          </cell>
          <cell r="AI102" t="str">
            <v>BU-3500-NABU-T-0355</v>
          </cell>
          <cell r="AJ102" t="str">
            <v>2014/11/30 12:00:00 Ù‚.Ø¸</v>
          </cell>
          <cell r="AK102">
            <v>0</v>
          </cell>
          <cell r="AL102" t="str">
            <v>IFC</v>
          </cell>
          <cell r="AM102" t="str">
            <v>BU80-3500-BU/NA-C-0357</v>
          </cell>
          <cell r="AN102" t="str">
            <v>Approved</v>
          </cell>
          <cell r="AO102" t="str">
            <v>2014/12/22 12:00:00 Ù‚.Ø¸</v>
          </cell>
        </row>
        <row r="103">
          <cell r="A103">
            <v>4</v>
          </cell>
          <cell r="B103" t="str">
            <v>BU-80-B-000-HS-PRC-001</v>
          </cell>
          <cell r="C103" t="str">
            <v>BU-80-B-000-HS-PRC-001</v>
          </cell>
          <cell r="D103" t="str">
            <v>BASIC</v>
          </cell>
          <cell r="E103" t="str">
            <v>GENERAL</v>
          </cell>
          <cell r="F103" t="str">
            <v>GENERAL</v>
          </cell>
          <cell r="G103" t="str">
            <v>SAFETY</v>
          </cell>
          <cell r="H103" t="str">
            <v>HAZID PROCEDURE</v>
          </cell>
          <cell r="I103" t="str">
            <v>R</v>
          </cell>
          <cell r="J103" t="str">
            <v>PROCEDURE</v>
          </cell>
          <cell r="P103">
            <v>10</v>
          </cell>
          <cell r="Q103">
            <v>1.0285505574631083E-2</v>
          </cell>
          <cell r="R103">
            <v>5.3362624034818888E-2</v>
          </cell>
          <cell r="S103">
            <v>5.3763440860215082E-2</v>
          </cell>
          <cell r="T103" t="str">
            <v>N0EBHS00035</v>
          </cell>
          <cell r="V103" t="str">
            <v>N0EBHS00045</v>
          </cell>
          <cell r="W103">
            <v>41860.333333333336</v>
          </cell>
          <cell r="X103">
            <v>41871.708333333336</v>
          </cell>
          <cell r="AA103">
            <v>41888.333333333336</v>
          </cell>
          <cell r="AB103">
            <v>41892.708333333336</v>
          </cell>
          <cell r="AD103" t="str">
            <v/>
          </cell>
          <cell r="AE103" t="str">
            <v/>
          </cell>
          <cell r="AF103" t="str">
            <v/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A104">
            <v>4</v>
          </cell>
          <cell r="B104" t="str">
            <v>BU-80-B-000-HS-PRC-002</v>
          </cell>
          <cell r="C104" t="str">
            <v>BU-80-B-000-HS-PRC-002</v>
          </cell>
          <cell r="D104" t="str">
            <v>BASIC</v>
          </cell>
          <cell r="E104" t="str">
            <v>GENERAL</v>
          </cell>
          <cell r="F104" t="str">
            <v>GENERAL</v>
          </cell>
          <cell r="G104" t="str">
            <v>SAFETY</v>
          </cell>
          <cell r="H104" t="str">
            <v>HAZOP PROCEDURE</v>
          </cell>
          <cell r="I104" t="str">
            <v>R</v>
          </cell>
          <cell r="J104" t="str">
            <v>PROCEDURE</v>
          </cell>
          <cell r="P104">
            <v>10</v>
          </cell>
          <cell r="Q104">
            <v>1.0285505574631083E-2</v>
          </cell>
          <cell r="R104">
            <v>5.3362624034818888E-2</v>
          </cell>
          <cell r="S104">
            <v>5.3763440860215082E-2</v>
          </cell>
          <cell r="T104" t="str">
            <v>N0EBHS00040</v>
          </cell>
          <cell r="V104" t="str">
            <v>N0EBHS00050</v>
          </cell>
          <cell r="W104">
            <v>41860.333333333336</v>
          </cell>
          <cell r="X104">
            <v>41871.708333333336</v>
          </cell>
          <cell r="AA104">
            <v>41888.333333333336</v>
          </cell>
          <cell r="AB104">
            <v>41892.708333333336</v>
          </cell>
          <cell r="AD104" t="str">
            <v/>
          </cell>
          <cell r="AE104" t="str">
            <v/>
          </cell>
          <cell r="AF104" t="str">
            <v/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A105">
            <v>4</v>
          </cell>
          <cell r="B105" t="str">
            <v>BU-80-B-000-HS-PRC-003</v>
          </cell>
          <cell r="C105" t="str">
            <v>BU-80-B-000-HS-PRC-003</v>
          </cell>
          <cell r="D105" t="str">
            <v>BASIC</v>
          </cell>
          <cell r="E105" t="str">
            <v>GENERAL</v>
          </cell>
          <cell r="F105" t="str">
            <v>GENERAL</v>
          </cell>
          <cell r="G105" t="str">
            <v>SAFETY</v>
          </cell>
          <cell r="H105" t="str">
            <v>SIL PROCEDURE</v>
          </cell>
          <cell r="I105" t="str">
            <v>R</v>
          </cell>
          <cell r="J105" t="str">
            <v>PROCEDURE</v>
          </cell>
          <cell r="P105">
            <v>10</v>
          </cell>
          <cell r="Q105">
            <v>1.0285505574631083E-2</v>
          </cell>
          <cell r="R105">
            <v>5.3362624034818888E-2</v>
          </cell>
          <cell r="S105">
            <v>5.3763440860215082E-2</v>
          </cell>
          <cell r="T105" t="str">
            <v>N0EBHS00055</v>
          </cell>
          <cell r="V105" t="str">
            <v>N0EBHS00060</v>
          </cell>
          <cell r="W105">
            <v>41860.333333333336</v>
          </cell>
          <cell r="X105">
            <v>41871.708333333336</v>
          </cell>
          <cell r="AA105">
            <v>41888.333333333336</v>
          </cell>
          <cell r="AB105">
            <v>41899.708333333336</v>
          </cell>
          <cell r="AD105" t="str">
            <v/>
          </cell>
          <cell r="AE105" t="str">
            <v/>
          </cell>
          <cell r="AF105" t="str">
            <v/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A106">
            <v>4</v>
          </cell>
          <cell r="B106" t="str">
            <v>BU-80-B-000-HS-SDG-001</v>
          </cell>
          <cell r="C106" t="str">
            <v>BU-80-B-000-HS-SDG-001</v>
          </cell>
          <cell r="D106" t="str">
            <v>BASIC</v>
          </cell>
          <cell r="E106" t="str">
            <v>GENERAL</v>
          </cell>
          <cell r="F106" t="str">
            <v>GENERAL</v>
          </cell>
          <cell r="G106" t="str">
            <v>SAFETY</v>
          </cell>
          <cell r="H106" t="str">
            <v>STANDARD DRAWING</v>
          </cell>
          <cell r="I106" t="str">
            <v>R</v>
          </cell>
          <cell r="J106" t="str">
            <v>STANDARD DRAWING</v>
          </cell>
          <cell r="P106">
            <v>50</v>
          </cell>
          <cell r="Q106">
            <v>5.1427527873155424E-2</v>
          </cell>
          <cell r="R106">
            <v>0.26681312017409448</v>
          </cell>
          <cell r="S106">
            <v>0.26881720430107542</v>
          </cell>
          <cell r="T106" t="str">
            <v>N0EBHS00065</v>
          </cell>
          <cell r="V106" t="str">
            <v>N0EBHS00070</v>
          </cell>
          <cell r="W106">
            <v>41874.333333333336</v>
          </cell>
          <cell r="X106">
            <v>41885.708333333336</v>
          </cell>
          <cell r="AA106">
            <v>41902.333333333336</v>
          </cell>
          <cell r="AB106">
            <v>41912.708333333336</v>
          </cell>
          <cell r="AD106" t="str">
            <v>*</v>
          </cell>
          <cell r="AE106" t="str">
            <v/>
          </cell>
          <cell r="AF106" t="str">
            <v/>
          </cell>
          <cell r="AG106">
            <v>0.85</v>
          </cell>
          <cell r="AH106">
            <v>4.3713398692182111E-2</v>
          </cell>
          <cell r="AI106" t="str">
            <v>BU-3500-NABU-T-0302</v>
          </cell>
          <cell r="AJ106" t="str">
            <v>2014/11/09 12:00:00 Ù‚.Ø¸</v>
          </cell>
          <cell r="AK106">
            <v>0</v>
          </cell>
          <cell r="AL106" t="str">
            <v>IFR</v>
          </cell>
          <cell r="AM106" t="str">
            <v>BU80-3500-BU/NA-C-0291</v>
          </cell>
          <cell r="AN106" t="str">
            <v>Commented</v>
          </cell>
          <cell r="AO106" t="str">
            <v>2014/11/16 12:00:00 Ù‚.Ø¸</v>
          </cell>
        </row>
        <row r="107">
          <cell r="A107">
            <v>4</v>
          </cell>
          <cell r="B107" t="str">
            <v>BU-80-B-000-HS-SPC-001</v>
          </cell>
          <cell r="C107" t="str">
            <v>BU-80-B-000-HS-SPC-001</v>
          </cell>
          <cell r="D107" t="str">
            <v>BASIC</v>
          </cell>
          <cell r="E107" t="str">
            <v>GENERAL</v>
          </cell>
          <cell r="F107" t="str">
            <v>GENERAL</v>
          </cell>
          <cell r="G107" t="str">
            <v>SAFETY</v>
          </cell>
          <cell r="H107" t="str">
            <v>ACTIVE FIRE PROTECTION SPECIFICATION</v>
          </cell>
          <cell r="I107" t="str">
            <v>A</v>
          </cell>
          <cell r="J107" t="str">
            <v>SPECIFICATION</v>
          </cell>
          <cell r="P107">
            <v>30</v>
          </cell>
          <cell r="Q107">
            <v>3.0856516723893248E-2</v>
          </cell>
          <cell r="R107">
            <v>0.16008787210445666</v>
          </cell>
          <cell r="S107">
            <v>0.16129032258064524</v>
          </cell>
          <cell r="T107" t="str">
            <v>N0EBHS00005</v>
          </cell>
          <cell r="U107" t="str">
            <v>N0EBHS00010</v>
          </cell>
          <cell r="V107" t="str">
            <v>N0EBHS00015</v>
          </cell>
          <cell r="W107">
            <v>41811.333333333336</v>
          </cell>
          <cell r="X107">
            <v>41822.708333333336</v>
          </cell>
          <cell r="Y107">
            <v>41839.333333333336</v>
          </cell>
          <cell r="Z107">
            <v>41843.708333333336</v>
          </cell>
          <cell r="AA107">
            <v>41860.333333333336</v>
          </cell>
          <cell r="AB107">
            <v>41864.708333333336</v>
          </cell>
          <cell r="AD107" t="str">
            <v/>
          </cell>
          <cell r="AE107" t="str">
            <v>*</v>
          </cell>
          <cell r="AF107" t="str">
            <v/>
          </cell>
          <cell r="AG107">
            <v>0.85</v>
          </cell>
          <cell r="AH107">
            <v>2.6228039215309262E-2</v>
          </cell>
          <cell r="AI107" t="str">
            <v>BU-3500-NABU-T-0123</v>
          </cell>
          <cell r="AJ107" t="str">
            <v>2014/08/31 12:00:00 Ù‚.Ø¸</v>
          </cell>
          <cell r="AK107">
            <v>1</v>
          </cell>
          <cell r="AL107" t="str">
            <v>IFA</v>
          </cell>
          <cell r="AM107" t="str">
            <v>BU80-3500-BU/NA-C-0163</v>
          </cell>
          <cell r="AN107" t="str">
            <v>Approved As Noted</v>
          </cell>
          <cell r="AO107" t="str">
            <v>2014/09/27 12:00:00 Ù‚.Ø¸</v>
          </cell>
        </row>
        <row r="108">
          <cell r="A108">
            <v>4</v>
          </cell>
          <cell r="B108" t="str">
            <v>BU-80-B-000-HS-SPC-002</v>
          </cell>
          <cell r="C108" t="str">
            <v>BU-80-B-000-HS-SPC-002</v>
          </cell>
          <cell r="D108" t="str">
            <v>BASIC</v>
          </cell>
          <cell r="E108" t="str">
            <v>GENERAL</v>
          </cell>
          <cell r="F108" t="str">
            <v>GENERAL</v>
          </cell>
          <cell r="G108" t="str">
            <v>SAFETY</v>
          </cell>
          <cell r="H108" t="str">
            <v>PASSIVE FIRE PROTECTION SPECIFICATION</v>
          </cell>
          <cell r="I108" t="str">
            <v>A</v>
          </cell>
          <cell r="J108" t="str">
            <v>SPECIFICATION</v>
          </cell>
          <cell r="P108">
            <v>30</v>
          </cell>
          <cell r="Q108">
            <v>3.0856516723893248E-2</v>
          </cell>
          <cell r="R108">
            <v>0.16008787210445666</v>
          </cell>
          <cell r="S108">
            <v>0.16129032258064524</v>
          </cell>
          <cell r="T108" t="str">
            <v>N0EBHS00005</v>
          </cell>
          <cell r="U108" t="str">
            <v>N0EBHS00010</v>
          </cell>
          <cell r="V108" t="str">
            <v>N0EBHS00015</v>
          </cell>
          <cell r="W108">
            <v>41811.333333333336</v>
          </cell>
          <cell r="X108">
            <v>41822.708333333336</v>
          </cell>
          <cell r="Y108">
            <v>41839.333333333336</v>
          </cell>
          <cell r="Z108">
            <v>41843.708333333336</v>
          </cell>
          <cell r="AA108">
            <v>41860.333333333336</v>
          </cell>
          <cell r="AB108">
            <v>41864.708333333336</v>
          </cell>
          <cell r="AD108" t="str">
            <v>*</v>
          </cell>
          <cell r="AE108" t="str">
            <v/>
          </cell>
          <cell r="AF108" t="str">
            <v/>
          </cell>
          <cell r="AG108">
            <v>0.65</v>
          </cell>
          <cell r="AH108">
            <v>2.0056735870530612E-2</v>
          </cell>
          <cell r="AI108" t="str">
            <v>BU-3500-NABU-T-0071</v>
          </cell>
          <cell r="AJ108" t="str">
            <v>2014/08/06 12:00:00 Ù‚.Ø¸</v>
          </cell>
          <cell r="AK108">
            <v>0</v>
          </cell>
          <cell r="AL108" t="str">
            <v>IFC</v>
          </cell>
          <cell r="AM108" t="str">
            <v>BU80-3500-BU/NA-C-0060</v>
          </cell>
          <cell r="AN108" t="str">
            <v>Commented</v>
          </cell>
          <cell r="AO108" t="str">
            <v>2014/08/17 12:00:00 Ù‚.Ø¸</v>
          </cell>
        </row>
        <row r="109">
          <cell r="A109">
            <v>4</v>
          </cell>
          <cell r="B109" t="str">
            <v>BU-80-B-000-HS-SPC-003</v>
          </cell>
          <cell r="C109" t="str">
            <v>BU-80-B-000-HS-SPC-003</v>
          </cell>
          <cell r="D109" t="str">
            <v>BASIC</v>
          </cell>
          <cell r="E109" t="str">
            <v>GENERAL</v>
          </cell>
          <cell r="F109" t="str">
            <v>GENERAL</v>
          </cell>
          <cell r="G109" t="str">
            <v>SAFETY</v>
          </cell>
          <cell r="H109" t="str">
            <v>FIRE &amp; GAS DETECTION SPECIFICATION</v>
          </cell>
          <cell r="I109" t="str">
            <v>A</v>
          </cell>
          <cell r="J109" t="str">
            <v>SPECIFICATION</v>
          </cell>
          <cell r="P109">
            <v>30</v>
          </cell>
          <cell r="Q109">
            <v>3.0856516723893248E-2</v>
          </cell>
          <cell r="R109">
            <v>0.16008787210445666</v>
          </cell>
          <cell r="S109">
            <v>0.16129032258064524</v>
          </cell>
          <cell r="T109" t="str">
            <v>N0EBHS00005</v>
          </cell>
          <cell r="U109" t="str">
            <v>N0EBHS00010</v>
          </cell>
          <cell r="V109" t="str">
            <v>N0EBHS00015</v>
          </cell>
          <cell r="W109">
            <v>41811.333333333336</v>
          </cell>
          <cell r="X109">
            <v>41822.708333333336</v>
          </cell>
          <cell r="Y109">
            <v>41839.333333333336</v>
          </cell>
          <cell r="Z109">
            <v>41843.708333333336</v>
          </cell>
          <cell r="AA109">
            <v>41860.333333333336</v>
          </cell>
          <cell r="AB109">
            <v>41864.708333333336</v>
          </cell>
          <cell r="AD109" t="str">
            <v/>
          </cell>
          <cell r="AE109" t="str">
            <v>*</v>
          </cell>
          <cell r="AF109" t="str">
            <v/>
          </cell>
          <cell r="AG109">
            <v>0.85</v>
          </cell>
          <cell r="AH109">
            <v>2.6228039215309262E-2</v>
          </cell>
          <cell r="AI109" t="str">
            <v>BU-3500-NABU-T-0123</v>
          </cell>
          <cell r="AJ109" t="str">
            <v>2014/08/31 12:00:00 Ù‚.Ø¸</v>
          </cell>
          <cell r="AK109">
            <v>1</v>
          </cell>
          <cell r="AL109" t="str">
            <v>IFA</v>
          </cell>
          <cell r="AM109" t="str">
            <v>BU80-3500-BU/NA-C-0163</v>
          </cell>
          <cell r="AN109" t="str">
            <v>Approved</v>
          </cell>
          <cell r="AO109" t="str">
            <v>2014/09/27 12:00:00 Ù‚.Ø¸</v>
          </cell>
        </row>
        <row r="110">
          <cell r="A110">
            <v>4</v>
          </cell>
          <cell r="B110" t="str">
            <v>BU-80-B-000-HS-SPC-004</v>
          </cell>
          <cell r="C110" t="str">
            <v>BU-80-B-000-HS-SPC-004</v>
          </cell>
          <cell r="D110" t="str">
            <v>BASIC</v>
          </cell>
          <cell r="E110" t="str">
            <v>GENERAL</v>
          </cell>
          <cell r="F110" t="str">
            <v>GENERAL</v>
          </cell>
          <cell r="G110" t="str">
            <v>SAFETY</v>
          </cell>
          <cell r="H110" t="str">
            <v>HAZARDOUS AREA CLASSIFICATION SPECIFICATION</v>
          </cell>
          <cell r="I110" t="str">
            <v>A</v>
          </cell>
          <cell r="J110" t="str">
            <v>SPECIFICATION</v>
          </cell>
          <cell r="P110">
            <v>30</v>
          </cell>
          <cell r="Q110">
            <v>3.0856516723893248E-2</v>
          </cell>
          <cell r="R110">
            <v>0.16008787210445666</v>
          </cell>
          <cell r="S110">
            <v>0.16129032258064524</v>
          </cell>
          <cell r="T110" t="str">
            <v>N0EBHS00005</v>
          </cell>
          <cell r="U110" t="str">
            <v>N0EBHS00010</v>
          </cell>
          <cell r="V110" t="str">
            <v>N0EBHS00015</v>
          </cell>
          <cell r="W110">
            <v>41811.333333333336</v>
          </cell>
          <cell r="X110">
            <v>41822.708333333336</v>
          </cell>
          <cell r="Y110">
            <v>41839.333333333336</v>
          </cell>
          <cell r="Z110">
            <v>41843.708333333336</v>
          </cell>
          <cell r="AA110">
            <v>41860.333333333336</v>
          </cell>
          <cell r="AB110">
            <v>41864.708333333336</v>
          </cell>
          <cell r="AD110" t="str">
            <v>*</v>
          </cell>
          <cell r="AE110" t="str">
            <v/>
          </cell>
          <cell r="AF110" t="str">
            <v/>
          </cell>
          <cell r="AG110">
            <v>0.65</v>
          </cell>
          <cell r="AH110">
            <v>2.0056735870530612E-2</v>
          </cell>
          <cell r="AI110" t="str">
            <v>BU-3500-NABU-T-0081</v>
          </cell>
          <cell r="AJ110" t="str">
            <v>2014/08/11 12:00:00 Ù‚.Ø¸</v>
          </cell>
          <cell r="AK110">
            <v>0</v>
          </cell>
          <cell r="AL110" t="str">
            <v>IFC</v>
          </cell>
          <cell r="AM110" t="str">
            <v>BU80-3500-BU/NA-C-0072</v>
          </cell>
          <cell r="AN110" t="str">
            <v>Commented</v>
          </cell>
          <cell r="AO110" t="str">
            <v>2014/08/23 12:00:00 Ù‚.Ø¸</v>
          </cell>
        </row>
        <row r="111">
          <cell r="A111">
            <v>4</v>
          </cell>
          <cell r="B111" t="str">
            <v>BU-80-B-000-HS-SPC-005</v>
          </cell>
          <cell r="C111" t="str">
            <v>BU-80-B-000-HS-SPC-005</v>
          </cell>
          <cell r="D111" t="str">
            <v>BASIC</v>
          </cell>
          <cell r="E111" t="str">
            <v>GENERAL</v>
          </cell>
          <cell r="F111" t="str">
            <v>GENERAL</v>
          </cell>
          <cell r="G111" t="str">
            <v>SAFETY</v>
          </cell>
          <cell r="H111" t="str">
            <v>FIRE FIGHTING SYSTEM SPECIFICATION (CO2)</v>
          </cell>
          <cell r="I111" t="str">
            <v>A</v>
          </cell>
          <cell r="J111" t="str">
            <v>SPECIFICATION</v>
          </cell>
          <cell r="P111">
            <v>30</v>
          </cell>
          <cell r="Q111">
            <v>3.0856516723893248E-2</v>
          </cell>
          <cell r="R111">
            <v>0.16008787210445666</v>
          </cell>
          <cell r="S111">
            <v>0.16129032258064524</v>
          </cell>
          <cell r="T111" t="str">
            <v>N0EBHS00005</v>
          </cell>
          <cell r="U111" t="str">
            <v>N0EBHS00010</v>
          </cell>
          <cell r="V111" t="str">
            <v>N0EBHS00015</v>
          </cell>
          <cell r="W111">
            <v>41811.333333333336</v>
          </cell>
          <cell r="X111">
            <v>41822.708333333336</v>
          </cell>
          <cell r="Y111">
            <v>41839.333333333336</v>
          </cell>
          <cell r="Z111">
            <v>41843.708333333336</v>
          </cell>
          <cell r="AA111">
            <v>41860.333333333336</v>
          </cell>
          <cell r="AB111">
            <v>41864.708333333336</v>
          </cell>
          <cell r="AD111" t="str">
            <v>*</v>
          </cell>
          <cell r="AE111" t="str">
            <v/>
          </cell>
          <cell r="AF111" t="str">
            <v/>
          </cell>
          <cell r="AG111">
            <v>0.65</v>
          </cell>
          <cell r="AH111">
            <v>2.0056735870530612E-2</v>
          </cell>
          <cell r="AI111" t="str">
            <v>BU-3500-NABU-T-0074</v>
          </cell>
          <cell r="AJ111" t="str">
            <v>2014/08/09 12:00:00 Ù‚.Ø¸</v>
          </cell>
          <cell r="AK111">
            <v>0</v>
          </cell>
          <cell r="AL111" t="str">
            <v>IFC</v>
          </cell>
          <cell r="AM111" t="str">
            <v>BU80-3500-BU/NA-C-0066</v>
          </cell>
          <cell r="AN111" t="str">
            <v>Commented</v>
          </cell>
          <cell r="AO111" t="str">
            <v>2014/08/18 12:00:00 Ù‚.Ø¸</v>
          </cell>
        </row>
        <row r="112">
          <cell r="A112">
            <v>4</v>
          </cell>
          <cell r="B112" t="str">
            <v>BU-80-B-000-HS-SPC-006</v>
          </cell>
          <cell r="C112" t="str">
            <v>BU-80-B-000-HS-SPC-006</v>
          </cell>
          <cell r="D112" t="str">
            <v>BASIC</v>
          </cell>
          <cell r="E112" t="str">
            <v>GENERAL</v>
          </cell>
          <cell r="F112" t="str">
            <v>GENERAL</v>
          </cell>
          <cell r="G112" t="str">
            <v>SAFETY</v>
          </cell>
          <cell r="H112" t="str">
            <v>FIRE FIGHTING SYSTEM SPECIFICATION (INERT GAS/CLEAN AGENT)</v>
          </cell>
          <cell r="I112" t="str">
            <v>A</v>
          </cell>
          <cell r="J112" t="str">
            <v>SPECIFICATION</v>
          </cell>
          <cell r="P112">
            <v>30</v>
          </cell>
          <cell r="Q112">
            <v>3.0856516723893248E-2</v>
          </cell>
          <cell r="R112">
            <v>0.16008787210445666</v>
          </cell>
          <cell r="S112">
            <v>0.16129032258064524</v>
          </cell>
          <cell r="T112" t="str">
            <v>N0EBHS00005</v>
          </cell>
          <cell r="U112" t="str">
            <v>N0EBHS00010</v>
          </cell>
          <cell r="V112" t="str">
            <v>N0EBHS00015</v>
          </cell>
          <cell r="W112">
            <v>41811.333333333336</v>
          </cell>
          <cell r="X112">
            <v>41822.708333333336</v>
          </cell>
          <cell r="Y112">
            <v>41839.333333333336</v>
          </cell>
          <cell r="Z112">
            <v>41843.708333333336</v>
          </cell>
          <cell r="AA112">
            <v>41860.333333333336</v>
          </cell>
          <cell r="AB112">
            <v>41864.708333333336</v>
          </cell>
          <cell r="AD112" t="str">
            <v>*</v>
          </cell>
          <cell r="AE112" t="str">
            <v/>
          </cell>
          <cell r="AF112" t="str">
            <v/>
          </cell>
          <cell r="AG112">
            <v>0.65</v>
          </cell>
          <cell r="AH112">
            <v>2.0056735870530612E-2</v>
          </cell>
          <cell r="AI112" t="str">
            <v>BU-3500-NABU-T-0071</v>
          </cell>
          <cell r="AJ112" t="str">
            <v>2014/08/06 12:00:00 Ù‚.Ø¸</v>
          </cell>
          <cell r="AK112">
            <v>0</v>
          </cell>
          <cell r="AL112" t="str">
            <v>IFC</v>
          </cell>
          <cell r="AM112" t="str">
            <v>BU80-3500-BU/NA-C-0060</v>
          </cell>
          <cell r="AN112" t="str">
            <v>Commented</v>
          </cell>
          <cell r="AO112" t="str">
            <v>2014/08/17 12:00:00 Ù‚.Ø¸</v>
          </cell>
        </row>
        <row r="113">
          <cell r="A113">
            <v>4</v>
          </cell>
          <cell r="B113" t="str">
            <v>BU-80-B-000-HS-SPC-007</v>
          </cell>
          <cell r="C113" t="str">
            <v>BU-80-B-000-HS-SPC-007</v>
          </cell>
          <cell r="D113" t="str">
            <v>BASIC</v>
          </cell>
          <cell r="E113" t="str">
            <v>GENERAL</v>
          </cell>
          <cell r="F113" t="str">
            <v>GENERAL</v>
          </cell>
          <cell r="G113" t="str">
            <v>SAFETY</v>
          </cell>
          <cell r="H113" t="str">
            <v>HSE CONCEPT</v>
          </cell>
          <cell r="I113" t="str">
            <v>A</v>
          </cell>
          <cell r="J113" t="str">
            <v>SPECIFICATION</v>
          </cell>
          <cell r="P113">
            <v>30</v>
          </cell>
          <cell r="Q113">
            <v>3.0856516723893248E-2</v>
          </cell>
          <cell r="R113">
            <v>0.16008787210445666</v>
          </cell>
          <cell r="S113">
            <v>0.16129032258064524</v>
          </cell>
          <cell r="T113" t="str">
            <v>N0EBHS00005</v>
          </cell>
          <cell r="U113" t="str">
            <v>N0EBHS00010</v>
          </cell>
          <cell r="V113" t="str">
            <v>N0EBHS00015</v>
          </cell>
          <cell r="W113">
            <v>41811.333333333336</v>
          </cell>
          <cell r="X113">
            <v>41822.708333333336</v>
          </cell>
          <cell r="Y113">
            <v>41839.333333333336</v>
          </cell>
          <cell r="Z113">
            <v>41843.708333333336</v>
          </cell>
          <cell r="AA113">
            <v>41860.333333333336</v>
          </cell>
          <cell r="AB113">
            <v>41864.708333333336</v>
          </cell>
          <cell r="AD113" t="str">
            <v/>
          </cell>
          <cell r="AE113" t="str">
            <v>*</v>
          </cell>
          <cell r="AF113" t="str">
            <v/>
          </cell>
          <cell r="AG113">
            <v>0.85</v>
          </cell>
          <cell r="AH113">
            <v>2.6228039215309262E-2</v>
          </cell>
          <cell r="AI113" t="str">
            <v>BU-3500-NABU-T-0123</v>
          </cell>
          <cell r="AJ113" t="str">
            <v>2014/08/31 12:00:00 Ù‚.Ø¸</v>
          </cell>
          <cell r="AK113">
            <v>1</v>
          </cell>
          <cell r="AL113" t="str">
            <v>IFA</v>
          </cell>
          <cell r="AM113" t="str">
            <v>BU80-3500-BU/NA-C-0163</v>
          </cell>
          <cell r="AN113" t="str">
            <v>Approved As Noted</v>
          </cell>
          <cell r="AO113" t="str">
            <v>2014/09/27 12:00:00 Ù‚.Ø¸</v>
          </cell>
        </row>
        <row r="114">
          <cell r="A114" t="str">
            <v>1.1.2.3</v>
          </cell>
          <cell r="B114" t="str">
            <v>Mechanical/Machinary</v>
          </cell>
          <cell r="K114">
            <v>114</v>
          </cell>
          <cell r="O114">
            <v>840</v>
          </cell>
          <cell r="Q114">
            <v>0.86411930426335193</v>
          </cell>
          <cell r="R114">
            <v>4.4831703429695944</v>
          </cell>
          <cell r="S114">
            <v>3.9999999999999991</v>
          </cell>
          <cell r="AH114">
            <v>0.83788711109821445</v>
          </cell>
        </row>
        <row r="115">
          <cell r="A115">
            <v>4</v>
          </cell>
          <cell r="B115" t="str">
            <v>BU-80-B-000-ME-CRY-001</v>
          </cell>
          <cell r="C115" t="str">
            <v>BU-80-B-000-ME-CRY-001</v>
          </cell>
          <cell r="D115" t="str">
            <v>BASIC</v>
          </cell>
          <cell r="E115" t="str">
            <v>GENERAL</v>
          </cell>
          <cell r="F115" t="str">
            <v>GENERAL</v>
          </cell>
          <cell r="G115" t="str">
            <v>MECHANICAL</v>
          </cell>
          <cell r="H115" t="str">
            <v>MECHANICAL DESIGN CRITERIA</v>
          </cell>
          <cell r="I115" t="str">
            <v>A</v>
          </cell>
          <cell r="J115" t="str">
            <v>CRITERIA</v>
          </cell>
          <cell r="P115">
            <v>50</v>
          </cell>
          <cell r="Q115">
            <v>5.1435672872818569E-2</v>
          </cell>
          <cell r="R115">
            <v>0.26685537755771405</v>
          </cell>
          <cell r="S115">
            <v>0.26315789473684209</v>
          </cell>
          <cell r="T115" t="str">
            <v>N0EBME00005</v>
          </cell>
          <cell r="U115" t="str">
            <v>N0EBME00010</v>
          </cell>
          <cell r="V115" t="str">
            <v>N0EBME00015</v>
          </cell>
          <cell r="W115">
            <v>41828.333333333336</v>
          </cell>
          <cell r="X115">
            <v>41855.708333333336</v>
          </cell>
          <cell r="Y115">
            <v>41870.333333333336</v>
          </cell>
          <cell r="Z115">
            <v>41876.708333333336</v>
          </cell>
          <cell r="AA115">
            <v>41891.333333333336</v>
          </cell>
          <cell r="AB115">
            <v>41897.708333333336</v>
          </cell>
          <cell r="AD115" t="str">
            <v/>
          </cell>
          <cell r="AE115" t="str">
            <v/>
          </cell>
          <cell r="AF115" t="str">
            <v>*</v>
          </cell>
          <cell r="AG115">
            <v>1</v>
          </cell>
          <cell r="AH115">
            <v>5.1435672872818569E-2</v>
          </cell>
          <cell r="AI115" t="str">
            <v>BU-3500-NABU-T-0216</v>
          </cell>
          <cell r="AJ115" t="str">
            <v>2014/09/28 12:00:00 Ù‚.Ø¸</v>
          </cell>
          <cell r="AK115">
            <v>2</v>
          </cell>
          <cell r="AL115" t="str">
            <v>AFC</v>
          </cell>
          <cell r="AM115" t="str">
            <v>BU80-3500-BU/NA-C-0242</v>
          </cell>
          <cell r="AN115" t="str">
            <v>Approved</v>
          </cell>
          <cell r="AO115" t="str">
            <v>2014/10/26 12:00:00 Ù‚.Ø¸</v>
          </cell>
        </row>
        <row r="116">
          <cell r="A116">
            <v>4</v>
          </cell>
          <cell r="B116" t="str">
            <v>BU-80-B-000-ME-SPC-001</v>
          </cell>
          <cell r="C116" t="str">
            <v>BU-80-B-000-ME-CRY-001</v>
          </cell>
          <cell r="D116" t="str">
            <v>BASIC</v>
          </cell>
          <cell r="E116" t="str">
            <v>GENERAL</v>
          </cell>
          <cell r="F116" t="str">
            <v>GENERAL</v>
          </cell>
          <cell r="G116" t="str">
            <v>MECHANICAL</v>
          </cell>
          <cell r="H116" t="str">
            <v>SPECIFICATION FOR COOLING TOWER</v>
          </cell>
          <cell r="I116" t="str">
            <v>A</v>
          </cell>
          <cell r="J116" t="str">
            <v>SPECIFICATION</v>
          </cell>
          <cell r="P116">
            <v>90</v>
          </cell>
          <cell r="Q116">
            <v>9.2584211171073405E-2</v>
          </cell>
          <cell r="R116">
            <v>0.48033967960388518</v>
          </cell>
          <cell r="S116">
            <v>0.47368421052631571</v>
          </cell>
          <cell r="T116" t="str">
            <v>N0EBME00020</v>
          </cell>
          <cell r="U116" t="str">
            <v>N0EBME00025</v>
          </cell>
          <cell r="V116" t="str">
            <v>N0EBME00030</v>
          </cell>
          <cell r="W116">
            <v>41811.333333333336</v>
          </cell>
          <cell r="X116">
            <v>41843.708333333336</v>
          </cell>
          <cell r="Y116">
            <v>41860.333333333336</v>
          </cell>
          <cell r="Z116">
            <v>41864.708333333336</v>
          </cell>
          <cell r="AA116">
            <v>41881.333333333336</v>
          </cell>
          <cell r="AB116">
            <v>41885.708333333336</v>
          </cell>
          <cell r="AD116" t="str">
            <v/>
          </cell>
          <cell r="AE116" t="str">
            <v/>
          </cell>
          <cell r="AF116" t="str">
            <v>*</v>
          </cell>
          <cell r="AG116">
            <v>1</v>
          </cell>
          <cell r="AH116">
            <v>9.2584211171073405E-2</v>
          </cell>
          <cell r="AI116" t="str">
            <v>BU-3500-NABU-T-0243</v>
          </cell>
          <cell r="AJ116" t="str">
            <v>2014/10/07 12:00:00 Ù‚.Ø¸</v>
          </cell>
          <cell r="AK116">
            <v>2</v>
          </cell>
          <cell r="AL116" t="str">
            <v>AFC</v>
          </cell>
          <cell r="AM116" t="str">
            <v>BU80-3500-BU/NA-C-0275</v>
          </cell>
          <cell r="AN116" t="str">
            <v>Approved</v>
          </cell>
          <cell r="AO116" t="str">
            <v>2014/11/01 12:00:00 Ù‚.Ø¸</v>
          </cell>
        </row>
        <row r="117">
          <cell r="A117">
            <v>4</v>
          </cell>
          <cell r="B117" t="str">
            <v>BU-80-B-000-ME-SPC-002</v>
          </cell>
          <cell r="C117" t="str">
            <v>BU-80-B-000-ME-SPC-002</v>
          </cell>
          <cell r="D117" t="str">
            <v>BASIC</v>
          </cell>
          <cell r="E117" t="str">
            <v>GENERAL</v>
          </cell>
          <cell r="F117" t="str">
            <v>GENERAL</v>
          </cell>
          <cell r="G117" t="str">
            <v>MECHANICAL</v>
          </cell>
          <cell r="H117" t="str">
            <v>SPECIFICATION FOR BOILER</v>
          </cell>
          <cell r="I117" t="str">
            <v>A</v>
          </cell>
          <cell r="J117" t="str">
            <v>SPECIFICATION</v>
          </cell>
          <cell r="P117">
            <v>80</v>
          </cell>
          <cell r="Q117">
            <v>8.22970765965097E-2</v>
          </cell>
          <cell r="R117">
            <v>0.42696860409234244</v>
          </cell>
          <cell r="S117">
            <v>0.42105263157894723</v>
          </cell>
          <cell r="T117" t="str">
            <v>N0EBME00040</v>
          </cell>
          <cell r="U117" t="str">
            <v>N0EBME00035</v>
          </cell>
          <cell r="V117" t="str">
            <v>N0EBME00050</v>
          </cell>
          <cell r="W117">
            <v>41811.333333333336</v>
          </cell>
          <cell r="X117">
            <v>41843.708333333336</v>
          </cell>
          <cell r="Y117">
            <v>41860.333333333336</v>
          </cell>
          <cell r="Z117">
            <v>41864.708333333336</v>
          </cell>
          <cell r="AA117">
            <v>41881.333333333336</v>
          </cell>
          <cell r="AB117">
            <v>41885.708333333336</v>
          </cell>
          <cell r="AD117" t="str">
            <v/>
          </cell>
          <cell r="AE117" t="str">
            <v/>
          </cell>
          <cell r="AF117" t="str">
            <v>*</v>
          </cell>
          <cell r="AG117">
            <v>1</v>
          </cell>
          <cell r="AH117">
            <v>8.22970765965097E-2</v>
          </cell>
          <cell r="AI117" t="str">
            <v>BU-3500-NABU-T-0226</v>
          </cell>
          <cell r="AJ117" t="str">
            <v>2014/09/30 12:00:00 Ù‚.Ø¸</v>
          </cell>
          <cell r="AK117">
            <v>2</v>
          </cell>
          <cell r="AL117" t="str">
            <v>AFC</v>
          </cell>
          <cell r="AM117" t="str">
            <v>BU80-3500-BU/NA-C-0272</v>
          </cell>
          <cell r="AN117" t="str">
            <v>Approved</v>
          </cell>
          <cell r="AO117" t="str">
            <v>2014/11/01 12:00:00 Ù‚.Ø¸</v>
          </cell>
        </row>
        <row r="118">
          <cell r="A118">
            <v>4</v>
          </cell>
          <cell r="B118" t="str">
            <v>BU-80-B-000-MA-SPC-001</v>
          </cell>
          <cell r="C118" t="str">
            <v>BU-80-B-000-MA-SPC-005</v>
          </cell>
          <cell r="D118" t="str">
            <v>BASIC</v>
          </cell>
          <cell r="E118" t="str">
            <v>GENERAL</v>
          </cell>
          <cell r="F118" t="str">
            <v>GENERAL</v>
          </cell>
          <cell r="G118" t="str">
            <v>MACHINARY</v>
          </cell>
          <cell r="H118" t="str">
            <v>SPECIFICATION FOR CENTRIFUGAL PUMPS</v>
          </cell>
          <cell r="I118" t="str">
            <v>A</v>
          </cell>
          <cell r="J118" t="str">
            <v>SPECIFICATION</v>
          </cell>
          <cell r="P118">
            <v>50</v>
          </cell>
          <cell r="Q118">
            <v>5.1435672872818569E-2</v>
          </cell>
          <cell r="R118">
            <v>0.26685537755771405</v>
          </cell>
          <cell r="S118">
            <v>0.18518518518518523</v>
          </cell>
          <cell r="T118" t="str">
            <v>N0EBMA00005</v>
          </cell>
          <cell r="U118" t="str">
            <v>N0EBMA00010</v>
          </cell>
          <cell r="V118" t="str">
            <v>N0EBMA00015</v>
          </cell>
          <cell r="W118">
            <v>41829.333333333336</v>
          </cell>
          <cell r="X118">
            <v>41856.708333333336</v>
          </cell>
          <cell r="Y118">
            <v>41871.333333333336</v>
          </cell>
          <cell r="Z118">
            <v>41877.708333333336</v>
          </cell>
          <cell r="AA118">
            <v>41892.333333333336</v>
          </cell>
          <cell r="AB118">
            <v>41898.708333333336</v>
          </cell>
          <cell r="AD118" t="str">
            <v/>
          </cell>
          <cell r="AE118" t="str">
            <v/>
          </cell>
          <cell r="AF118" t="str">
            <v>*</v>
          </cell>
          <cell r="AG118">
            <v>1</v>
          </cell>
          <cell r="AH118">
            <v>5.1435672872818569E-2</v>
          </cell>
          <cell r="AI118" t="str">
            <v>BU-3500-NABU-T-0177</v>
          </cell>
          <cell r="AJ118" t="str">
            <v>2014/09/14 12:00:00 Ù‚.Ø¸</v>
          </cell>
          <cell r="AK118">
            <v>2</v>
          </cell>
          <cell r="AL118" t="str">
            <v>AFC</v>
          </cell>
          <cell r="AM118" t="str">
            <v>BU80-3500-BU/NA-C-0144</v>
          </cell>
          <cell r="AN118" t="str">
            <v>Approved</v>
          </cell>
          <cell r="AO118" t="str">
            <v>2014/09/23 12:00:00 Ù‚.Ø¸</v>
          </cell>
        </row>
        <row r="119">
          <cell r="A119">
            <v>4</v>
          </cell>
          <cell r="B119" t="str">
            <v>BU-80-B-000-MA-SPC-002</v>
          </cell>
          <cell r="C119" t="str">
            <v>BU-80-B-000-MA-SPC-006</v>
          </cell>
          <cell r="D119" t="str">
            <v>BASIC</v>
          </cell>
          <cell r="E119" t="str">
            <v>GENERAL</v>
          </cell>
          <cell r="F119" t="str">
            <v>GENERAL</v>
          </cell>
          <cell r="G119" t="str">
            <v>MACHINARY</v>
          </cell>
          <cell r="H119" t="str">
            <v>SPECIFICATION FOR AIR &amp; NITROGEN COMPRESSORS</v>
          </cell>
          <cell r="I119" t="str">
            <v>A</v>
          </cell>
          <cell r="J119" t="str">
            <v>SPECIFICATION</v>
          </cell>
          <cell r="P119">
            <v>70</v>
          </cell>
          <cell r="Q119">
            <v>7.2009942021945994E-2</v>
          </cell>
          <cell r="R119">
            <v>0.3735975285807997</v>
          </cell>
          <cell r="S119">
            <v>0.2592592592592593</v>
          </cell>
          <cell r="T119" t="str">
            <v>N0EBMA00020</v>
          </cell>
          <cell r="U119" t="str">
            <v>N0EBMA00025</v>
          </cell>
          <cell r="V119" t="str">
            <v>N0EBMA00030</v>
          </cell>
          <cell r="W119">
            <v>41842.333333333336</v>
          </cell>
          <cell r="X119">
            <v>41870.708333333336</v>
          </cell>
          <cell r="Y119">
            <v>41885.333333333336</v>
          </cell>
          <cell r="Z119">
            <v>41891.708333333336</v>
          </cell>
          <cell r="AA119">
            <v>41906.333333333336</v>
          </cell>
          <cell r="AB119">
            <v>41912.708333333336</v>
          </cell>
          <cell r="AD119" t="str">
            <v/>
          </cell>
          <cell r="AE119" t="str">
            <v/>
          </cell>
          <cell r="AF119" t="str">
            <v>*</v>
          </cell>
          <cell r="AG119">
            <v>1</v>
          </cell>
          <cell r="AH119">
            <v>7.2009942021945994E-2</v>
          </cell>
          <cell r="AI119" t="str">
            <v>BU-3500-NABU-T-0217</v>
          </cell>
          <cell r="AJ119" t="str">
            <v>2014/09/28 12:00:00 Ù‚.Ø¸</v>
          </cell>
          <cell r="AK119">
            <v>2</v>
          </cell>
          <cell r="AL119" t="str">
            <v>AFC</v>
          </cell>
          <cell r="AM119" t="str">
            <v>BU80-3500-BU/NA-C-0265</v>
          </cell>
          <cell r="AN119" t="str">
            <v>Approved</v>
          </cell>
          <cell r="AO119" t="str">
            <v>2014/11/01 12:00:00 Ù‚.Ø¸</v>
          </cell>
        </row>
        <row r="120">
          <cell r="A120">
            <v>4</v>
          </cell>
          <cell r="B120" t="str">
            <v>BU-80-B-000-MA-SPC-003</v>
          </cell>
          <cell r="C120" t="str">
            <v>BU-80-B-000-MA-SPC-007</v>
          </cell>
          <cell r="D120" t="str">
            <v>BASIC</v>
          </cell>
          <cell r="E120" t="str">
            <v>GENERAL</v>
          </cell>
          <cell r="F120" t="str">
            <v>GENERAL</v>
          </cell>
          <cell r="G120" t="str">
            <v>MACHINARY</v>
          </cell>
          <cell r="H120" t="str">
            <v>SPECIFICATION FOR POSITIVE DISPLACEMENT PUMPS</v>
          </cell>
          <cell r="I120" t="str">
            <v>A</v>
          </cell>
          <cell r="J120" t="str">
            <v>SPECIFICATION</v>
          </cell>
          <cell r="P120">
            <v>60</v>
          </cell>
          <cell r="Q120">
            <v>5.1435672872818569E-2</v>
          </cell>
          <cell r="R120">
            <v>0.26685537755771405</v>
          </cell>
          <cell r="S120">
            <v>0.18518518518518523</v>
          </cell>
          <cell r="T120" t="str">
            <v>N0EBMA00005</v>
          </cell>
          <cell r="U120" t="str">
            <v>N0EBMA00010</v>
          </cell>
          <cell r="V120" t="str">
            <v>N0EBMA00015</v>
          </cell>
          <cell r="W120">
            <v>41829.333333333336</v>
          </cell>
          <cell r="X120">
            <v>41856.708333333336</v>
          </cell>
          <cell r="Y120">
            <v>41871.333333333336</v>
          </cell>
          <cell r="Z120">
            <v>41877.708333333336</v>
          </cell>
          <cell r="AA120">
            <v>41892.333333333336</v>
          </cell>
          <cell r="AB120">
            <v>41898.708333333336</v>
          </cell>
          <cell r="AD120" t="str">
            <v/>
          </cell>
          <cell r="AE120" t="str">
            <v/>
          </cell>
          <cell r="AF120" t="str">
            <v>*</v>
          </cell>
          <cell r="AG120">
            <v>1</v>
          </cell>
          <cell r="AH120">
            <v>5.1435672872818569E-2</v>
          </cell>
          <cell r="AI120" t="str">
            <v>BU-3500-NABU-T-0216</v>
          </cell>
          <cell r="AJ120" t="str">
            <v>2014/09/28 12:00:00 Ù‚.Ø¸</v>
          </cell>
          <cell r="AK120">
            <v>2</v>
          </cell>
          <cell r="AL120" t="str">
            <v>AFC</v>
          </cell>
          <cell r="AM120" t="str">
            <v>BU80-3500-BU/NA-C-0242</v>
          </cell>
          <cell r="AN120" t="str">
            <v>Approved</v>
          </cell>
          <cell r="AO120" t="str">
            <v>2014/10/26 12:00:00 Ù‚.Ø¸</v>
          </cell>
        </row>
        <row r="121">
          <cell r="A121">
            <v>4</v>
          </cell>
          <cell r="B121" t="str">
            <v>BU-80-B-000-MA-SPC-006</v>
          </cell>
          <cell r="C121" t="str">
            <v>BU-80-B-000-MA-SPC-002</v>
          </cell>
          <cell r="D121" t="str">
            <v>BASIC</v>
          </cell>
          <cell r="E121" t="str">
            <v>GENERAL</v>
          </cell>
          <cell r="F121" t="str">
            <v>GENERAL</v>
          </cell>
          <cell r="G121" t="str">
            <v>MACHINARY</v>
          </cell>
          <cell r="H121" t="str">
            <v>SPECIFICATION FOR SPARE PARTS</v>
          </cell>
          <cell r="I121" t="str">
            <v>A</v>
          </cell>
          <cell r="J121" t="str">
            <v>SPECIFICATION</v>
          </cell>
          <cell r="Q121">
            <v>1.0287134574563711E-2</v>
          </cell>
          <cell r="R121">
            <v>5.3371075511542784E-2</v>
          </cell>
          <cell r="S121">
            <v>3.7037037037037035E-2</v>
          </cell>
          <cell r="T121" t="str">
            <v>N0EBMA00005</v>
          </cell>
          <cell r="U121" t="str">
            <v>N0EBMA00010</v>
          </cell>
          <cell r="V121" t="str">
            <v>N0EBMA00015</v>
          </cell>
          <cell r="W121">
            <v>41829.333333333336</v>
          </cell>
          <cell r="X121">
            <v>41856.708333333336</v>
          </cell>
          <cell r="Y121">
            <v>41871.333333333336</v>
          </cell>
          <cell r="Z121">
            <v>41877.708333333336</v>
          </cell>
          <cell r="AA121">
            <v>41892.333333333336</v>
          </cell>
          <cell r="AB121">
            <v>41898.708333333336</v>
          </cell>
          <cell r="AD121" t="str">
            <v/>
          </cell>
          <cell r="AE121" t="str">
            <v>*</v>
          </cell>
          <cell r="AF121" t="str">
            <v/>
          </cell>
          <cell r="AG121">
            <v>0.85</v>
          </cell>
          <cell r="AH121">
            <v>8.7440643883791545E-3</v>
          </cell>
          <cell r="AI121" t="str">
            <v>BU-3500-NABU-T-0239</v>
          </cell>
          <cell r="AJ121" t="str">
            <v>2014/10/06 12:00:00 Ù‚.Ø¸</v>
          </cell>
          <cell r="AK121">
            <v>1</v>
          </cell>
          <cell r="AL121" t="str">
            <v>IFA</v>
          </cell>
          <cell r="AM121" t="str">
            <v>BU80-3500-BU/NA-C-0244</v>
          </cell>
          <cell r="AN121" t="str">
            <v>Approved</v>
          </cell>
          <cell r="AO121" t="str">
            <v>2014/10/26 12:00:00 Ù‚.Ø¸</v>
          </cell>
          <cell r="AR121" t="str">
            <v>Added-DCI Rev.03</v>
          </cell>
        </row>
        <row r="122">
          <cell r="A122">
            <v>4</v>
          </cell>
          <cell r="B122" t="str">
            <v>BU-80-B-000-ME-SPC-003</v>
          </cell>
          <cell r="C122" t="str">
            <v>BU-80-B-000-ME-SPC-003</v>
          </cell>
          <cell r="D122" t="str">
            <v>BASIC</v>
          </cell>
          <cell r="E122" t="str">
            <v>GENERAL</v>
          </cell>
          <cell r="F122" t="str">
            <v>GENERAL</v>
          </cell>
          <cell r="G122" t="str">
            <v>MECHANICAL</v>
          </cell>
          <cell r="H122" t="str">
            <v>SPECIFICATION FOR WATER TREATMENT SYSTEMS</v>
          </cell>
          <cell r="I122" t="str">
            <v>A</v>
          </cell>
          <cell r="J122" t="str">
            <v>SPECIFICATION</v>
          </cell>
          <cell r="P122">
            <v>90</v>
          </cell>
          <cell r="Q122">
            <v>9.2584211171073405E-2</v>
          </cell>
          <cell r="R122">
            <v>0.48033967960388518</v>
          </cell>
          <cell r="S122">
            <v>0.47368421052631571</v>
          </cell>
          <cell r="T122" t="str">
            <v>N0EBME00060</v>
          </cell>
          <cell r="U122" t="str">
            <v>N0EBME00045</v>
          </cell>
          <cell r="V122" t="str">
            <v>N0EBME00070</v>
          </cell>
          <cell r="W122">
            <v>41840.333333333336</v>
          </cell>
          <cell r="X122">
            <v>41846.708333333336</v>
          </cell>
          <cell r="Y122">
            <v>41861.333333333336</v>
          </cell>
          <cell r="Z122">
            <v>41867.708333333336</v>
          </cell>
          <cell r="AA122">
            <v>41882.333333333336</v>
          </cell>
          <cell r="AB122">
            <v>41888.708333333336</v>
          </cell>
          <cell r="AD122" t="str">
            <v/>
          </cell>
          <cell r="AE122" t="str">
            <v>*</v>
          </cell>
          <cell r="AF122" t="str">
            <v/>
          </cell>
          <cell r="AG122">
            <v>0.85</v>
          </cell>
          <cell r="AH122">
            <v>7.8696579495412394E-2</v>
          </cell>
          <cell r="AI122" t="str">
            <v>BU-3500-NABU-T-0277</v>
          </cell>
          <cell r="AJ122" t="str">
            <v>2014/10/22 12:00:00 Ù‚.Ø¸</v>
          </cell>
          <cell r="AK122">
            <v>1</v>
          </cell>
          <cell r="AL122" t="str">
            <v>IFA</v>
          </cell>
          <cell r="AM122">
            <v>0</v>
          </cell>
          <cell r="AN122">
            <v>0</v>
          </cell>
          <cell r="AO122">
            <v>0</v>
          </cell>
        </row>
        <row r="123">
          <cell r="A123">
            <v>4</v>
          </cell>
          <cell r="B123" t="str">
            <v>BU-80-B-000-ME-SPC-004</v>
          </cell>
          <cell r="C123" t="str">
            <v>BU-80-B-000-ME-SPC-004</v>
          </cell>
          <cell r="D123" t="str">
            <v>BASIC</v>
          </cell>
          <cell r="E123" t="str">
            <v>GENERAL</v>
          </cell>
          <cell r="F123" t="str">
            <v>GENERAL</v>
          </cell>
          <cell r="G123" t="str">
            <v>MECHANICAL</v>
          </cell>
          <cell r="H123" t="str">
            <v>SPECIFICATION FOR SHELL AND TUBES HEAT EXCHANGERS</v>
          </cell>
          <cell r="I123" t="str">
            <v>A</v>
          </cell>
          <cell r="J123" t="str">
            <v>SPECIFICATION</v>
          </cell>
          <cell r="P123">
            <v>50</v>
          </cell>
          <cell r="Q123">
            <v>5.1435672872818569E-2</v>
          </cell>
          <cell r="R123">
            <v>0.26685537755771405</v>
          </cell>
          <cell r="S123">
            <v>0.26315789473684209</v>
          </cell>
          <cell r="T123" t="str">
            <v>N0EBME00080</v>
          </cell>
          <cell r="U123" t="str">
            <v>N0EBME00085</v>
          </cell>
          <cell r="V123" t="str">
            <v>N0EBME00090</v>
          </cell>
          <cell r="W123">
            <v>41818.333333333336</v>
          </cell>
          <cell r="X123">
            <v>41843.708333333336</v>
          </cell>
          <cell r="Y123">
            <v>41860.333333333336</v>
          </cell>
          <cell r="Z123">
            <v>41864.708333333336</v>
          </cell>
          <cell r="AA123">
            <v>41881.333333333336</v>
          </cell>
          <cell r="AB123">
            <v>41885.708333333336</v>
          </cell>
          <cell r="AD123" t="str">
            <v/>
          </cell>
          <cell r="AE123" t="str">
            <v/>
          </cell>
          <cell r="AF123" t="str">
            <v>*</v>
          </cell>
          <cell r="AG123">
            <v>1</v>
          </cell>
          <cell r="AH123">
            <v>5.1435672872818569E-2</v>
          </cell>
          <cell r="AI123" t="str">
            <v>BU-3500-NABU-T-0137</v>
          </cell>
          <cell r="AJ123" t="str">
            <v>2014/09/02 12:00:00 Ù‚.Ø¸</v>
          </cell>
          <cell r="AK123">
            <v>2</v>
          </cell>
          <cell r="AL123" t="str">
            <v>AFC</v>
          </cell>
          <cell r="AM123" t="str">
            <v>BU80-3500-BU/NA-C-0113</v>
          </cell>
          <cell r="AN123" t="str">
            <v>Approved</v>
          </cell>
          <cell r="AO123" t="str">
            <v>2014/09/14 12:00:00 Ù‚.Ø¸</v>
          </cell>
        </row>
        <row r="124">
          <cell r="A124">
            <v>4</v>
          </cell>
          <cell r="B124" t="str">
            <v>BU-80-B-000-ME-SPC-005</v>
          </cell>
          <cell r="C124" t="str">
            <v>BU-80-B-000-ME-SPC-005</v>
          </cell>
          <cell r="D124" t="str">
            <v>BASIC</v>
          </cell>
          <cell r="E124" t="str">
            <v>GENERAL</v>
          </cell>
          <cell r="F124" t="str">
            <v>GENERAL</v>
          </cell>
          <cell r="G124" t="str">
            <v>MECHANICAL</v>
          </cell>
          <cell r="H124" t="str">
            <v>SPECIFICATION FOR STORAGE TANKS</v>
          </cell>
          <cell r="I124" t="str">
            <v>A</v>
          </cell>
          <cell r="J124" t="str">
            <v>SPECIFICATION</v>
          </cell>
          <cell r="P124">
            <v>50</v>
          </cell>
          <cell r="Q124">
            <v>5.1435672872818569E-2</v>
          </cell>
          <cell r="R124">
            <v>0.26685537755771405</v>
          </cell>
          <cell r="S124">
            <v>0.26315789473684209</v>
          </cell>
          <cell r="T124" t="str">
            <v>N0EBME00100</v>
          </cell>
          <cell r="U124" t="str">
            <v>N0EBME00115</v>
          </cell>
          <cell r="V124" t="str">
            <v>N0EBME00110</v>
          </cell>
          <cell r="W124">
            <v>41818.333333333336</v>
          </cell>
          <cell r="X124">
            <v>41843.708333333336</v>
          </cell>
          <cell r="Y124">
            <v>41860.333333333336</v>
          </cell>
          <cell r="Z124">
            <v>41864.708333333336</v>
          </cell>
          <cell r="AA124">
            <v>41881.333333333336</v>
          </cell>
          <cell r="AB124">
            <v>41885.708333333336</v>
          </cell>
          <cell r="AD124" t="str">
            <v/>
          </cell>
          <cell r="AE124" t="str">
            <v/>
          </cell>
          <cell r="AF124" t="str">
            <v>*</v>
          </cell>
          <cell r="AG124">
            <v>1</v>
          </cell>
          <cell r="AH124">
            <v>5.1435672872818569E-2</v>
          </cell>
          <cell r="AI124" t="str">
            <v>BU-3500-NABU-T-0137</v>
          </cell>
          <cell r="AJ124" t="str">
            <v>2014/09/02 12:00:00 Ù‚.Ø¸</v>
          </cell>
          <cell r="AK124">
            <v>2</v>
          </cell>
          <cell r="AL124" t="str">
            <v>AFC</v>
          </cell>
          <cell r="AM124" t="str">
            <v>BU80-3500-BU/NA-C-0113</v>
          </cell>
          <cell r="AN124" t="str">
            <v>Approved</v>
          </cell>
          <cell r="AO124" t="str">
            <v>2014/09/14 12:00:00 Ù‚.Ø¸</v>
          </cell>
        </row>
        <row r="125">
          <cell r="A125">
            <v>4</v>
          </cell>
          <cell r="B125" t="str">
            <v>BU-80-B-000-ME-SPC-006</v>
          </cell>
          <cell r="C125" t="str">
            <v>BU-80-B-000-ME-SPC-006</v>
          </cell>
          <cell r="D125" t="str">
            <v>BASIC</v>
          </cell>
          <cell r="E125" t="str">
            <v>GENERAL</v>
          </cell>
          <cell r="F125" t="str">
            <v>GENERAL</v>
          </cell>
          <cell r="G125" t="str">
            <v>MECHANICAL</v>
          </cell>
          <cell r="H125" t="str">
            <v>SPECIFICATION FOR PRESSURE VESSELS</v>
          </cell>
          <cell r="I125" t="str">
            <v>A</v>
          </cell>
          <cell r="J125" t="str">
            <v>SPECIFICATION</v>
          </cell>
          <cell r="P125">
            <v>50</v>
          </cell>
          <cell r="Q125">
            <v>5.1435672872818569E-2</v>
          </cell>
          <cell r="R125">
            <v>0.26685537755771405</v>
          </cell>
          <cell r="S125">
            <v>0.26315789473684209</v>
          </cell>
          <cell r="T125" t="str">
            <v>N0EBME00120</v>
          </cell>
          <cell r="U125" t="str">
            <v>N0EBME00125</v>
          </cell>
          <cell r="V125" t="str">
            <v>N0EBME00130</v>
          </cell>
          <cell r="W125">
            <v>41818.333333333336</v>
          </cell>
          <cell r="X125">
            <v>41843.708333333336</v>
          </cell>
          <cell r="Y125">
            <v>41860.333333333336</v>
          </cell>
          <cell r="Z125">
            <v>41864.708333333336</v>
          </cell>
          <cell r="AA125">
            <v>41881.333333333336</v>
          </cell>
          <cell r="AB125">
            <v>41885.708333333336</v>
          </cell>
          <cell r="AD125" t="str">
            <v/>
          </cell>
          <cell r="AE125" t="str">
            <v/>
          </cell>
          <cell r="AF125" t="str">
            <v>*</v>
          </cell>
          <cell r="AG125">
            <v>1</v>
          </cell>
          <cell r="AH125">
            <v>5.1435672872818569E-2</v>
          </cell>
          <cell r="AI125" t="str">
            <v>BU-3500-NABU-T-0139</v>
          </cell>
          <cell r="AJ125" t="str">
            <v>2014/09/02 12:00:00 Ù‚.Ø¸</v>
          </cell>
          <cell r="AK125">
            <v>2</v>
          </cell>
          <cell r="AL125" t="str">
            <v>AFC</v>
          </cell>
          <cell r="AM125" t="str">
            <v>BU80-3500-BU/NA-C-0114</v>
          </cell>
          <cell r="AN125" t="str">
            <v>Approved</v>
          </cell>
          <cell r="AO125" t="str">
            <v>2014/09/14 12:00:00 Ù‚.Ø¸</v>
          </cell>
        </row>
        <row r="126">
          <cell r="A126">
            <v>4</v>
          </cell>
          <cell r="B126" t="str">
            <v>BU-80-B-000-MA-SPC-004</v>
          </cell>
          <cell r="C126" t="str">
            <v>BU-80-B-000-MA-SPC-008</v>
          </cell>
          <cell r="D126" t="str">
            <v>BASIC</v>
          </cell>
          <cell r="E126" t="str">
            <v>GENERAL</v>
          </cell>
          <cell r="F126" t="str">
            <v>GENERAL</v>
          </cell>
          <cell r="G126" t="str">
            <v>MACHINARY</v>
          </cell>
          <cell r="H126" t="str">
            <v>SPECIFICATION FOR FIRE WATER PUMPS</v>
          </cell>
          <cell r="I126" t="str">
            <v>A</v>
          </cell>
          <cell r="J126" t="str">
            <v>SPECIFICATION</v>
          </cell>
          <cell r="P126">
            <v>50</v>
          </cell>
          <cell r="Q126">
            <v>5.1435672872818569E-2</v>
          </cell>
          <cell r="R126">
            <v>0.26685537755771405</v>
          </cell>
          <cell r="S126">
            <v>0.18518518518518523</v>
          </cell>
          <cell r="T126" t="str">
            <v>N0EBMA00005</v>
          </cell>
          <cell r="U126" t="str">
            <v>N0EBMA00010</v>
          </cell>
          <cell r="V126" t="str">
            <v>N0EBMA00015</v>
          </cell>
          <cell r="W126">
            <v>41829.333333333336</v>
          </cell>
          <cell r="X126">
            <v>41856.708333333336</v>
          </cell>
          <cell r="Y126">
            <v>41871.333333333336</v>
          </cell>
          <cell r="Z126">
            <v>41877.708333333336</v>
          </cell>
          <cell r="AA126">
            <v>41892.333333333336</v>
          </cell>
          <cell r="AB126">
            <v>41898.708333333336</v>
          </cell>
          <cell r="AD126" t="str">
            <v/>
          </cell>
          <cell r="AE126" t="str">
            <v/>
          </cell>
          <cell r="AF126" t="str">
            <v>*</v>
          </cell>
          <cell r="AG126">
            <v>1</v>
          </cell>
          <cell r="AH126">
            <v>5.1435672872818569E-2</v>
          </cell>
          <cell r="AI126" t="str">
            <v>BU-3500-NABU-T-0177</v>
          </cell>
          <cell r="AJ126" t="str">
            <v>2014/09/14 12:00:00 Ù‚.Ø¸</v>
          </cell>
          <cell r="AK126">
            <v>2</v>
          </cell>
          <cell r="AL126" t="str">
            <v>AFC</v>
          </cell>
          <cell r="AM126" t="str">
            <v>BU80-3500-BU/NA-C-0144</v>
          </cell>
          <cell r="AN126" t="str">
            <v>Approved</v>
          </cell>
          <cell r="AO126" t="str">
            <v>2014/09/23 12:00:00 Ù‚.Ø¸</v>
          </cell>
        </row>
        <row r="127">
          <cell r="A127">
            <v>4</v>
          </cell>
          <cell r="B127" t="str">
            <v>BU-80-B-000-MA-SPC-005</v>
          </cell>
          <cell r="C127" t="str">
            <v>BU-80-B-000-MA-SPC-001</v>
          </cell>
          <cell r="D127" t="str">
            <v>BASIC</v>
          </cell>
          <cell r="E127" t="str">
            <v>GENERAL</v>
          </cell>
          <cell r="F127" t="str">
            <v>GENERAL</v>
          </cell>
          <cell r="G127" t="str">
            <v>MACHINARY</v>
          </cell>
          <cell r="H127" t="str">
            <v>SPECIFICATION FOR CRANES</v>
          </cell>
          <cell r="I127" t="str">
            <v>A</v>
          </cell>
          <cell r="J127" t="str">
            <v>SPECIFICATION</v>
          </cell>
          <cell r="P127">
            <v>40</v>
          </cell>
          <cell r="Q127">
            <v>4.114853829825485E-2</v>
          </cell>
          <cell r="R127">
            <v>0.21348430204617122</v>
          </cell>
          <cell r="S127">
            <v>0.14814814814814817</v>
          </cell>
          <cell r="T127" t="str">
            <v>N0EBMA00035</v>
          </cell>
          <cell r="U127" t="str">
            <v>N0EBMA00040</v>
          </cell>
          <cell r="V127" t="str">
            <v>N0EBMA00045</v>
          </cell>
          <cell r="W127">
            <v>41857.333333333336</v>
          </cell>
          <cell r="X127">
            <v>41863.708333333336</v>
          </cell>
          <cell r="Y127">
            <v>41878.333333333336</v>
          </cell>
          <cell r="Z127">
            <v>41884.708333333336</v>
          </cell>
          <cell r="AA127">
            <v>41899.333333333336</v>
          </cell>
          <cell r="AB127">
            <v>41905.708333333336</v>
          </cell>
          <cell r="AD127" t="str">
            <v/>
          </cell>
          <cell r="AE127" t="str">
            <v/>
          </cell>
          <cell r="AF127" t="str">
            <v>*</v>
          </cell>
          <cell r="AG127">
            <v>1</v>
          </cell>
          <cell r="AH127">
            <v>4.114853829825485E-2</v>
          </cell>
          <cell r="AI127" t="str">
            <v>BU-3500-NABU-T-0279</v>
          </cell>
          <cell r="AJ127" t="str">
            <v>2014/10/22 12:00:00 Ù‚.Ø¸</v>
          </cell>
          <cell r="AK127">
            <v>2</v>
          </cell>
          <cell r="AL127" t="str">
            <v>AFC</v>
          </cell>
          <cell r="AM127" t="str">
            <v>BU80-3500-BU/NA-C-0282</v>
          </cell>
          <cell r="AN127" t="str">
            <v>Approved</v>
          </cell>
          <cell r="AO127" t="str">
            <v>2014/11/05 12:00:00 Ù‚.Ø¸</v>
          </cell>
        </row>
        <row r="128">
          <cell r="A128">
            <v>4</v>
          </cell>
          <cell r="B128" t="str">
            <v>BU-80-B-000-ME-SPC-007</v>
          </cell>
          <cell r="C128" t="str">
            <v>BU-80-B-000-ME-SPC-007</v>
          </cell>
          <cell r="D128" t="str">
            <v>BASIC</v>
          </cell>
          <cell r="E128" t="str">
            <v>GENERAL</v>
          </cell>
          <cell r="F128" t="str">
            <v>GENERAL</v>
          </cell>
          <cell r="G128" t="str">
            <v>MECHANICAL</v>
          </cell>
          <cell r="H128" t="str">
            <v>SPECIFICATION FOR AIR COOLERS</v>
          </cell>
          <cell r="I128" t="str">
            <v>A</v>
          </cell>
          <cell r="J128" t="str">
            <v>SPECIFICATION</v>
          </cell>
          <cell r="P128">
            <v>40</v>
          </cell>
          <cell r="Q128">
            <v>4.114853829825485E-2</v>
          </cell>
          <cell r="R128">
            <v>0.21348430204617122</v>
          </cell>
          <cell r="S128">
            <v>0.21052631578947362</v>
          </cell>
          <cell r="T128" t="str">
            <v>N0EBMA00050</v>
          </cell>
          <cell r="U128" t="str">
            <v>N0EBMA00055</v>
          </cell>
          <cell r="V128" t="str">
            <v>N0EBMA00060</v>
          </cell>
          <cell r="W128">
            <v>41857.333333333336</v>
          </cell>
          <cell r="X128">
            <v>41863.708333333336</v>
          </cell>
          <cell r="Y128">
            <v>41878.333333333336</v>
          </cell>
          <cell r="Z128">
            <v>41884.708333333336</v>
          </cell>
          <cell r="AA128">
            <v>41899.333333333336</v>
          </cell>
          <cell r="AB128">
            <v>41905.708333333336</v>
          </cell>
          <cell r="AD128" t="str">
            <v/>
          </cell>
          <cell r="AE128" t="str">
            <v/>
          </cell>
          <cell r="AF128" t="str">
            <v>*</v>
          </cell>
          <cell r="AG128">
            <v>1</v>
          </cell>
          <cell r="AH128">
            <v>4.114853829825485E-2</v>
          </cell>
          <cell r="AI128" t="str">
            <v>BU-3500-NABU-T-0292</v>
          </cell>
          <cell r="AJ128" t="str">
            <v>2014/11/02 12:00:00 Ù‚.Ø¸</v>
          </cell>
          <cell r="AK128">
            <v>2</v>
          </cell>
          <cell r="AL128" t="str">
            <v>AFC</v>
          </cell>
          <cell r="AM128" t="str">
            <v>BU80-3500-BU/NA-C-0280</v>
          </cell>
          <cell r="AN128" t="str">
            <v>Approved</v>
          </cell>
          <cell r="AO128" t="str">
            <v>2014/11/05 12:00:00 Ù‚.Ø¸</v>
          </cell>
        </row>
        <row r="129">
          <cell r="A129">
            <v>4</v>
          </cell>
          <cell r="B129" t="str">
            <v>BU-80-B-000-ME-DWG-001</v>
          </cell>
          <cell r="C129" t="str">
            <v>BU-80-B-000-ME-SDG-001</v>
          </cell>
          <cell r="D129" t="str">
            <v>BASIC</v>
          </cell>
          <cell r="E129" t="str">
            <v>GENERAL</v>
          </cell>
          <cell r="F129" t="str">
            <v>GENERAL</v>
          </cell>
          <cell r="G129" t="str">
            <v>MECHANICAL</v>
          </cell>
          <cell r="H129" t="str">
            <v>STANDARD DRAWING FOR PRESSURE VESSELS, REACTOR, TOWER</v>
          </cell>
          <cell r="I129" t="str">
            <v>R</v>
          </cell>
          <cell r="J129" t="str">
            <v>DWG</v>
          </cell>
          <cell r="P129">
            <v>35</v>
          </cell>
          <cell r="Q129">
            <v>3.6004971010972997E-2</v>
          </cell>
          <cell r="R129">
            <v>0.18679876429039985</v>
          </cell>
          <cell r="S129">
            <v>0.18421052631578946</v>
          </cell>
          <cell r="T129" t="str">
            <v>N0EBME00135</v>
          </cell>
          <cell r="V129" t="str">
            <v>N0EBME00140</v>
          </cell>
          <cell r="AD129" t="str">
            <v>*</v>
          </cell>
          <cell r="AE129" t="str">
            <v/>
          </cell>
          <cell r="AF129" t="str">
            <v/>
          </cell>
          <cell r="AG129">
            <v>0.85</v>
          </cell>
          <cell r="AH129">
            <v>3.0604225359327046E-2</v>
          </cell>
          <cell r="AI129" t="str">
            <v>BU-3500-NABU-T-0211</v>
          </cell>
          <cell r="AJ129" t="str">
            <v>2014/09/27 12:00:00 Ù‚.Ø¸</v>
          </cell>
          <cell r="AK129">
            <v>0</v>
          </cell>
          <cell r="AL129" t="str">
            <v>IFR</v>
          </cell>
          <cell r="AM129" t="str">
            <v>BU80-3500-BU/NA-C-0274</v>
          </cell>
          <cell r="AN129" t="str">
            <v>Approved As Noted</v>
          </cell>
          <cell r="AO129" t="str">
            <v>2014/11/01 12:00:00 Ù‚.Ø¸</v>
          </cell>
        </row>
        <row r="130">
          <cell r="A130">
            <v>4</v>
          </cell>
          <cell r="B130" t="str">
            <v>BU-80-B-000-ME-DWG-002</v>
          </cell>
          <cell r="C130" t="str">
            <v>BU-80-B-000-ME-SDG-002</v>
          </cell>
          <cell r="D130" t="str">
            <v>BASIC</v>
          </cell>
          <cell r="E130" t="str">
            <v>GENERAL</v>
          </cell>
          <cell r="F130" t="str">
            <v>GENERAL</v>
          </cell>
          <cell r="G130" t="str">
            <v>MECHANICAL</v>
          </cell>
          <cell r="H130" t="str">
            <v>STANDARD DRAWING FOR SHELL &amp; TUBE HEAT EXCHANGERS</v>
          </cell>
          <cell r="I130" t="str">
            <v>R</v>
          </cell>
          <cell r="J130" t="str">
            <v>DWG</v>
          </cell>
          <cell r="P130">
            <v>35</v>
          </cell>
          <cell r="Q130">
            <v>3.6004971010972997E-2</v>
          </cell>
          <cell r="R130">
            <v>0.18679876429039985</v>
          </cell>
          <cell r="S130">
            <v>0.18421052631578946</v>
          </cell>
          <cell r="T130" t="str">
            <v>N0EBME00135</v>
          </cell>
          <cell r="V130" t="str">
            <v>N0EBME00140</v>
          </cell>
          <cell r="AD130" t="str">
            <v>*</v>
          </cell>
          <cell r="AE130" t="str">
            <v/>
          </cell>
          <cell r="AF130" t="str">
            <v/>
          </cell>
          <cell r="AG130">
            <v>0.85</v>
          </cell>
          <cell r="AH130">
            <v>3.0604225359327046E-2</v>
          </cell>
          <cell r="AI130" t="str">
            <v>BU-3500-NABU-T-0211</v>
          </cell>
          <cell r="AJ130" t="str">
            <v>2014/09/27 12:00:00 Ù‚.Ø¸</v>
          </cell>
          <cell r="AK130">
            <v>0</v>
          </cell>
          <cell r="AL130" t="str">
            <v>IFR</v>
          </cell>
          <cell r="AM130" t="str">
            <v>BU80-3500-BU/NA-C-0274</v>
          </cell>
          <cell r="AN130" t="str">
            <v>Approved As Noted</v>
          </cell>
          <cell r="AO130" t="str">
            <v>2014/11/01 12:00:00 Ù‚.Ø¸</v>
          </cell>
        </row>
        <row r="131">
          <cell r="A131" t="str">
            <v>1.1.2.4</v>
          </cell>
          <cell r="B131" t="str">
            <v>HVAC</v>
          </cell>
          <cell r="K131">
            <v>131</v>
          </cell>
          <cell r="O131">
            <v>225</v>
          </cell>
          <cell r="Q131">
            <v>0.26066326611811586</v>
          </cell>
          <cell r="R131">
            <v>1.3523570395855693</v>
          </cell>
          <cell r="S131">
            <v>1.4516129032258063</v>
          </cell>
          <cell r="AH131">
            <v>0.26066326611811586</v>
          </cell>
        </row>
        <row r="132">
          <cell r="A132">
            <v>4</v>
          </cell>
          <cell r="B132" t="str">
            <v>BU-80-B-000-HV-CRY-001</v>
          </cell>
          <cell r="C132" t="str">
            <v>BU-80-B-000-HV-CRY-001</v>
          </cell>
          <cell r="D132" t="str">
            <v>BASIC</v>
          </cell>
          <cell r="E132" t="str">
            <v>GENERAL</v>
          </cell>
          <cell r="F132" t="str">
            <v>GENERAL</v>
          </cell>
          <cell r="G132" t="str">
            <v>HVAC</v>
          </cell>
          <cell r="H132" t="str">
            <v>HVAC &amp; PLUMBING DESIGN CRITERIA</v>
          </cell>
          <cell r="I132" t="str">
            <v>A</v>
          </cell>
          <cell r="J132" t="str">
            <v>CRITERIA</v>
          </cell>
          <cell r="P132">
            <v>60</v>
          </cell>
          <cell r="Q132">
            <v>6.9510204298164235E-2</v>
          </cell>
          <cell r="R132">
            <v>0.36062854388948518</v>
          </cell>
          <cell r="S132">
            <v>0.38709677419354838</v>
          </cell>
          <cell r="T132" t="str">
            <v>N0EBHV00005</v>
          </cell>
          <cell r="U132" t="str">
            <v>N0EBHV00010</v>
          </cell>
          <cell r="V132" t="str">
            <v>N0EBHV00015</v>
          </cell>
          <cell r="W132">
            <v>41811.333333333336</v>
          </cell>
          <cell r="X132">
            <v>41843.708333333336</v>
          </cell>
          <cell r="Y132">
            <v>41860.333333333336</v>
          </cell>
          <cell r="Z132">
            <v>41864.708333333336</v>
          </cell>
          <cell r="AA132">
            <v>41881.333333333336</v>
          </cell>
          <cell r="AB132">
            <v>41885.708333333336</v>
          </cell>
          <cell r="AD132" t="str">
            <v/>
          </cell>
          <cell r="AE132" t="str">
            <v/>
          </cell>
          <cell r="AF132" t="str">
            <v>*</v>
          </cell>
          <cell r="AG132">
            <v>1</v>
          </cell>
          <cell r="AH132">
            <v>6.9510204298164235E-2</v>
          </cell>
          <cell r="AI132" t="str">
            <v>BU-3500-NABU-T-0373</v>
          </cell>
          <cell r="AJ132" t="str">
            <v>2014/12/08 12:00:00 Ù‚.Ø¸</v>
          </cell>
          <cell r="AK132">
            <v>3</v>
          </cell>
          <cell r="AL132" t="str">
            <v>AFC</v>
          </cell>
          <cell r="AM132">
            <v>0</v>
          </cell>
          <cell r="AN132">
            <v>0</v>
          </cell>
          <cell r="AO132">
            <v>0</v>
          </cell>
        </row>
        <row r="133">
          <cell r="A133">
            <v>4</v>
          </cell>
          <cell r="B133" t="str">
            <v>BU-80-B-000-HV-SDG-001</v>
          </cell>
          <cell r="C133" t="str">
            <v>BU-80-B-000-HV-SDG-001</v>
          </cell>
          <cell r="D133" t="str">
            <v>BASIC</v>
          </cell>
          <cell r="E133" t="str">
            <v>GENERAL</v>
          </cell>
          <cell r="F133" t="str">
            <v>GENERAL</v>
          </cell>
          <cell r="G133" t="str">
            <v>HVAC</v>
          </cell>
          <cell r="H133" t="str">
            <v>STANDARD DRAWINGS OF HVAC SYSTEMS</v>
          </cell>
          <cell r="I133" t="str">
            <v>R</v>
          </cell>
          <cell r="J133" t="str">
            <v>STANDARD DRAWING</v>
          </cell>
          <cell r="P133">
            <v>18</v>
          </cell>
          <cell r="Q133">
            <v>2.0853061289449266E-2</v>
          </cell>
          <cell r="R133">
            <v>0.10818856316684554</v>
          </cell>
          <cell r="S133">
            <v>0.11612903225806449</v>
          </cell>
          <cell r="T133" t="str">
            <v>N0EBHV00035</v>
          </cell>
          <cell r="V133" t="str">
            <v>N0EBHV00040</v>
          </cell>
          <cell r="W133">
            <v>41855.333333333336</v>
          </cell>
          <cell r="X133">
            <v>41868.708333333336</v>
          </cell>
          <cell r="AA133">
            <v>41883.333333333336</v>
          </cell>
          <cell r="AB133">
            <v>41885.708333333336</v>
          </cell>
          <cell r="AD133" t="str">
            <v/>
          </cell>
          <cell r="AE133" t="str">
            <v/>
          </cell>
          <cell r="AF133" t="str">
            <v>*</v>
          </cell>
          <cell r="AG133">
            <v>1</v>
          </cell>
          <cell r="AH133">
            <v>2.0853061289449266E-2</v>
          </cell>
          <cell r="AI133" t="str">
            <v>BU-3500-NABU-T-0149</v>
          </cell>
          <cell r="AJ133" t="str">
            <v>2014/09/06 12:00:00 Ù‚.Ø¸</v>
          </cell>
          <cell r="AK133">
            <v>1</v>
          </cell>
          <cell r="AL133" t="str">
            <v>IFF</v>
          </cell>
          <cell r="AM133" t="str">
            <v>BU80-3500-BU/NA-C-0145</v>
          </cell>
          <cell r="AN133" t="str">
            <v>Approved</v>
          </cell>
          <cell r="AO133" t="str">
            <v>2014/09/23 12:00:00 Ù‚.Ø¸</v>
          </cell>
        </row>
        <row r="134">
          <cell r="A134">
            <v>4</v>
          </cell>
          <cell r="B134" t="str">
            <v>BU-80-B-000-HV-SDG-002</v>
          </cell>
          <cell r="C134" t="str">
            <v>BU-80-B-000-HV-SDG-002</v>
          </cell>
          <cell r="D134" t="str">
            <v>BASIC</v>
          </cell>
          <cell r="E134" t="str">
            <v>GENERAL</v>
          </cell>
          <cell r="F134" t="str">
            <v>GENERAL</v>
          </cell>
          <cell r="G134" t="str">
            <v>HVAC</v>
          </cell>
          <cell r="H134" t="str">
            <v>STANDARD DRAWINGS OF PLUMBING SYSTEMS</v>
          </cell>
          <cell r="I134" t="str">
            <v>R</v>
          </cell>
          <cell r="J134" t="str">
            <v>STANDARD DRAWING</v>
          </cell>
          <cell r="P134">
            <v>12</v>
          </cell>
          <cell r="Q134">
            <v>1.3902040859632845E-2</v>
          </cell>
          <cell r="R134">
            <v>7.2125708777897021E-2</v>
          </cell>
          <cell r="S134">
            <v>7.7419354838709667E-2</v>
          </cell>
          <cell r="T134" t="str">
            <v>N0EBHV00035</v>
          </cell>
          <cell r="V134" t="str">
            <v>N0EBHV00040</v>
          </cell>
          <cell r="W134">
            <v>41855.333333333336</v>
          </cell>
          <cell r="X134">
            <v>41868.708333333336</v>
          </cell>
          <cell r="AA134">
            <v>41883.333333333336</v>
          </cell>
          <cell r="AB134">
            <v>41885.708333333336</v>
          </cell>
          <cell r="AD134" t="str">
            <v/>
          </cell>
          <cell r="AE134" t="str">
            <v/>
          </cell>
          <cell r="AF134" t="str">
            <v>*</v>
          </cell>
          <cell r="AG134">
            <v>1</v>
          </cell>
          <cell r="AH134">
            <v>1.3902040859632845E-2</v>
          </cell>
          <cell r="AI134" t="str">
            <v>BU-3500-NABU-T-0262</v>
          </cell>
          <cell r="AJ134" t="str">
            <v>2014/10/15 12:00:00 Ù‚.Ø¸</v>
          </cell>
          <cell r="AK134">
            <v>2</v>
          </cell>
          <cell r="AL134" t="str">
            <v>IFF</v>
          </cell>
          <cell r="AM134" t="str">
            <v>BU80-3500-BU/NA-C-0268</v>
          </cell>
          <cell r="AN134" t="str">
            <v>Approved</v>
          </cell>
          <cell r="AO134" t="str">
            <v>2014/11/01 12:00:00 Ù‚.Ø¸</v>
          </cell>
        </row>
        <row r="135">
          <cell r="A135">
            <v>4</v>
          </cell>
          <cell r="B135" t="str">
            <v>BU-80-B-000-HV-DWG-001</v>
          </cell>
          <cell r="C135" t="str">
            <v>BU-80-B-000-HV-DWG-001</v>
          </cell>
          <cell r="D135" t="str">
            <v>BASIC</v>
          </cell>
          <cell r="E135" t="str">
            <v>GENERAL</v>
          </cell>
          <cell r="F135" t="str">
            <v>GENERAL</v>
          </cell>
          <cell r="G135" t="str">
            <v>HVAC</v>
          </cell>
          <cell r="H135" t="str">
            <v>LEGEND AND SYMBOLS FOR HVAC AND PLUMBING SYSTEMS</v>
          </cell>
          <cell r="I135" t="str">
            <v>R</v>
          </cell>
          <cell r="J135" t="str">
            <v>DRAWING</v>
          </cell>
          <cell r="P135">
            <v>20</v>
          </cell>
          <cell r="Q135">
            <v>2.3170068099388076E-2</v>
          </cell>
          <cell r="R135">
            <v>0.12020951462982839</v>
          </cell>
          <cell r="S135">
            <v>0.12903225806451613</v>
          </cell>
          <cell r="T135" t="str">
            <v>N0EBHV00035</v>
          </cell>
          <cell r="V135" t="str">
            <v>N0EBHV00040</v>
          </cell>
          <cell r="W135">
            <v>41855.333333333336</v>
          </cell>
          <cell r="X135">
            <v>41868.708333333336</v>
          </cell>
          <cell r="AA135">
            <v>41883.333333333336</v>
          </cell>
          <cell r="AB135">
            <v>41885.708333333336</v>
          </cell>
          <cell r="AD135" t="str">
            <v/>
          </cell>
          <cell r="AE135" t="str">
            <v/>
          </cell>
          <cell r="AF135" t="str">
            <v>*</v>
          </cell>
          <cell r="AG135">
            <v>1</v>
          </cell>
          <cell r="AH135">
            <v>2.3170068099388076E-2</v>
          </cell>
          <cell r="AI135" t="str">
            <v>BU-3500-NABU-T-0262</v>
          </cell>
          <cell r="AJ135" t="str">
            <v>2014/10/15 12:00:00 Ù‚.Ø¸</v>
          </cell>
          <cell r="AK135">
            <v>1</v>
          </cell>
          <cell r="AL135" t="str">
            <v>IFF</v>
          </cell>
          <cell r="AM135" t="str">
            <v>BU80-3500-BU/NA-C-0268</v>
          </cell>
          <cell r="AN135" t="str">
            <v>Approved</v>
          </cell>
          <cell r="AO135" t="str">
            <v>2014/11/01 12:00:00 Ù‚.Ø¸</v>
          </cell>
        </row>
        <row r="136">
          <cell r="A136">
            <v>4</v>
          </cell>
          <cell r="B136" t="str">
            <v>BU-80-B-000-HV-SPC-001</v>
          </cell>
          <cell r="C136" t="str">
            <v>BU-80-B-000-HV-SPC-001</v>
          </cell>
          <cell r="D136" t="str">
            <v>BASIC</v>
          </cell>
          <cell r="E136" t="str">
            <v>GENERAL</v>
          </cell>
          <cell r="F136" t="str">
            <v>GENERAL</v>
          </cell>
          <cell r="G136" t="str">
            <v>HVAC</v>
          </cell>
          <cell r="H136" t="str">
            <v>SPECIFICATION FOR MAIN HVAC EQUIPMENT AND CONTROL SYSTEM</v>
          </cell>
          <cell r="I136" t="str">
            <v>A</v>
          </cell>
          <cell r="J136" t="str">
            <v>SPECIFICATION</v>
          </cell>
          <cell r="P136">
            <v>50</v>
          </cell>
          <cell r="Q136">
            <v>5.7925170248470187E-2</v>
          </cell>
          <cell r="R136">
            <v>0.30052378657457096</v>
          </cell>
          <cell r="S136">
            <v>0.32258064516129031</v>
          </cell>
          <cell r="T136" t="str">
            <v>N0EBHV00020</v>
          </cell>
          <cell r="U136" t="str">
            <v>N0EBHV00025</v>
          </cell>
          <cell r="V136" t="str">
            <v>N0EBHV00030</v>
          </cell>
          <cell r="W136">
            <v>41842.333333333336</v>
          </cell>
          <cell r="X136">
            <v>41855.708333333336</v>
          </cell>
          <cell r="Y136">
            <v>41870.333333333336</v>
          </cell>
          <cell r="Z136">
            <v>41881.708333333336</v>
          </cell>
          <cell r="AA136">
            <v>41896.333333333336</v>
          </cell>
          <cell r="AB136">
            <v>41902.708333333336</v>
          </cell>
          <cell r="AD136" t="str">
            <v/>
          </cell>
          <cell r="AE136" t="str">
            <v/>
          </cell>
          <cell r="AF136" t="str">
            <v>*</v>
          </cell>
          <cell r="AG136">
            <v>1</v>
          </cell>
          <cell r="AH136">
            <v>5.7925170248470187E-2</v>
          </cell>
          <cell r="AI136" t="str">
            <v>BU-3500-NABU-T-0236</v>
          </cell>
          <cell r="AJ136" t="str">
            <v>2014/10/07 12:00:00 Ù‚.Ø¸</v>
          </cell>
          <cell r="AK136">
            <v>2</v>
          </cell>
          <cell r="AL136" t="str">
            <v>AFC</v>
          </cell>
          <cell r="AM136" t="str">
            <v>BU80-3500-BU/NA-C-0269</v>
          </cell>
          <cell r="AN136" t="str">
            <v>Approved</v>
          </cell>
          <cell r="AO136" t="str">
            <v>2014/11/01 12:00:00 Ù‚.Ø¸</v>
          </cell>
        </row>
        <row r="137">
          <cell r="A137">
            <v>4</v>
          </cell>
          <cell r="B137" t="str">
            <v>BU-80-B-000-HV-SPC-002</v>
          </cell>
          <cell r="C137" t="str">
            <v>BU-80-B-000-HV-SPC-002</v>
          </cell>
          <cell r="D137" t="str">
            <v>BASIC</v>
          </cell>
          <cell r="E137" t="str">
            <v>GENERAL</v>
          </cell>
          <cell r="F137" t="str">
            <v>GENERAL</v>
          </cell>
          <cell r="G137" t="str">
            <v>HVAC</v>
          </cell>
          <cell r="H137" t="str">
            <v>SPECIFICATION FOR HVAC FANS</v>
          </cell>
          <cell r="I137" t="str">
            <v>A</v>
          </cell>
          <cell r="J137" t="str">
            <v>SPECIFICATION</v>
          </cell>
          <cell r="P137">
            <v>20</v>
          </cell>
          <cell r="Q137">
            <v>2.3170068099388076E-2</v>
          </cell>
          <cell r="R137">
            <v>0.12020951462982839</v>
          </cell>
          <cell r="S137">
            <v>0.12903225806451613</v>
          </cell>
          <cell r="T137" t="str">
            <v>N0EBHV00020</v>
          </cell>
          <cell r="U137" t="str">
            <v>N0EBHV00025</v>
          </cell>
          <cell r="V137" t="str">
            <v>N0EBHV00030</v>
          </cell>
          <cell r="W137">
            <v>41842.333333333336</v>
          </cell>
          <cell r="X137">
            <v>41855.708333333336</v>
          </cell>
          <cell r="Y137">
            <v>41870.333333333336</v>
          </cell>
          <cell r="Z137">
            <v>41881.708333333336</v>
          </cell>
          <cell r="AA137">
            <v>41896.333333333336</v>
          </cell>
          <cell r="AB137">
            <v>41902.708333333336</v>
          </cell>
          <cell r="AD137" t="str">
            <v/>
          </cell>
          <cell r="AE137" t="str">
            <v/>
          </cell>
          <cell r="AF137" t="str">
            <v>*</v>
          </cell>
          <cell r="AG137">
            <v>1</v>
          </cell>
          <cell r="AH137">
            <v>2.3170068099388076E-2</v>
          </cell>
          <cell r="AI137" t="str">
            <v>BU-3500-NABU-T-0236</v>
          </cell>
          <cell r="AJ137" t="str">
            <v>2014/10/07 12:00:00 Ù‚.Ø¸</v>
          </cell>
          <cell r="AK137">
            <v>2</v>
          </cell>
          <cell r="AL137" t="str">
            <v>AFC</v>
          </cell>
          <cell r="AM137" t="str">
            <v>BU80-3500-BU/NA-C-0269</v>
          </cell>
          <cell r="AN137" t="str">
            <v>Approved</v>
          </cell>
          <cell r="AO137" t="str">
            <v>2014/11/01 12:00:00 Ù‚.Ø¸</v>
          </cell>
        </row>
        <row r="138">
          <cell r="A138">
            <v>4</v>
          </cell>
          <cell r="B138" t="str">
            <v>BU-80-B-000-HV-SPC-003</v>
          </cell>
          <cell r="C138" t="str">
            <v>BU-80-B-000-HV-SPC-003</v>
          </cell>
          <cell r="D138" t="str">
            <v>BASIC</v>
          </cell>
          <cell r="E138" t="str">
            <v>GENERAL</v>
          </cell>
          <cell r="F138" t="str">
            <v>GENERAL</v>
          </cell>
          <cell r="G138" t="str">
            <v>HVAC</v>
          </cell>
          <cell r="H138" t="str">
            <v>SPECIFICATION FOR HVAC DAMPERS AND LOUVERS</v>
          </cell>
          <cell r="I138" t="str">
            <v>A</v>
          </cell>
          <cell r="J138" t="str">
            <v>SPECIFICATION</v>
          </cell>
          <cell r="P138">
            <v>20</v>
          </cell>
          <cell r="Q138">
            <v>2.3170068099388076E-2</v>
          </cell>
          <cell r="R138">
            <v>0.12020951462982839</v>
          </cell>
          <cell r="S138">
            <v>0.12903225806451613</v>
          </cell>
          <cell r="T138" t="str">
            <v>N0EBHV00020</v>
          </cell>
          <cell r="U138" t="str">
            <v>N0EBHV00025</v>
          </cell>
          <cell r="V138" t="str">
            <v>N0EBHV00030</v>
          </cell>
          <cell r="W138">
            <v>41842.333333333336</v>
          </cell>
          <cell r="X138">
            <v>41855.708333333336</v>
          </cell>
          <cell r="Y138">
            <v>41870.333333333336</v>
          </cell>
          <cell r="Z138">
            <v>41881.708333333336</v>
          </cell>
          <cell r="AA138">
            <v>41896.333333333336</v>
          </cell>
          <cell r="AB138">
            <v>41902.708333333336</v>
          </cell>
          <cell r="AD138" t="str">
            <v/>
          </cell>
          <cell r="AE138" t="str">
            <v/>
          </cell>
          <cell r="AF138" t="str">
            <v>*</v>
          </cell>
          <cell r="AG138">
            <v>1</v>
          </cell>
          <cell r="AH138">
            <v>2.3170068099388076E-2</v>
          </cell>
          <cell r="AI138" t="str">
            <v>BU-3500-NABU-T-0156</v>
          </cell>
          <cell r="AJ138" t="str">
            <v>2014/09/08 12:00:00 Ù‚.Ø¸</v>
          </cell>
          <cell r="AK138">
            <v>2</v>
          </cell>
          <cell r="AL138" t="str">
            <v>AFC</v>
          </cell>
          <cell r="AM138" t="str">
            <v>BU80-3500-BU/NA-C-0148</v>
          </cell>
          <cell r="AN138" t="str">
            <v>Approved</v>
          </cell>
          <cell r="AO138" t="str">
            <v>2014/09/23 12:00:00 Ù‚.Ø¸</v>
          </cell>
        </row>
        <row r="139">
          <cell r="A139">
            <v>4</v>
          </cell>
          <cell r="B139" t="str">
            <v>BU-80-B-000-HV-SPC-004</v>
          </cell>
          <cell r="C139" t="str">
            <v>BU-80-B-000-HV-SPC-004</v>
          </cell>
          <cell r="D139" t="str">
            <v>BASIC</v>
          </cell>
          <cell r="E139" t="str">
            <v>GENERAL</v>
          </cell>
          <cell r="F139" t="str">
            <v>GENERAL</v>
          </cell>
          <cell r="G139" t="str">
            <v>HVAC</v>
          </cell>
          <cell r="H139" t="str">
            <v>SPECIFICATION FOR DUCT WORK &amp; PIPE WORK</v>
          </cell>
          <cell r="I139" t="str">
            <v>A</v>
          </cell>
          <cell r="J139" t="str">
            <v>SPECIFICATION</v>
          </cell>
          <cell r="P139">
            <v>25</v>
          </cell>
          <cell r="Q139">
            <v>2.8962585124235093E-2</v>
          </cell>
          <cell r="R139">
            <v>0.15026189328728548</v>
          </cell>
          <cell r="S139">
            <v>0.16129032258064516</v>
          </cell>
          <cell r="T139" t="str">
            <v>N0EBHV00020</v>
          </cell>
          <cell r="U139" t="str">
            <v>N0EBHV00025</v>
          </cell>
          <cell r="V139" t="str">
            <v>N0EBHV00030</v>
          </cell>
          <cell r="W139">
            <v>41842.333333333336</v>
          </cell>
          <cell r="X139">
            <v>41855.708333333336</v>
          </cell>
          <cell r="Y139">
            <v>41870.333333333336</v>
          </cell>
          <cell r="Z139">
            <v>41881.708333333336</v>
          </cell>
          <cell r="AA139">
            <v>41896.333333333336</v>
          </cell>
          <cell r="AB139">
            <v>41902.708333333336</v>
          </cell>
          <cell r="AD139" t="str">
            <v/>
          </cell>
          <cell r="AE139" t="str">
            <v/>
          </cell>
          <cell r="AF139" t="str">
            <v>*</v>
          </cell>
          <cell r="AG139">
            <v>1</v>
          </cell>
          <cell r="AH139">
            <v>2.8962585124235093E-2</v>
          </cell>
          <cell r="AI139" t="str">
            <v>BU-3500-NABU-T-0156</v>
          </cell>
          <cell r="AJ139" t="str">
            <v>2014/09/08 12:00:00 Ù‚.Ø¸</v>
          </cell>
          <cell r="AK139">
            <v>2</v>
          </cell>
          <cell r="AL139" t="str">
            <v>AFC</v>
          </cell>
          <cell r="AM139" t="str">
            <v>BU80-3500-BU/NA-C-0148</v>
          </cell>
          <cell r="AN139" t="str">
            <v>Approved</v>
          </cell>
          <cell r="AO139" t="str">
            <v>2014/09/23 12:00:00 Ù‚.Ø¸</v>
          </cell>
        </row>
        <row r="140">
          <cell r="A140" t="str">
            <v>1.1.2.5</v>
          </cell>
          <cell r="B140" t="str">
            <v>Piping</v>
          </cell>
          <cell r="K140">
            <v>140</v>
          </cell>
          <cell r="O140">
            <v>1780</v>
          </cell>
          <cell r="Q140">
            <v>2.2009624744754599</v>
          </cell>
          <cell r="R140">
            <v>11.418897417144343</v>
          </cell>
          <cell r="S140">
            <v>11.19496855345912</v>
          </cell>
          <cell r="AH140">
            <v>1.7978648527456844</v>
          </cell>
        </row>
        <row r="141">
          <cell r="A141">
            <v>4</v>
          </cell>
          <cell r="B141" t="str">
            <v>BU-80-B-000-PI-SPC-001</v>
          </cell>
          <cell r="C141" t="str">
            <v>BU-80-B-000-PI-SPC-001</v>
          </cell>
          <cell r="D141" t="str">
            <v>BASIC</v>
          </cell>
          <cell r="E141" t="str">
            <v>GENERAL</v>
          </cell>
          <cell r="F141" t="str">
            <v>GENERAL</v>
          </cell>
          <cell r="G141" t="str">
            <v>PIPING</v>
          </cell>
          <cell r="H141" t="str">
            <v>PIPING DESIGN SPECIFICAION</v>
          </cell>
          <cell r="I141" t="str">
            <v>A</v>
          </cell>
          <cell r="J141" t="str">
            <v>SPECIFICATION</v>
          </cell>
          <cell r="P141">
            <v>100</v>
          </cell>
          <cell r="Q141">
            <v>0.12364957721772248</v>
          </cell>
          <cell r="R141">
            <v>0.64151109085080593</v>
          </cell>
          <cell r="S141">
            <v>0.62893081761006286</v>
          </cell>
          <cell r="T141" t="str">
            <v>N0EBPI00045</v>
          </cell>
          <cell r="U141" t="str">
            <v>N0EBPI00050</v>
          </cell>
          <cell r="V141" t="str">
            <v>N0EBPI00055</v>
          </cell>
          <cell r="W141">
            <v>41811.333333333336</v>
          </cell>
          <cell r="X141">
            <v>41848.708333333336</v>
          </cell>
          <cell r="Y141">
            <v>41863.333333333336</v>
          </cell>
          <cell r="Z141">
            <v>41876.708333333336</v>
          </cell>
          <cell r="AA141">
            <v>41891.333333333336</v>
          </cell>
          <cell r="AB141">
            <v>41904.708333333336</v>
          </cell>
          <cell r="AD141" t="str">
            <v/>
          </cell>
          <cell r="AE141" t="str">
            <v/>
          </cell>
          <cell r="AF141" t="str">
            <v>*</v>
          </cell>
          <cell r="AG141">
            <v>1</v>
          </cell>
          <cell r="AH141">
            <v>0.12364957721772248</v>
          </cell>
          <cell r="AI141" t="str">
            <v>BU-3500-NABU-T-0219</v>
          </cell>
          <cell r="AJ141" t="str">
            <v>2014/09/28 12:00:00 Ù‚.Ø¸</v>
          </cell>
          <cell r="AK141">
            <v>2</v>
          </cell>
          <cell r="AL141" t="str">
            <v>AFC</v>
          </cell>
          <cell r="AM141" t="str">
            <v>BU80-3500-BU/NA-C-0210</v>
          </cell>
          <cell r="AN141" t="str">
            <v>Approved</v>
          </cell>
          <cell r="AO141" t="str">
            <v>2014/10/07 12:00:00 Ù‚.Ø¸</v>
          </cell>
        </row>
        <row r="142">
          <cell r="A142">
            <v>4</v>
          </cell>
          <cell r="B142" t="str">
            <v>BU-80-B-000-PI-SPC-002</v>
          </cell>
          <cell r="C142" t="str">
            <v>BU-80-B-000-PI-SPC-002</v>
          </cell>
          <cell r="D142" t="str">
            <v>BASIC</v>
          </cell>
          <cell r="E142" t="str">
            <v>GENERAL</v>
          </cell>
          <cell r="F142" t="str">
            <v>GENERAL</v>
          </cell>
          <cell r="G142" t="str">
            <v>PIPING</v>
          </cell>
          <cell r="H142" t="str">
            <v>SPECIFICATION FOR PIPING STRESS ANALYSIS</v>
          </cell>
          <cell r="I142" t="str">
            <v>A</v>
          </cell>
          <cell r="J142" t="str">
            <v>SPECIFICATION</v>
          </cell>
          <cell r="P142">
            <v>100</v>
          </cell>
          <cell r="Q142">
            <v>0.12364957721772248</v>
          </cell>
          <cell r="R142">
            <v>0.64151109085080593</v>
          </cell>
          <cell r="S142">
            <v>0.62893081761006286</v>
          </cell>
          <cell r="T142" t="str">
            <v>N0EBPI00045</v>
          </cell>
          <cell r="U142" t="str">
            <v>N0EBPI00050</v>
          </cell>
          <cell r="V142" t="str">
            <v>N0EBPI00055</v>
          </cell>
          <cell r="W142">
            <v>41811.333333333336</v>
          </cell>
          <cell r="X142">
            <v>41848.708333333336</v>
          </cell>
          <cell r="Y142">
            <v>41863.333333333336</v>
          </cell>
          <cell r="Z142">
            <v>41876.708333333336</v>
          </cell>
          <cell r="AA142">
            <v>41891.333333333336</v>
          </cell>
          <cell r="AB142">
            <v>41904.708333333336</v>
          </cell>
          <cell r="AD142" t="str">
            <v/>
          </cell>
          <cell r="AE142" t="str">
            <v/>
          </cell>
          <cell r="AF142" t="str">
            <v>*</v>
          </cell>
          <cell r="AG142">
            <v>1</v>
          </cell>
          <cell r="AH142">
            <v>0.12364957721772248</v>
          </cell>
          <cell r="AI142" t="str">
            <v>BU-3500-NABU-T-0227</v>
          </cell>
          <cell r="AJ142" t="str">
            <v>2014/09/30 12:00:00 Ù‚.Ø¸</v>
          </cell>
          <cell r="AK142">
            <v>2</v>
          </cell>
          <cell r="AL142" t="str">
            <v>AFC</v>
          </cell>
          <cell r="AM142" t="str">
            <v>BU80-3500-BU/NA-C-0209</v>
          </cell>
          <cell r="AN142" t="str">
            <v>Approved</v>
          </cell>
          <cell r="AO142" t="str">
            <v>2014/10/07 12:00:00 Ù‚.Ø¸</v>
          </cell>
        </row>
        <row r="143">
          <cell r="A143">
            <v>4</v>
          </cell>
          <cell r="B143" t="str">
            <v>BU-80-B-000-PI-SDG-001</v>
          </cell>
          <cell r="C143" t="str">
            <v>BU-80-B-000-PI-SDG-001</v>
          </cell>
          <cell r="D143" t="str">
            <v>BASIC</v>
          </cell>
          <cell r="E143" t="str">
            <v>GENERAL</v>
          </cell>
          <cell r="F143" t="str">
            <v>GENERAL</v>
          </cell>
          <cell r="G143" t="str">
            <v>PIPING</v>
          </cell>
          <cell r="H143" t="str">
            <v>STANDARD PIPE SUPPORT DRAWINGS</v>
          </cell>
          <cell r="I143" t="str">
            <v>A</v>
          </cell>
          <cell r="J143" t="str">
            <v>STANDARD DRAWING</v>
          </cell>
          <cell r="P143">
            <v>300</v>
          </cell>
          <cell r="Q143">
            <v>0.37094873165316744</v>
          </cell>
          <cell r="R143">
            <v>1.9245332725524178</v>
          </cell>
          <cell r="S143">
            <v>1.8867924528301887</v>
          </cell>
          <cell r="T143" t="str">
            <v>N0EBPI00065</v>
          </cell>
          <cell r="U143" t="str">
            <v>N0EBPI00070</v>
          </cell>
          <cell r="V143" t="str">
            <v>N0EBPI00075</v>
          </cell>
          <cell r="W143">
            <v>41825.333333333336</v>
          </cell>
          <cell r="X143">
            <v>41860.708333333336</v>
          </cell>
          <cell r="Y143">
            <v>41875.333333333336</v>
          </cell>
          <cell r="Z143">
            <v>41888.708333333336</v>
          </cell>
          <cell r="AA143">
            <v>41903.333333333336</v>
          </cell>
          <cell r="AB143">
            <v>41909.708333333336</v>
          </cell>
          <cell r="AD143" t="str">
            <v/>
          </cell>
          <cell r="AE143" t="str">
            <v/>
          </cell>
          <cell r="AF143" t="str">
            <v>*</v>
          </cell>
          <cell r="AG143">
            <v>1</v>
          </cell>
          <cell r="AH143">
            <v>0.37094873165316744</v>
          </cell>
          <cell r="AI143" t="str">
            <v>BU-3500-NABU-T-0372</v>
          </cell>
          <cell r="AJ143" t="str">
            <v>2014/12/08 12:00:00 Ù‚.Ø¸</v>
          </cell>
          <cell r="AK143">
            <v>2</v>
          </cell>
          <cell r="AL143" t="str">
            <v>AFC</v>
          </cell>
          <cell r="AM143">
            <v>0</v>
          </cell>
          <cell r="AN143">
            <v>0</v>
          </cell>
          <cell r="AO143">
            <v>0</v>
          </cell>
        </row>
        <row r="144">
          <cell r="A144">
            <v>4</v>
          </cell>
          <cell r="B144" t="str">
            <v>BU-80-B-000-PI-SPC-003</v>
          </cell>
          <cell r="C144" t="str">
            <v>BU-80-B-000-PI-SPC-003</v>
          </cell>
          <cell r="D144" t="str">
            <v>BASIC</v>
          </cell>
          <cell r="E144" t="str">
            <v>GENERAL</v>
          </cell>
          <cell r="F144" t="str">
            <v>GENERAL</v>
          </cell>
          <cell r="G144" t="str">
            <v>PIPING</v>
          </cell>
          <cell r="H144" t="str">
            <v>ALLOWABLE NOZZLE LOADS FOR PRESSURE VESSLES HEAT EXCAHNGER , PUMPS</v>
          </cell>
          <cell r="I144" t="str">
            <v>A</v>
          </cell>
          <cell r="J144" t="str">
            <v>SPECIFICATION</v>
          </cell>
          <cell r="P144">
            <v>40</v>
          </cell>
          <cell r="Q144">
            <v>4.9459830887088982E-2</v>
          </cell>
          <cell r="R144">
            <v>0.25660443634032226</v>
          </cell>
          <cell r="S144">
            <v>0.2515723270440251</v>
          </cell>
          <cell r="T144" t="str">
            <v>N0EBPI00045</v>
          </cell>
          <cell r="U144" t="str">
            <v>N0EBPI00050</v>
          </cell>
          <cell r="V144" t="str">
            <v>N0EBPI00055</v>
          </cell>
          <cell r="W144">
            <v>41811.333333333336</v>
          </cell>
          <cell r="X144">
            <v>41848.708333333336</v>
          </cell>
          <cell r="Y144">
            <v>41863.333333333336</v>
          </cell>
          <cell r="Z144">
            <v>41876.708333333336</v>
          </cell>
          <cell r="AA144">
            <v>41891.333333333336</v>
          </cell>
          <cell r="AB144">
            <v>41904.708333333336</v>
          </cell>
          <cell r="AD144" t="str">
            <v/>
          </cell>
          <cell r="AE144" t="str">
            <v/>
          </cell>
          <cell r="AF144" t="str">
            <v>*</v>
          </cell>
          <cell r="AG144">
            <v>1</v>
          </cell>
          <cell r="AH144">
            <v>4.9459830887088982E-2</v>
          </cell>
          <cell r="AI144" t="str">
            <v>BU-3500-NABU-T-0227</v>
          </cell>
          <cell r="AJ144" t="str">
            <v>2014/09/30 12:00:00 Ù‚.Ø¸</v>
          </cell>
          <cell r="AK144">
            <v>2</v>
          </cell>
          <cell r="AL144" t="str">
            <v>AFC</v>
          </cell>
          <cell r="AM144" t="str">
            <v>BU80-3500-BU/NA-C-0209</v>
          </cell>
          <cell r="AN144" t="str">
            <v>Approved</v>
          </cell>
          <cell r="AO144" t="str">
            <v>2014/10/07 12:00:00 Ù‚.Ø¸</v>
          </cell>
        </row>
        <row r="145">
          <cell r="A145">
            <v>4</v>
          </cell>
          <cell r="B145" t="str">
            <v>BU-80-B-000-PI-SPC-004</v>
          </cell>
          <cell r="C145" t="str">
            <v>BU-80-B-000-PI-SPC-004</v>
          </cell>
          <cell r="D145" t="str">
            <v>BASIC</v>
          </cell>
          <cell r="E145" t="str">
            <v>GENERAL</v>
          </cell>
          <cell r="F145" t="str">
            <v>GENERAL</v>
          </cell>
          <cell r="G145" t="str">
            <v>PIPING</v>
          </cell>
          <cell r="H145" t="str">
            <v xml:space="preserve">PIPING MATERIAL SPECIFICATION </v>
          </cell>
          <cell r="I145" t="str">
            <v>A</v>
          </cell>
          <cell r="J145" t="str">
            <v>SPECIFICATION</v>
          </cell>
          <cell r="P145">
            <v>420</v>
          </cell>
          <cell r="Q145">
            <v>0.51932822431443437</v>
          </cell>
          <cell r="R145">
            <v>2.6943465815733845</v>
          </cell>
          <cell r="S145">
            <v>2.641509433962264</v>
          </cell>
          <cell r="T145" t="str">
            <v>N0EBPI00085</v>
          </cell>
          <cell r="U145" t="str">
            <v>N0EBPI00090</v>
          </cell>
          <cell r="V145" t="str">
            <v>N0EBPI00095</v>
          </cell>
          <cell r="W145">
            <v>41811.333333333336</v>
          </cell>
          <cell r="X145">
            <v>41848.708333333336</v>
          </cell>
          <cell r="Y145">
            <v>41863.333333333336</v>
          </cell>
          <cell r="Z145">
            <v>41876.708333333336</v>
          </cell>
          <cell r="AA145">
            <v>41891.333333333336</v>
          </cell>
          <cell r="AB145">
            <v>41904.708333333336</v>
          </cell>
          <cell r="AD145" t="str">
            <v>*</v>
          </cell>
          <cell r="AE145" t="str">
            <v/>
          </cell>
          <cell r="AF145" t="str">
            <v/>
          </cell>
          <cell r="AG145">
            <v>0.65</v>
          </cell>
          <cell r="AH145">
            <v>0.33756334580438235</v>
          </cell>
          <cell r="AI145" t="str">
            <v>BU-3500-NABU-T-0117</v>
          </cell>
          <cell r="AJ145" t="str">
            <v>2014/08/30 12:00:00 Ù‚.Ø¸</v>
          </cell>
          <cell r="AK145">
            <v>0</v>
          </cell>
          <cell r="AL145" t="str">
            <v>IFC</v>
          </cell>
          <cell r="AM145" t="str">
            <v>BU80-3500-BU/NA-C-0159</v>
          </cell>
          <cell r="AN145" t="str">
            <v>Commented</v>
          </cell>
          <cell r="AO145" t="str">
            <v>2014/09/24 12:00:00 Ù‚.Ø¸</v>
          </cell>
        </row>
        <row r="146">
          <cell r="A146">
            <v>4</v>
          </cell>
          <cell r="B146" t="str">
            <v>BU-80-B-000-PI-PRC-001</v>
          </cell>
          <cell r="C146" t="str">
            <v>BU-80-B-000-PI-PRC-001</v>
          </cell>
          <cell r="D146" t="str">
            <v>BASIC</v>
          </cell>
          <cell r="E146" t="str">
            <v>GENERAL</v>
          </cell>
          <cell r="F146" t="str">
            <v>GENERAL</v>
          </cell>
          <cell r="G146" t="str">
            <v>PIPING</v>
          </cell>
          <cell r="H146" t="str">
            <v>3D MODEL REVIEW PROCEDURE</v>
          </cell>
          <cell r="I146" t="str">
            <v>A</v>
          </cell>
          <cell r="J146" t="str">
            <v>PROCEDURE</v>
          </cell>
          <cell r="P146">
            <v>60</v>
          </cell>
          <cell r="Q146">
            <v>7.418974633063348E-2</v>
          </cell>
          <cell r="R146">
            <v>0.38490665451048345</v>
          </cell>
          <cell r="S146">
            <v>0.37735849056603765</v>
          </cell>
          <cell r="T146" t="str">
            <v>N0EBPI00005</v>
          </cell>
          <cell r="U146" t="str">
            <v>N0EBPI00010</v>
          </cell>
          <cell r="V146" t="str">
            <v>N0EBPI00015</v>
          </cell>
          <cell r="W146">
            <v>41811.333333333336</v>
          </cell>
          <cell r="X146">
            <v>41843.708333333336</v>
          </cell>
          <cell r="Y146">
            <v>41860.333333333336</v>
          </cell>
          <cell r="Z146">
            <v>41871.708333333336</v>
          </cell>
          <cell r="AA146">
            <v>41888.333333333336</v>
          </cell>
          <cell r="AB146">
            <v>41899.708333333336</v>
          </cell>
          <cell r="AD146" t="str">
            <v/>
          </cell>
          <cell r="AE146" t="str">
            <v/>
          </cell>
          <cell r="AF146" t="str">
            <v>*</v>
          </cell>
          <cell r="AG146">
            <v>1</v>
          </cell>
          <cell r="AH146">
            <v>7.418974633063348E-2</v>
          </cell>
          <cell r="AI146" t="str">
            <v>BU-3500-NABU-T-0380</v>
          </cell>
          <cell r="AJ146" t="str">
            <v>2014/12/14 12:00:00 Ù‚.Ø¸</v>
          </cell>
          <cell r="AK146">
            <v>2</v>
          </cell>
          <cell r="AL146" t="str">
            <v>AFC</v>
          </cell>
          <cell r="AM146" t="str">
            <v>BU80-3500-BU/NA-C-0340</v>
          </cell>
          <cell r="AN146" t="str">
            <v>Approved</v>
          </cell>
          <cell r="AO146" t="str">
            <v>2014/12/14 12:00:00 Ù‚.Ø¸</v>
          </cell>
        </row>
        <row r="147">
          <cell r="A147">
            <v>4</v>
          </cell>
          <cell r="B147" t="str">
            <v>BU-80-B-000-PI-PRC-002</v>
          </cell>
          <cell r="C147" t="str">
            <v>BU-80-B-000-PI-PRC-002</v>
          </cell>
          <cell r="D147" t="str">
            <v>BASIC</v>
          </cell>
          <cell r="E147" t="str">
            <v>GENERAL</v>
          </cell>
          <cell r="F147" t="str">
            <v>GENERAL</v>
          </cell>
          <cell r="G147" t="str">
            <v>PIPING</v>
          </cell>
          <cell r="H147" t="str">
            <v>MARKING AND COLOR CODING PROCEDURE</v>
          </cell>
          <cell r="I147" t="str">
            <v>A</v>
          </cell>
          <cell r="J147" t="str">
            <v>PROCEDURE</v>
          </cell>
          <cell r="P147">
            <v>40</v>
          </cell>
          <cell r="Q147">
            <v>4.9459830887088982E-2</v>
          </cell>
          <cell r="R147">
            <v>0.25660443634032226</v>
          </cell>
          <cell r="S147">
            <v>0.2515723270440251</v>
          </cell>
          <cell r="T147" t="str">
            <v>N0EBPI00005</v>
          </cell>
          <cell r="U147" t="str">
            <v>N0EBPI00010</v>
          </cell>
          <cell r="V147" t="str">
            <v>N0EBPI00015</v>
          </cell>
          <cell r="W147">
            <v>41811.333333333336</v>
          </cell>
          <cell r="X147">
            <v>41843.708333333336</v>
          </cell>
          <cell r="Y147">
            <v>41860.333333333336</v>
          </cell>
          <cell r="Z147">
            <v>41871.708333333336</v>
          </cell>
          <cell r="AA147">
            <v>41888.333333333336</v>
          </cell>
          <cell r="AB147">
            <v>41899.708333333336</v>
          </cell>
          <cell r="AD147" t="str">
            <v/>
          </cell>
          <cell r="AE147" t="str">
            <v>*</v>
          </cell>
          <cell r="AF147" t="str">
            <v/>
          </cell>
          <cell r="AG147">
            <v>0.85</v>
          </cell>
          <cell r="AH147">
            <v>4.2040856254025635E-2</v>
          </cell>
          <cell r="AI147" t="str">
            <v>BU-3500-NABU-T-0348</v>
          </cell>
          <cell r="AJ147" t="str">
            <v>2014/11/26 12:00:00 Ù‚.Ø¸</v>
          </cell>
          <cell r="AK147">
            <v>1</v>
          </cell>
          <cell r="AL147" t="str">
            <v>IFA</v>
          </cell>
          <cell r="AM147" t="str">
            <v>BU80-3500-BU/NA-C-0341</v>
          </cell>
          <cell r="AN147" t="str">
            <v>Approved</v>
          </cell>
          <cell r="AO147" t="str">
            <v>2014/12/14 12:00:00 Ù‚.Ø¸</v>
          </cell>
        </row>
        <row r="148">
          <cell r="A148">
            <v>4</v>
          </cell>
          <cell r="B148" t="str">
            <v>BU-80-B-000-PI-SPC-005</v>
          </cell>
          <cell r="C148" t="str">
            <v>BU-80-B-000-PI-SPC-005</v>
          </cell>
          <cell r="D148" t="str">
            <v>BASIC</v>
          </cell>
          <cell r="E148" t="str">
            <v>GENERAL</v>
          </cell>
          <cell r="F148" t="str">
            <v>GENERAL</v>
          </cell>
          <cell r="G148" t="str">
            <v>PIPING</v>
          </cell>
          <cell r="H148" t="str">
            <v>SPECIFICATION FOR INSULATION (HOT AND COLD)</v>
          </cell>
          <cell r="I148" t="str">
            <v>A</v>
          </cell>
          <cell r="J148" t="str">
            <v>SPECIFICATION</v>
          </cell>
          <cell r="P148">
            <v>100</v>
          </cell>
          <cell r="Q148">
            <v>0.12364957721772248</v>
          </cell>
          <cell r="R148">
            <v>0.64151109085080593</v>
          </cell>
          <cell r="S148">
            <v>0.62893081761006286</v>
          </cell>
          <cell r="T148" t="str">
            <v>N0EBPI00045</v>
          </cell>
          <cell r="U148" t="str">
            <v>N0EBPI00050</v>
          </cell>
          <cell r="V148" t="str">
            <v>N0EBPI00055</v>
          </cell>
          <cell r="W148">
            <v>41811.333333333336</v>
          </cell>
          <cell r="X148">
            <v>41848.708333333336</v>
          </cell>
          <cell r="Y148">
            <v>41863.333333333336</v>
          </cell>
          <cell r="Z148">
            <v>41876.708333333336</v>
          </cell>
          <cell r="AA148">
            <v>41891.333333333336</v>
          </cell>
          <cell r="AB148">
            <v>41904.708333333336</v>
          </cell>
          <cell r="AD148" t="str">
            <v>*</v>
          </cell>
          <cell r="AE148" t="str">
            <v/>
          </cell>
          <cell r="AF148" t="str">
            <v/>
          </cell>
          <cell r="AG148">
            <v>0.65</v>
          </cell>
          <cell r="AH148">
            <v>8.0372225191519611E-2</v>
          </cell>
          <cell r="AI148" t="str">
            <v>BU-3500-NABU-T-0106</v>
          </cell>
          <cell r="AJ148" t="str">
            <v>2014/08/25 12:00:00 Ù‚.Ø¸</v>
          </cell>
          <cell r="AK148">
            <v>0</v>
          </cell>
          <cell r="AL148" t="str">
            <v>IFC</v>
          </cell>
          <cell r="AM148" t="str">
            <v>BU80-3500-BU/NA-C-0118</v>
          </cell>
          <cell r="AN148" t="str">
            <v>Commented</v>
          </cell>
          <cell r="AO148" t="str">
            <v>2014/09/14 12:00:00 Ù‚.Ø¸</v>
          </cell>
        </row>
        <row r="149">
          <cell r="A149">
            <v>4</v>
          </cell>
          <cell r="B149" t="str">
            <v>BU-80-B-000-PI-SPC-006</v>
          </cell>
          <cell r="C149" t="str">
            <v>BU-80-B-000-PI-SPC-006</v>
          </cell>
          <cell r="D149" t="str">
            <v>BASIC</v>
          </cell>
          <cell r="E149" t="str">
            <v>GENERAL</v>
          </cell>
          <cell r="F149" t="str">
            <v>GENERAL</v>
          </cell>
          <cell r="G149" t="str">
            <v>PIPING</v>
          </cell>
          <cell r="H149" t="str">
            <v>SPECIFICATION FOR PAINTING</v>
          </cell>
          <cell r="I149" t="str">
            <v>A</v>
          </cell>
          <cell r="J149" t="str">
            <v>SPECIFICATION</v>
          </cell>
          <cell r="P149">
            <v>100</v>
          </cell>
          <cell r="Q149">
            <v>0.12364957721772248</v>
          </cell>
          <cell r="R149">
            <v>0.64151109085080593</v>
          </cell>
          <cell r="S149">
            <v>0.62893081761006286</v>
          </cell>
          <cell r="T149" t="str">
            <v>N0EBPI00045</v>
          </cell>
          <cell r="U149" t="str">
            <v>N0EBPI00050</v>
          </cell>
          <cell r="V149" t="str">
            <v>N0EBPI00055</v>
          </cell>
          <cell r="W149">
            <v>41811.333333333336</v>
          </cell>
          <cell r="X149">
            <v>41848.708333333336</v>
          </cell>
          <cell r="Y149">
            <v>41863.333333333336</v>
          </cell>
          <cell r="Z149">
            <v>41876.708333333336</v>
          </cell>
          <cell r="AA149">
            <v>41891.333333333336</v>
          </cell>
          <cell r="AB149">
            <v>41904.708333333336</v>
          </cell>
          <cell r="AD149" t="str">
            <v/>
          </cell>
          <cell r="AE149" t="str">
            <v/>
          </cell>
          <cell r="AF149" t="str">
            <v>*</v>
          </cell>
          <cell r="AG149">
            <v>1</v>
          </cell>
          <cell r="AH149">
            <v>0.12364957721772248</v>
          </cell>
          <cell r="AI149" t="str">
            <v>BU-3500-NABU-T-0371</v>
          </cell>
          <cell r="AJ149" t="str">
            <v>2014/12/08 12:00:00 Ù‚.Ø¸</v>
          </cell>
          <cell r="AK149">
            <v>2</v>
          </cell>
          <cell r="AL149" t="str">
            <v>AFC</v>
          </cell>
          <cell r="AM149" t="str">
            <v>BU80-3500-BU/NA-C-0369</v>
          </cell>
          <cell r="AN149" t="str">
            <v>Approved</v>
          </cell>
          <cell r="AO149" t="str">
            <v>2014/12/24 12:00:00 Ù‚.Ø¸</v>
          </cell>
        </row>
        <row r="150">
          <cell r="A150">
            <v>4</v>
          </cell>
          <cell r="B150" t="str">
            <v>BU-80-B-000-PI-SPC-009</v>
          </cell>
          <cell r="C150" t="str">
            <v>BU-80-B-000-PI-SPC-007</v>
          </cell>
          <cell r="D150" t="str">
            <v>BASIC</v>
          </cell>
          <cell r="E150" t="str">
            <v>GENERAL</v>
          </cell>
          <cell r="F150" t="str">
            <v>GENERAL</v>
          </cell>
          <cell r="G150" t="str">
            <v>PIPING</v>
          </cell>
          <cell r="H150" t="str">
            <v>SPECIFICATION FOR UNDER GROUND STEEL PIPING COAT AND WRAP</v>
          </cell>
          <cell r="I150" t="str">
            <v>A</v>
          </cell>
          <cell r="J150" t="str">
            <v>SPECIFICATION</v>
          </cell>
          <cell r="P150">
            <v>100</v>
          </cell>
          <cell r="Q150">
            <v>0.12364957721772248</v>
          </cell>
          <cell r="R150">
            <v>0.64151109085080593</v>
          </cell>
          <cell r="S150">
            <v>0.62893081761006286</v>
          </cell>
          <cell r="T150" t="str">
            <v>N0EBPI00045</v>
          </cell>
          <cell r="U150" t="str">
            <v>N0EBPI00050</v>
          </cell>
          <cell r="V150" t="str">
            <v>N0EBPI00055</v>
          </cell>
          <cell r="W150">
            <v>41811.333333333336</v>
          </cell>
          <cell r="X150">
            <v>41848.708333333336</v>
          </cell>
          <cell r="Y150">
            <v>41863.333333333336</v>
          </cell>
          <cell r="Z150">
            <v>41876.708333333336</v>
          </cell>
          <cell r="AA150">
            <v>41891.333333333336</v>
          </cell>
          <cell r="AB150">
            <v>41904.708333333336</v>
          </cell>
          <cell r="AD150" t="str">
            <v>*</v>
          </cell>
          <cell r="AE150" t="str">
            <v/>
          </cell>
          <cell r="AF150" t="str">
            <v/>
          </cell>
          <cell r="AG150">
            <v>0.65</v>
          </cell>
          <cell r="AH150">
            <v>8.0372225191519611E-2</v>
          </cell>
          <cell r="AI150" t="str">
            <v>BU-3500-NABU-T-0027</v>
          </cell>
          <cell r="AJ150" t="str">
            <v>2014/07/17 12:00:00 Ù‚.Ø¸</v>
          </cell>
          <cell r="AK150">
            <v>0</v>
          </cell>
          <cell r="AL150" t="str">
            <v>IFC</v>
          </cell>
          <cell r="AM150" t="str">
            <v>BU80-3500-BU/NA-C-0021</v>
          </cell>
          <cell r="AN150" t="str">
            <v>Commented</v>
          </cell>
          <cell r="AO150" t="str">
            <v>2014/07/20 12:00:00 Ù‚.Ø¸</v>
          </cell>
        </row>
        <row r="151">
          <cell r="A151">
            <v>4</v>
          </cell>
          <cell r="B151" t="str">
            <v>BU-80-B-000-PI-SPC-010</v>
          </cell>
          <cell r="C151" t="str">
            <v>BU-80-B-000-PI-SPC-008</v>
          </cell>
          <cell r="D151" t="str">
            <v>BASIC</v>
          </cell>
          <cell r="E151" t="str">
            <v>GENERAL</v>
          </cell>
          <cell r="F151" t="str">
            <v>GENERAL</v>
          </cell>
          <cell r="G151" t="str">
            <v>PIPING</v>
          </cell>
          <cell r="H151" t="str">
            <v xml:space="preserve">SPECIFICATION FOR PIPING FABRICATION, INSTALLATION AND TESTING </v>
          </cell>
          <cell r="I151" t="str">
            <v>A</v>
          </cell>
          <cell r="J151" t="str">
            <v>SPECIFICATION</v>
          </cell>
          <cell r="P151">
            <v>120</v>
          </cell>
          <cell r="Q151">
            <v>0.14837949266126696</v>
          </cell>
          <cell r="R151">
            <v>0.7698133090209669</v>
          </cell>
          <cell r="S151">
            <v>0.7547169811320753</v>
          </cell>
          <cell r="T151" t="str">
            <v>N0EBPI00045</v>
          </cell>
          <cell r="U151" t="str">
            <v>N0EBPI00050</v>
          </cell>
          <cell r="V151" t="str">
            <v>N0EBPI00055</v>
          </cell>
          <cell r="W151">
            <v>41811.333333333336</v>
          </cell>
          <cell r="X151">
            <v>41848.708333333336</v>
          </cell>
          <cell r="Y151">
            <v>41863.333333333336</v>
          </cell>
          <cell r="Z151">
            <v>41876.708333333336</v>
          </cell>
          <cell r="AA151">
            <v>41891.333333333336</v>
          </cell>
          <cell r="AB151">
            <v>41904.708333333336</v>
          </cell>
          <cell r="AD151" t="str">
            <v/>
          </cell>
          <cell r="AE151" t="str">
            <v>*</v>
          </cell>
          <cell r="AF151" t="str">
            <v/>
          </cell>
          <cell r="AG151">
            <v>0.85</v>
          </cell>
          <cell r="AH151">
            <v>0.12612256876207692</v>
          </cell>
          <cell r="AI151" t="str">
            <v>BU-3500-NABU-T-0335</v>
          </cell>
          <cell r="AJ151" t="str">
            <v>2014/11/22 12:00:00 Ù‚.Ø¸</v>
          </cell>
          <cell r="AK151">
            <v>1</v>
          </cell>
          <cell r="AL151" t="str">
            <v>IFA</v>
          </cell>
          <cell r="AM151" t="str">
            <v>BU80-3500-BU/NA-C-0355</v>
          </cell>
          <cell r="AN151" t="str">
            <v>Waiting</v>
          </cell>
          <cell r="AO151" t="str">
            <v>2014/12/16 12:00:00 Ù‚.Ø¸</v>
          </cell>
        </row>
        <row r="152">
          <cell r="A152">
            <v>4</v>
          </cell>
          <cell r="B152" t="str">
            <v>BU-80-B-000-PI-RPT-001</v>
          </cell>
          <cell r="C152" t="str">
            <v>BU-82-B-200-PI-CAL-001</v>
          </cell>
          <cell r="D152" t="str">
            <v>BASIC</v>
          </cell>
          <cell r="E152" t="str">
            <v>GENERAL</v>
          </cell>
          <cell r="F152" t="str">
            <v>GENERAL</v>
          </cell>
          <cell r="G152" t="str">
            <v>PIPING</v>
          </cell>
          <cell r="H152" t="str">
            <v>WALL THICKNESS CALCULATION REPORT</v>
          </cell>
          <cell r="I152" t="str">
            <v>A</v>
          </cell>
          <cell r="J152" t="str">
            <v>REPORT</v>
          </cell>
          <cell r="P152">
            <v>200</v>
          </cell>
          <cell r="Q152">
            <v>0.24729915443544495</v>
          </cell>
          <cell r="R152">
            <v>1.2830221817016119</v>
          </cell>
          <cell r="S152">
            <v>1.2578616352201257</v>
          </cell>
          <cell r="T152" t="str">
            <v>N0EBPI00025</v>
          </cell>
          <cell r="U152" t="str">
            <v>N0EBPI00030</v>
          </cell>
          <cell r="V152" t="str">
            <v>N0EBPI00035</v>
          </cell>
          <cell r="W152">
            <v>41853.333333333336</v>
          </cell>
          <cell r="X152">
            <v>41864.708333333336</v>
          </cell>
          <cell r="Y152">
            <v>41881.333333333336</v>
          </cell>
          <cell r="Z152">
            <v>41885.708333333336</v>
          </cell>
          <cell r="AA152">
            <v>41909.333333333336</v>
          </cell>
          <cell r="AB152">
            <v>41913.708333333336</v>
          </cell>
          <cell r="AD152" t="str">
            <v>*</v>
          </cell>
          <cell r="AE152" t="str">
            <v/>
          </cell>
          <cell r="AF152" t="str">
            <v/>
          </cell>
          <cell r="AG152">
            <v>0.65</v>
          </cell>
          <cell r="AH152">
            <v>0.16074445038303922</v>
          </cell>
          <cell r="AI152" t="str">
            <v>BU-3500-NABU-T-0129</v>
          </cell>
          <cell r="AJ152" t="str">
            <v>2014/09/01 12:00:00 Ù‚.Ø¸</v>
          </cell>
          <cell r="AK152">
            <v>0</v>
          </cell>
          <cell r="AL152" t="str">
            <v>IFC</v>
          </cell>
          <cell r="AM152" t="str">
            <v>BU80-3500-BU/NA-C-0226</v>
          </cell>
          <cell r="AN152" t="str">
            <v>Commented</v>
          </cell>
          <cell r="AO152" t="str">
            <v>2014/10/11 12:00:00 Ù‚.Ø¸</v>
          </cell>
        </row>
        <row r="153">
          <cell r="A153">
            <v>4</v>
          </cell>
          <cell r="B153" t="str">
            <v>BU-80-B-000-PI-SDG-002</v>
          </cell>
          <cell r="C153" t="str">
            <v>BU-80-B-000-PI-SDG-002</v>
          </cell>
          <cell r="D153" t="str">
            <v>BASIC</v>
          </cell>
          <cell r="E153" t="str">
            <v>GENERAL</v>
          </cell>
          <cell r="F153" t="str">
            <v>GENERAL</v>
          </cell>
          <cell r="G153" t="str">
            <v>PIPING</v>
          </cell>
          <cell r="H153" t="str">
            <v xml:space="preserve">PIPING STANDARD DRAWING </v>
          </cell>
          <cell r="I153" t="str">
            <v>R</v>
          </cell>
          <cell r="J153" t="str">
            <v>STANDARD DRAWING</v>
          </cell>
          <cell r="P153">
            <v>100</v>
          </cell>
          <cell r="Q153">
            <v>0.12364957721772248</v>
          </cell>
          <cell r="R153">
            <v>0.64151109085080593</v>
          </cell>
          <cell r="S153">
            <v>0.62893081761006286</v>
          </cell>
          <cell r="T153" t="str">
            <v>N0EBPI00065</v>
          </cell>
          <cell r="V153" t="str">
            <v>N0EBPI00075</v>
          </cell>
          <cell r="W153">
            <v>41825.333333333336</v>
          </cell>
          <cell r="X153">
            <v>41860.708333333336</v>
          </cell>
          <cell r="AA153">
            <v>41903.333333333336</v>
          </cell>
          <cell r="AB153">
            <v>41909.708333333336</v>
          </cell>
          <cell r="AD153" t="str">
            <v>*</v>
          </cell>
          <cell r="AE153" t="str">
            <v/>
          </cell>
          <cell r="AF153" t="str">
            <v/>
          </cell>
          <cell r="AG153">
            <v>0.85</v>
          </cell>
          <cell r="AH153">
            <v>0.1051021406350641</v>
          </cell>
          <cell r="AI153" t="str">
            <v>BU-3500-NABU-T-0155</v>
          </cell>
          <cell r="AJ153" t="str">
            <v>2014/09/08 12:00:00 Ù‚.Ø¸</v>
          </cell>
          <cell r="AK153">
            <v>0</v>
          </cell>
          <cell r="AL153" t="str">
            <v>IFR</v>
          </cell>
          <cell r="AM153" t="str">
            <v>BU80-3500-BU/NA-C-0179</v>
          </cell>
          <cell r="AN153" t="str">
            <v>Commented</v>
          </cell>
          <cell r="AO153" t="str">
            <v>2014/09/28 12:00:00 Ù‚.Ø¸</v>
          </cell>
        </row>
        <row r="154">
          <cell r="A154" t="str">
            <v>1.1.2.6</v>
          </cell>
          <cell r="B154" t="str">
            <v>Architectural</v>
          </cell>
          <cell r="K154">
            <v>154</v>
          </cell>
          <cell r="O154">
            <v>129</v>
          </cell>
          <cell r="Q154">
            <v>0.20657813708166567</v>
          </cell>
          <cell r="R154">
            <v>1.0717559173845077</v>
          </cell>
          <cell r="S154">
            <v>1.0932203389830506</v>
          </cell>
          <cell r="AH154">
            <v>0.17895431642539641</v>
          </cell>
        </row>
        <row r="155">
          <cell r="A155">
            <v>4</v>
          </cell>
          <cell r="B155" t="str">
            <v>BU-80-B-000-AR-SPC-001</v>
          </cell>
          <cell r="C155" t="str">
            <v>BU-80-B-000-AR-SPC-001</v>
          </cell>
          <cell r="D155" t="str">
            <v>BASIC</v>
          </cell>
          <cell r="E155" t="str">
            <v>GENERAL</v>
          </cell>
          <cell r="F155" t="str">
            <v>GENERAL</v>
          </cell>
          <cell r="G155" t="str">
            <v>ARCHITECTUAL</v>
          </cell>
          <cell r="H155" t="str">
            <v>SPECIFICATION FOR BUILDING</v>
          </cell>
          <cell r="I155" t="str">
            <v>A</v>
          </cell>
          <cell r="J155" t="str">
            <v>SPECIFICATION</v>
          </cell>
          <cell r="P155">
            <v>18</v>
          </cell>
          <cell r="Q155">
            <v>2.8824856336976616E-2</v>
          </cell>
          <cell r="R155">
            <v>0.14954733730946623</v>
          </cell>
          <cell r="S155">
            <v>0.15254237288135591</v>
          </cell>
          <cell r="T155" t="str">
            <v>N0EBAR00005</v>
          </cell>
          <cell r="U155" t="str">
            <v>N0EBAR00010</v>
          </cell>
          <cell r="V155" t="str">
            <v>N0EBAR00015</v>
          </cell>
          <cell r="W155">
            <v>41811.333333333336</v>
          </cell>
          <cell r="X155">
            <v>41857.708333333336</v>
          </cell>
          <cell r="Y155">
            <v>41856.333333333336</v>
          </cell>
          <cell r="Z155">
            <v>41871.708333333336</v>
          </cell>
          <cell r="AA155">
            <v>41874.333333333336</v>
          </cell>
          <cell r="AB155">
            <v>41889.708333333336</v>
          </cell>
          <cell r="AD155" t="str">
            <v/>
          </cell>
          <cell r="AE155" t="str">
            <v>*</v>
          </cell>
          <cell r="AF155" t="str">
            <v/>
          </cell>
          <cell r="AG155">
            <v>0.85</v>
          </cell>
          <cell r="AH155">
            <v>2.4501127886430125E-2</v>
          </cell>
          <cell r="AI155" t="str">
            <v>BU-3500-NABU-T-0395</v>
          </cell>
          <cell r="AJ155" t="str">
            <v>2014/12/28 12:00:00 Ù‚.Ø¸</v>
          </cell>
          <cell r="AK155">
            <v>1</v>
          </cell>
          <cell r="AL155" t="str">
            <v>IFA</v>
          </cell>
          <cell r="AM155">
            <v>0</v>
          </cell>
          <cell r="AN155">
            <v>0</v>
          </cell>
          <cell r="AO155">
            <v>0</v>
          </cell>
        </row>
        <row r="156">
          <cell r="A156">
            <v>4</v>
          </cell>
          <cell r="B156" t="str">
            <v>BU-80-B-000-AR-SPC-002</v>
          </cell>
          <cell r="C156" t="str">
            <v>BU-80-B-000-AR-SPC-002</v>
          </cell>
          <cell r="D156" t="str">
            <v>BASIC</v>
          </cell>
          <cell r="E156" t="str">
            <v>GENERAL</v>
          </cell>
          <cell r="F156" t="str">
            <v>GENERAL</v>
          </cell>
          <cell r="G156" t="str">
            <v>ARCHITECTUAL</v>
          </cell>
          <cell r="H156" t="str">
            <v>SPECIFICATION FOR BUILDING FURNITURE</v>
          </cell>
          <cell r="I156" t="str">
            <v>A</v>
          </cell>
          <cell r="J156" t="str">
            <v>SPECIFICATION</v>
          </cell>
          <cell r="P156">
            <v>13</v>
          </cell>
          <cell r="Q156">
            <v>2.081795179892755E-2</v>
          </cell>
          <cell r="R156">
            <v>0.10800641027905894</v>
          </cell>
          <cell r="S156">
            <v>0.1101694915254237</v>
          </cell>
          <cell r="T156" t="str">
            <v>N0EBAR00005</v>
          </cell>
          <cell r="U156" t="str">
            <v>N0EBAR00010</v>
          </cell>
          <cell r="V156" t="str">
            <v>N0EBAR00015</v>
          </cell>
          <cell r="W156">
            <v>41811.333333333336</v>
          </cell>
          <cell r="X156">
            <v>41857.708333333336</v>
          </cell>
          <cell r="Y156">
            <v>41856.333333333336</v>
          </cell>
          <cell r="Z156">
            <v>41871.708333333336</v>
          </cell>
          <cell r="AA156">
            <v>41874.333333333336</v>
          </cell>
          <cell r="AB156">
            <v>41889.708333333336</v>
          </cell>
          <cell r="AD156" t="str">
            <v/>
          </cell>
          <cell r="AE156" t="str">
            <v>*</v>
          </cell>
          <cell r="AF156" t="str">
            <v/>
          </cell>
          <cell r="AG156">
            <v>0.85</v>
          </cell>
          <cell r="AH156">
            <v>1.7695259029088417E-2</v>
          </cell>
          <cell r="AI156" t="str">
            <v>BU-3500-NABU-T-0253</v>
          </cell>
          <cell r="AJ156" t="str">
            <v>2014/10/11 12:00:00 Ù‚.Ø¸</v>
          </cell>
          <cell r="AK156">
            <v>1</v>
          </cell>
          <cell r="AL156" t="str">
            <v>IFA</v>
          </cell>
          <cell r="AM156" t="str">
            <v>BU80-3500-BU/NA-C-0239</v>
          </cell>
          <cell r="AN156" t="str">
            <v>Approved As Noted</v>
          </cell>
          <cell r="AO156" t="str">
            <v>2014/10/26 12:00:00 Ù‚.Ø¸</v>
          </cell>
        </row>
        <row r="157">
          <cell r="A157">
            <v>4</v>
          </cell>
          <cell r="B157" t="str">
            <v>BU-80-B-000-AR-SPC-003</v>
          </cell>
          <cell r="C157" t="str">
            <v>BU-80-B-000-AR-SPC-003</v>
          </cell>
          <cell r="D157" t="str">
            <v>BASIC</v>
          </cell>
          <cell r="E157" t="str">
            <v>GENERAL</v>
          </cell>
          <cell r="F157" t="str">
            <v>GENERAL</v>
          </cell>
          <cell r="G157" t="str">
            <v>ARCHITECTUAL</v>
          </cell>
          <cell r="H157" t="str">
            <v>SPECIFICATION FOR BUILDING MATERIALS AND FINISH SCHEDULE</v>
          </cell>
          <cell r="I157" t="str">
            <v>A</v>
          </cell>
          <cell r="J157" t="str">
            <v>SPECIFICATION</v>
          </cell>
          <cell r="P157">
            <v>18</v>
          </cell>
          <cell r="Q157">
            <v>2.8824856336976616E-2</v>
          </cell>
          <cell r="R157">
            <v>0.14954733730946623</v>
          </cell>
          <cell r="S157">
            <v>0.15254237288135591</v>
          </cell>
          <cell r="T157" t="str">
            <v>N0EBAR00005</v>
          </cell>
          <cell r="U157" t="str">
            <v>N0EBAR00010</v>
          </cell>
          <cell r="V157" t="str">
            <v>N0EBAR00015</v>
          </cell>
          <cell r="W157">
            <v>41811.333333333336</v>
          </cell>
          <cell r="X157">
            <v>41857.708333333336</v>
          </cell>
          <cell r="Y157">
            <v>41856.333333333336</v>
          </cell>
          <cell r="Z157">
            <v>41871.708333333336</v>
          </cell>
          <cell r="AA157">
            <v>41874.333333333336</v>
          </cell>
          <cell r="AB157">
            <v>41889.708333333336</v>
          </cell>
          <cell r="AD157" t="str">
            <v/>
          </cell>
          <cell r="AE157" t="str">
            <v>*</v>
          </cell>
          <cell r="AF157" t="str">
            <v/>
          </cell>
          <cell r="AG157">
            <v>0.85</v>
          </cell>
          <cell r="AH157">
            <v>2.4501127886430125E-2</v>
          </cell>
          <cell r="AI157" t="str">
            <v>BU-3500-NABU-T-0169</v>
          </cell>
          <cell r="AJ157" t="str">
            <v>2014/09/10 12:00:00 Ù‚.Ø¸</v>
          </cell>
          <cell r="AK157">
            <v>1</v>
          </cell>
          <cell r="AL157" t="str">
            <v>IFA</v>
          </cell>
          <cell r="AM157" t="str">
            <v>BU80-3500-BU/NA-C-0158</v>
          </cell>
          <cell r="AN157" t="str">
            <v>Approved As Noted</v>
          </cell>
          <cell r="AO157" t="str">
            <v>2014/09/23 12:00:00 Ù‚.Ø¸</v>
          </cell>
        </row>
        <row r="158">
          <cell r="A158">
            <v>4</v>
          </cell>
          <cell r="B158" t="str">
            <v>BU-80-B-000-AR-SPC-004</v>
          </cell>
          <cell r="C158" t="str">
            <v>BU-80-B-000-AR-SPC-004</v>
          </cell>
          <cell r="D158" t="str">
            <v>BASIC</v>
          </cell>
          <cell r="E158" t="str">
            <v>GENERAL</v>
          </cell>
          <cell r="F158" t="str">
            <v>GENERAL</v>
          </cell>
          <cell r="G158" t="str">
            <v>ARCHITECTUAL</v>
          </cell>
          <cell r="H158" t="str">
            <v>SPECIFICATION FOR BUILDING PAINTING</v>
          </cell>
          <cell r="I158" t="str">
            <v>A</v>
          </cell>
          <cell r="J158" t="str">
            <v>SPECIFICATION</v>
          </cell>
          <cell r="P158">
            <v>13</v>
          </cell>
          <cell r="Q158">
            <v>2.081795179892755E-2</v>
          </cell>
          <cell r="R158">
            <v>0.10800641027905894</v>
          </cell>
          <cell r="S158">
            <v>0.1101694915254237</v>
          </cell>
          <cell r="T158" t="str">
            <v>N0EBAR00005</v>
          </cell>
          <cell r="U158" t="str">
            <v>N0EBAR00010</v>
          </cell>
          <cell r="V158" t="str">
            <v>N0EBAR00015</v>
          </cell>
          <cell r="W158">
            <v>41811.333333333336</v>
          </cell>
          <cell r="X158">
            <v>41857.708333333336</v>
          </cell>
          <cell r="Y158">
            <v>41856.333333333336</v>
          </cell>
          <cell r="Z158">
            <v>41871.708333333336</v>
          </cell>
          <cell r="AA158">
            <v>41874.333333333336</v>
          </cell>
          <cell r="AB158">
            <v>41889.708333333336</v>
          </cell>
          <cell r="AD158" t="str">
            <v/>
          </cell>
          <cell r="AE158" t="str">
            <v>*</v>
          </cell>
          <cell r="AF158" t="str">
            <v/>
          </cell>
          <cell r="AG158">
            <v>0.85</v>
          </cell>
          <cell r="AH158">
            <v>1.7695259029088417E-2</v>
          </cell>
          <cell r="AI158" t="str">
            <v>BU-3500-NABU-T-0099</v>
          </cell>
          <cell r="AJ158" t="str">
            <v>2014/08/20 12:00:00 Ù‚.Ø¸</v>
          </cell>
          <cell r="AK158">
            <v>1</v>
          </cell>
          <cell r="AL158" t="str">
            <v>IFA</v>
          </cell>
          <cell r="AM158" t="str">
            <v>BU80-3500-BU/NA-C-0091</v>
          </cell>
          <cell r="AN158" t="str">
            <v>Approved</v>
          </cell>
          <cell r="AO158" t="str">
            <v>2014/09/01 12:00:00 Ù‚.Ø¸</v>
          </cell>
        </row>
        <row r="159">
          <cell r="A159">
            <v>4</v>
          </cell>
          <cell r="B159" t="str">
            <v>BU-80-B-000-AR-SPC-006</v>
          </cell>
          <cell r="C159" t="str">
            <v>BU-80-B-000-AR-SPC-006</v>
          </cell>
          <cell r="D159" t="str">
            <v>BASIC</v>
          </cell>
          <cell r="E159" t="str">
            <v>GENERAL</v>
          </cell>
          <cell r="F159" t="str">
            <v>GENERAL</v>
          </cell>
          <cell r="G159" t="str">
            <v>ARCHITECTUAL</v>
          </cell>
          <cell r="H159" t="str">
            <v>SPECIFICATION FOR LANDSCAPING</v>
          </cell>
          <cell r="I159" t="str">
            <v>A</v>
          </cell>
          <cell r="J159" t="str">
            <v>SPECIFICATION</v>
          </cell>
          <cell r="P159">
            <v>13</v>
          </cell>
          <cell r="Q159">
            <v>2.081795179892755E-2</v>
          </cell>
          <cell r="R159">
            <v>0.10800641027905894</v>
          </cell>
          <cell r="S159">
            <v>0.1101694915254237</v>
          </cell>
          <cell r="T159" t="str">
            <v>N0EBAR00005</v>
          </cell>
          <cell r="U159" t="str">
            <v>N0EBAR00010</v>
          </cell>
          <cell r="V159" t="str">
            <v>N0EBAR00015</v>
          </cell>
          <cell r="W159">
            <v>41811.333333333336</v>
          </cell>
          <cell r="X159">
            <v>41857.708333333336</v>
          </cell>
          <cell r="Y159">
            <v>41856.333333333336</v>
          </cell>
          <cell r="Z159">
            <v>41871.708333333336</v>
          </cell>
          <cell r="AA159">
            <v>41874.333333333336</v>
          </cell>
          <cell r="AB159">
            <v>41889.708333333336</v>
          </cell>
          <cell r="AD159" t="str">
            <v/>
          </cell>
          <cell r="AE159" t="str">
            <v>*</v>
          </cell>
          <cell r="AF159" t="str">
            <v/>
          </cell>
          <cell r="AG159">
            <v>0.85</v>
          </cell>
          <cell r="AH159">
            <v>1.7695259029088417E-2</v>
          </cell>
          <cell r="AI159" t="str">
            <v>BU-3500-NABU-T-0105</v>
          </cell>
          <cell r="AJ159" t="str">
            <v>2014/08/24 12:00:00 Ù‚.Ø¸</v>
          </cell>
          <cell r="AK159">
            <v>1</v>
          </cell>
          <cell r="AL159" t="str">
            <v>IFA</v>
          </cell>
          <cell r="AM159" t="str">
            <v>BU80-3500-BU/NA-C-0092</v>
          </cell>
          <cell r="AN159" t="str">
            <v>Approved</v>
          </cell>
          <cell r="AO159" t="str">
            <v>2014/09/01 12:00:00 Ù‚.Ø¸</v>
          </cell>
        </row>
        <row r="160">
          <cell r="A160">
            <v>4</v>
          </cell>
          <cell r="B160" t="str">
            <v>BU-80-B-000-AR-SDG-001</v>
          </cell>
          <cell r="C160" t="str">
            <v>BU-80-B-000-AR-SDG-001</v>
          </cell>
          <cell r="D160" t="str">
            <v>BASIC</v>
          </cell>
          <cell r="E160" t="str">
            <v>GENERAL</v>
          </cell>
          <cell r="F160" t="str">
            <v>GENERAL</v>
          </cell>
          <cell r="G160" t="str">
            <v>ARCHITECTUAL</v>
          </cell>
          <cell r="H160" t="str">
            <v>STANDARD DRAWING FOR DOOR &amp; WINDOW</v>
          </cell>
          <cell r="I160" t="str">
            <v>R</v>
          </cell>
          <cell r="J160" t="str">
            <v>STANDARD DRAWING</v>
          </cell>
          <cell r="P160">
            <v>6</v>
          </cell>
          <cell r="Q160">
            <v>9.608285445658872E-3</v>
          </cell>
          <cell r="R160">
            <v>4.9849112436488742E-2</v>
          </cell>
          <cell r="S160">
            <v>5.0847457627118633E-2</v>
          </cell>
          <cell r="T160" t="str">
            <v>N0EBAR00020</v>
          </cell>
          <cell r="V160" t="str">
            <v>N0EBCI00025</v>
          </cell>
          <cell r="W160">
            <v>41825.333333333336</v>
          </cell>
          <cell r="X160">
            <v>41864.708333333336</v>
          </cell>
          <cell r="AA160">
            <v>41853.333333333336</v>
          </cell>
          <cell r="AB160">
            <v>41870.708333333336</v>
          </cell>
          <cell r="AD160" t="str">
            <v/>
          </cell>
          <cell r="AE160" t="str">
            <v/>
          </cell>
          <cell r="AF160" t="str">
            <v>*</v>
          </cell>
          <cell r="AG160">
            <v>1</v>
          </cell>
          <cell r="AH160">
            <v>9.608285445658872E-3</v>
          </cell>
          <cell r="AI160" t="str">
            <v>BU-3500-NABU-T-0176</v>
          </cell>
          <cell r="AJ160" t="str">
            <v>2014/09/14 12:00:00 Ù‚.Ø¸</v>
          </cell>
          <cell r="AK160">
            <v>1</v>
          </cell>
          <cell r="AL160" t="str">
            <v>IFF</v>
          </cell>
          <cell r="AM160" t="str">
            <v>BU80-3500-BU/NA-C-0198</v>
          </cell>
          <cell r="AN160" t="str">
            <v>Approved</v>
          </cell>
          <cell r="AO160" t="str">
            <v>2014/10/04 12:00:00 Ù‚.Ø¸</v>
          </cell>
        </row>
        <row r="161">
          <cell r="A161">
            <v>4</v>
          </cell>
          <cell r="B161" t="str">
            <v>BU-80-B-000-AR-SDG-002</v>
          </cell>
          <cell r="C161" t="str">
            <v>BU-80-B-000-AR-SDG-002</v>
          </cell>
          <cell r="D161" t="str">
            <v>BASIC</v>
          </cell>
          <cell r="E161" t="str">
            <v>GENERAL</v>
          </cell>
          <cell r="F161" t="str">
            <v>GENERAL</v>
          </cell>
          <cell r="G161" t="str">
            <v>ARCHITECTUAL</v>
          </cell>
          <cell r="H161" t="str">
            <v>STANDARD DRAWING FOR FLOOR DETAILS</v>
          </cell>
          <cell r="I161" t="str">
            <v>R</v>
          </cell>
          <cell r="J161" t="str">
            <v>STANDARD DRAWING</v>
          </cell>
          <cell r="P161">
            <v>6</v>
          </cell>
          <cell r="Q161">
            <v>9.608285445658872E-3</v>
          </cell>
          <cell r="R161">
            <v>4.9849112436488742E-2</v>
          </cell>
          <cell r="S161">
            <v>5.0847457627118633E-2</v>
          </cell>
          <cell r="T161" t="str">
            <v>N0EBAR00020</v>
          </cell>
          <cell r="V161" t="str">
            <v>N0EBCI00025</v>
          </cell>
          <cell r="W161">
            <v>41825.333333333336</v>
          </cell>
          <cell r="X161">
            <v>41864.708333333336</v>
          </cell>
          <cell r="AA161">
            <v>41853.333333333336</v>
          </cell>
          <cell r="AB161">
            <v>41870.708333333336</v>
          </cell>
          <cell r="AD161" t="str">
            <v/>
          </cell>
          <cell r="AE161" t="str">
            <v/>
          </cell>
          <cell r="AF161" t="str">
            <v>*</v>
          </cell>
          <cell r="AG161">
            <v>1</v>
          </cell>
          <cell r="AH161">
            <v>9.608285445658872E-3</v>
          </cell>
          <cell r="AI161" t="str">
            <v>BU-3500-NABU-T-0364</v>
          </cell>
          <cell r="AJ161" t="str">
            <v>2014/12/02 12:00:00 Ù‚.Ø¸</v>
          </cell>
          <cell r="AK161">
            <v>1</v>
          </cell>
          <cell r="AL161" t="str">
            <v>IFF</v>
          </cell>
          <cell r="AM161" t="str">
            <v>BU80-3500-BU/NA-C-0322</v>
          </cell>
          <cell r="AN161" t="str">
            <v>Approved</v>
          </cell>
          <cell r="AO161" t="str">
            <v>2014/12/06 12:00:00 Ù‚.Ø¸</v>
          </cell>
        </row>
        <row r="162">
          <cell r="A162">
            <v>4</v>
          </cell>
          <cell r="B162" t="str">
            <v>BU-80-B-000-AR-SDG-003</v>
          </cell>
          <cell r="C162" t="str">
            <v>BU-80-B-000-AR-SDG-003</v>
          </cell>
          <cell r="D162" t="str">
            <v>BASIC</v>
          </cell>
          <cell r="E162" t="str">
            <v>GENERAL</v>
          </cell>
          <cell r="F162" t="str">
            <v>GENERAL</v>
          </cell>
          <cell r="G162" t="str">
            <v>ARCHITECTUAL</v>
          </cell>
          <cell r="H162" t="str">
            <v>STANDARD DRAWING FOR PITCHED ROOF</v>
          </cell>
          <cell r="I162" t="str">
            <v>R</v>
          </cell>
          <cell r="J162" t="str">
            <v>STANDARD DRAWING</v>
          </cell>
          <cell r="P162">
            <v>6</v>
          </cell>
          <cell r="Q162">
            <v>9.608285445658872E-3</v>
          </cell>
          <cell r="R162">
            <v>4.9849112436488742E-2</v>
          </cell>
          <cell r="S162">
            <v>5.0847457627118633E-2</v>
          </cell>
          <cell r="T162" t="str">
            <v>N0EBAR00020</v>
          </cell>
          <cell r="V162" t="str">
            <v>N0EBCI00025</v>
          </cell>
          <cell r="W162">
            <v>41825.333333333336</v>
          </cell>
          <cell r="X162">
            <v>41864.708333333336</v>
          </cell>
          <cell r="AA162">
            <v>41853.333333333336</v>
          </cell>
          <cell r="AB162">
            <v>41870.708333333336</v>
          </cell>
          <cell r="AD162" t="str">
            <v/>
          </cell>
          <cell r="AE162" t="str">
            <v/>
          </cell>
          <cell r="AF162" t="str">
            <v>*</v>
          </cell>
          <cell r="AG162">
            <v>1</v>
          </cell>
          <cell r="AH162">
            <v>9.608285445658872E-3</v>
          </cell>
          <cell r="AI162" t="str">
            <v>BU-3500-NABU-T-0176</v>
          </cell>
          <cell r="AJ162" t="str">
            <v>2014/09/14 12:00:00 Ù‚.Ø¸</v>
          </cell>
          <cell r="AK162">
            <v>1</v>
          </cell>
          <cell r="AL162" t="str">
            <v>IFF</v>
          </cell>
          <cell r="AM162" t="str">
            <v>BU80-3500-BU/NA-C-0198</v>
          </cell>
          <cell r="AN162" t="str">
            <v>Approved</v>
          </cell>
          <cell r="AO162" t="str">
            <v>2014/10/04 12:00:00 Ù‚.Ø¸</v>
          </cell>
        </row>
        <row r="163">
          <cell r="A163">
            <v>4</v>
          </cell>
          <cell r="B163" t="str">
            <v>BU-80-B-000-AR-SDG-004</v>
          </cell>
          <cell r="C163" t="str">
            <v>BU-80-B-000-AR-SDG-004</v>
          </cell>
          <cell r="D163" t="str">
            <v>BASIC</v>
          </cell>
          <cell r="E163" t="str">
            <v>GENERAL</v>
          </cell>
          <cell r="F163" t="str">
            <v>GENERAL</v>
          </cell>
          <cell r="G163" t="str">
            <v>ARCHITECTUAL</v>
          </cell>
          <cell r="H163" t="str">
            <v>STANDARD DRAWING FOR ROOF DETAILS</v>
          </cell>
          <cell r="I163" t="str">
            <v>R</v>
          </cell>
          <cell r="J163" t="str">
            <v>STANDARD DRAWING</v>
          </cell>
          <cell r="P163">
            <v>6</v>
          </cell>
          <cell r="Q163">
            <v>9.608285445658872E-3</v>
          </cell>
          <cell r="R163">
            <v>4.9849112436488742E-2</v>
          </cell>
          <cell r="S163">
            <v>5.0847457627118633E-2</v>
          </cell>
          <cell r="T163" t="str">
            <v>N0EBAR00020</v>
          </cell>
          <cell r="V163" t="str">
            <v>N0EBCI00025</v>
          </cell>
          <cell r="W163">
            <v>41825.333333333336</v>
          </cell>
          <cell r="X163">
            <v>41864.708333333336</v>
          </cell>
          <cell r="AA163">
            <v>41853.333333333336</v>
          </cell>
          <cell r="AB163">
            <v>41870.708333333336</v>
          </cell>
          <cell r="AD163" t="str">
            <v/>
          </cell>
          <cell r="AE163" t="str">
            <v/>
          </cell>
          <cell r="AF163" t="str">
            <v>*</v>
          </cell>
          <cell r="AG163">
            <v>1</v>
          </cell>
          <cell r="AH163">
            <v>9.608285445658872E-3</v>
          </cell>
          <cell r="AI163" t="str">
            <v>BU-3500-NABU-T-0176</v>
          </cell>
          <cell r="AJ163" t="str">
            <v>2014/09/14 12:00:00 Ù‚.Ø¸</v>
          </cell>
          <cell r="AK163">
            <v>1</v>
          </cell>
          <cell r="AL163" t="str">
            <v>IFF</v>
          </cell>
          <cell r="AM163" t="str">
            <v>BU80-3500-BU/NA-C-0198</v>
          </cell>
          <cell r="AN163" t="str">
            <v>Approved</v>
          </cell>
          <cell r="AO163" t="str">
            <v>2014/10/04 12:00:00 Ù‚.Ø¸</v>
          </cell>
        </row>
        <row r="164">
          <cell r="A164">
            <v>4</v>
          </cell>
          <cell r="B164" t="str">
            <v>BU-80-B-000-AR-SDG-005</v>
          </cell>
          <cell r="C164" t="str">
            <v>BU-80-B-000-AR-SDG-005</v>
          </cell>
          <cell r="D164" t="str">
            <v>BASIC</v>
          </cell>
          <cell r="E164" t="str">
            <v>GENERAL</v>
          </cell>
          <cell r="F164" t="str">
            <v>GENERAL</v>
          </cell>
          <cell r="G164" t="str">
            <v>ARCHITECTUAL</v>
          </cell>
          <cell r="H164" t="str">
            <v>STANDARD DRAWING FOR SANITARY SERVICE DETAILS</v>
          </cell>
          <cell r="I164" t="str">
            <v>R</v>
          </cell>
          <cell r="J164" t="str">
            <v>STANDARD DRAWING</v>
          </cell>
          <cell r="P164">
            <v>6</v>
          </cell>
          <cell r="Q164">
            <v>9.608285445658872E-3</v>
          </cell>
          <cell r="R164">
            <v>4.9849112436488742E-2</v>
          </cell>
          <cell r="S164">
            <v>5.0847457627118633E-2</v>
          </cell>
          <cell r="T164" t="str">
            <v>N0EBAR00020</v>
          </cell>
          <cell r="V164" t="str">
            <v>N0EBCI00025</v>
          </cell>
          <cell r="W164">
            <v>41825.333333333336</v>
          </cell>
          <cell r="X164">
            <v>41864.708333333336</v>
          </cell>
          <cell r="AA164">
            <v>41853.333333333336</v>
          </cell>
          <cell r="AB164">
            <v>41870.708333333336</v>
          </cell>
          <cell r="AD164" t="str">
            <v/>
          </cell>
          <cell r="AE164" t="str">
            <v/>
          </cell>
          <cell r="AF164" t="str">
            <v>*</v>
          </cell>
          <cell r="AG164">
            <v>1</v>
          </cell>
          <cell r="AH164">
            <v>9.608285445658872E-3</v>
          </cell>
          <cell r="AI164" t="str">
            <v>BU-3500-NABU-T-0176</v>
          </cell>
          <cell r="AJ164" t="str">
            <v>2014/09/14 12:00:00 Ù‚.Ø¸</v>
          </cell>
          <cell r="AK164">
            <v>1</v>
          </cell>
          <cell r="AL164" t="str">
            <v>IFF</v>
          </cell>
          <cell r="AM164" t="str">
            <v>BU80-3500-BU/NA-C-0198</v>
          </cell>
          <cell r="AN164" t="str">
            <v>Approved</v>
          </cell>
          <cell r="AO164" t="str">
            <v>2014/10/04 12:00:00 Ù‚.Ø¸</v>
          </cell>
        </row>
        <row r="165">
          <cell r="A165">
            <v>4</v>
          </cell>
          <cell r="B165" t="str">
            <v>BU-80-B-000-AR-SDG-006</v>
          </cell>
          <cell r="C165" t="str">
            <v>BU-80-B-000-AR-SDG-006</v>
          </cell>
          <cell r="D165" t="str">
            <v>BASIC</v>
          </cell>
          <cell r="E165" t="str">
            <v>GENERAL</v>
          </cell>
          <cell r="F165" t="str">
            <v>GENERAL</v>
          </cell>
          <cell r="G165" t="str">
            <v>ARCHITECTUAL</v>
          </cell>
          <cell r="H165" t="str">
            <v>STANDARD DRAWING FOR SIDE WALK</v>
          </cell>
          <cell r="I165" t="str">
            <v>R</v>
          </cell>
          <cell r="J165" t="str">
            <v>STANDARD DRAWING</v>
          </cell>
          <cell r="P165">
            <v>6</v>
          </cell>
          <cell r="Q165">
            <v>9.608285445658872E-3</v>
          </cell>
          <cell r="R165">
            <v>4.9849112436488742E-2</v>
          </cell>
          <cell r="S165">
            <v>5.0847457627118633E-2</v>
          </cell>
          <cell r="T165" t="str">
            <v>N0EBAR00020</v>
          </cell>
          <cell r="V165" t="str">
            <v>N0EBCI00025</v>
          </cell>
          <cell r="W165">
            <v>41825.333333333336</v>
          </cell>
          <cell r="X165">
            <v>41864.708333333336</v>
          </cell>
          <cell r="AA165">
            <v>41853.333333333336</v>
          </cell>
          <cell r="AB165">
            <v>41870.708333333336</v>
          </cell>
          <cell r="AD165" t="str">
            <v/>
          </cell>
          <cell r="AE165" t="str">
            <v/>
          </cell>
          <cell r="AF165" t="str">
            <v>*</v>
          </cell>
          <cell r="AG165">
            <v>1</v>
          </cell>
          <cell r="AH165">
            <v>9.608285445658872E-3</v>
          </cell>
          <cell r="AI165" t="str">
            <v>BU-3500-NABU-T-0176</v>
          </cell>
          <cell r="AJ165" t="str">
            <v>2014/09/14 12:00:00 Ù‚.Ø¸</v>
          </cell>
          <cell r="AK165">
            <v>1</v>
          </cell>
          <cell r="AL165" t="str">
            <v>IFF</v>
          </cell>
          <cell r="AM165" t="str">
            <v>BU80-3500-BU/NA-C-0198</v>
          </cell>
          <cell r="AN165" t="str">
            <v>Approved</v>
          </cell>
          <cell r="AO165" t="str">
            <v>2014/10/04 12:00:00 Ù‚.Ø¸</v>
          </cell>
        </row>
        <row r="166">
          <cell r="A166">
            <v>4</v>
          </cell>
          <cell r="B166" t="str">
            <v>BU-80-B-000-AR-SDG-007</v>
          </cell>
          <cell r="C166" t="str">
            <v>BU-80-B-000-AR-SDG-007</v>
          </cell>
          <cell r="D166" t="str">
            <v>BASIC</v>
          </cell>
          <cell r="E166" t="str">
            <v>GENERAL</v>
          </cell>
          <cell r="F166" t="str">
            <v>GENERAL</v>
          </cell>
          <cell r="G166" t="str">
            <v>ARCHITECTUAL</v>
          </cell>
          <cell r="H166" t="str">
            <v>STANDARD DRAWING FOR STEEL DOOR DETAILS</v>
          </cell>
          <cell r="I166" t="str">
            <v>R</v>
          </cell>
          <cell r="J166" t="str">
            <v>STANDARD DRAWING</v>
          </cell>
          <cell r="P166">
            <v>6</v>
          </cell>
          <cell r="Q166">
            <v>9.608285445658872E-3</v>
          </cell>
          <cell r="R166">
            <v>4.9849112436488742E-2</v>
          </cell>
          <cell r="S166">
            <v>5.0847457627118633E-2</v>
          </cell>
          <cell r="T166" t="str">
            <v>N0EBAR00020</v>
          </cell>
          <cell r="V166" t="str">
            <v>N0EBCI00025</v>
          </cell>
          <cell r="W166">
            <v>41825.333333333336</v>
          </cell>
          <cell r="X166">
            <v>41864.708333333336</v>
          </cell>
          <cell r="AA166">
            <v>41853.333333333336</v>
          </cell>
          <cell r="AB166">
            <v>41870.708333333336</v>
          </cell>
          <cell r="AD166" t="str">
            <v/>
          </cell>
          <cell r="AE166" t="str">
            <v/>
          </cell>
          <cell r="AF166" t="str">
            <v>*</v>
          </cell>
          <cell r="AG166">
            <v>1</v>
          </cell>
          <cell r="AH166">
            <v>9.608285445658872E-3</v>
          </cell>
          <cell r="AI166" t="str">
            <v>BU-3500-NABU-T-0176</v>
          </cell>
          <cell r="AJ166" t="str">
            <v>2014/09/14 12:00:00 Ù‚.Ø¸</v>
          </cell>
          <cell r="AK166">
            <v>1</v>
          </cell>
          <cell r="AL166" t="str">
            <v>IFF</v>
          </cell>
          <cell r="AM166" t="str">
            <v>BU80-3500-BU/NA-C-0198</v>
          </cell>
          <cell r="AN166" t="str">
            <v>Approved</v>
          </cell>
          <cell r="AO166" t="str">
            <v>2014/10/04 12:00:00 Ù‚.Ø¸</v>
          </cell>
        </row>
        <row r="167">
          <cell r="A167">
            <v>4</v>
          </cell>
          <cell r="B167" t="str">
            <v>BU-80-B-000-AR-SDG-008</v>
          </cell>
          <cell r="C167" t="str">
            <v>BU-80-B-000-AR-SDG-008</v>
          </cell>
          <cell r="D167" t="str">
            <v>BASIC</v>
          </cell>
          <cell r="E167" t="str">
            <v>GENERAL</v>
          </cell>
          <cell r="F167" t="str">
            <v>GENERAL</v>
          </cell>
          <cell r="G167" t="str">
            <v>ARCHITECTUAL</v>
          </cell>
          <cell r="H167" t="str">
            <v xml:space="preserve">STANDARD DRAWING FOR TRENCH &amp; HANDHOLE </v>
          </cell>
          <cell r="I167" t="str">
            <v>R</v>
          </cell>
          <cell r="J167" t="str">
            <v>STANDARD DRAWING</v>
          </cell>
          <cell r="P167">
            <v>6</v>
          </cell>
          <cell r="Q167">
            <v>9.608285445658872E-3</v>
          </cell>
          <cell r="R167">
            <v>4.9849112436488742E-2</v>
          </cell>
          <cell r="S167">
            <v>5.0847457627118633E-2</v>
          </cell>
          <cell r="T167" t="str">
            <v>N0EBAR00020</v>
          </cell>
          <cell r="V167" t="str">
            <v>N0EBCI00025</v>
          </cell>
          <cell r="W167">
            <v>41825.333333333336</v>
          </cell>
          <cell r="X167">
            <v>41864.708333333336</v>
          </cell>
          <cell r="AA167">
            <v>41853.333333333336</v>
          </cell>
          <cell r="AB167">
            <v>41870.708333333336</v>
          </cell>
          <cell r="AD167" t="str">
            <v/>
          </cell>
          <cell r="AE167" t="str">
            <v/>
          </cell>
          <cell r="AF167" t="str">
            <v>*</v>
          </cell>
          <cell r="AG167">
            <v>1</v>
          </cell>
          <cell r="AH167">
            <v>9.608285445658872E-3</v>
          </cell>
          <cell r="AI167" t="str">
            <v>BU-3500-NABU-T-0176</v>
          </cell>
          <cell r="AJ167" t="str">
            <v>2014/09/14 12:00:00 Ù‚.Ø¸</v>
          </cell>
          <cell r="AK167">
            <v>1</v>
          </cell>
          <cell r="AL167" t="str">
            <v>IFF</v>
          </cell>
          <cell r="AM167" t="str">
            <v>BU80-3500-BU/NA-C-0198</v>
          </cell>
          <cell r="AN167" t="str">
            <v>Approved</v>
          </cell>
          <cell r="AO167" t="str">
            <v>2014/10/04 12:00:00 Ù‚.Ø¸</v>
          </cell>
        </row>
        <row r="168">
          <cell r="B168" t="str">
            <v>BU-80-B-000-AR-SDG-009</v>
          </cell>
          <cell r="C168" t="str">
            <v>BU-80-B-000-AR-SDG-009</v>
          </cell>
          <cell r="D168" t="str">
            <v>BASIC</v>
          </cell>
          <cell r="E168" t="str">
            <v>GENERAL</v>
          </cell>
          <cell r="F168" t="str">
            <v>GENERAL</v>
          </cell>
          <cell r="G168" t="str">
            <v>ARCHITECTUAL</v>
          </cell>
          <cell r="H168" t="str">
            <v>STANDARD DRAWING FOR WALL DETAILS</v>
          </cell>
          <cell r="I168" t="str">
            <v>R</v>
          </cell>
          <cell r="J168" t="str">
            <v>STANDARD DRAWING</v>
          </cell>
          <cell r="P168">
            <v>6</v>
          </cell>
          <cell r="Q168">
            <v>9.608285445658872E-3</v>
          </cell>
          <cell r="R168">
            <v>4.9849112436488742E-2</v>
          </cell>
          <cell r="S168">
            <v>5.0847457627118633E-2</v>
          </cell>
          <cell r="T168" t="str">
            <v>N0EBAR00020</v>
          </cell>
          <cell r="V168" t="str">
            <v>N0EBCI00025</v>
          </cell>
          <cell r="W168">
            <v>41825.333333333336</v>
          </cell>
          <cell r="X168">
            <v>41864.708333333336</v>
          </cell>
          <cell r="AA168">
            <v>41853.333333333336</v>
          </cell>
          <cell r="AB168">
            <v>41870.708333333336</v>
          </cell>
          <cell r="AD168" t="str">
            <v/>
          </cell>
          <cell r="AE168" t="str">
            <v/>
          </cell>
          <cell r="AF168" t="str">
            <v/>
          </cell>
          <cell r="AG168">
            <v>0</v>
          </cell>
          <cell r="AH168">
            <v>0</v>
          </cell>
          <cell r="AR168" t="str">
            <v>Deleted</v>
          </cell>
        </row>
        <row r="169">
          <cell r="A169" t="str">
            <v>1.1.2.7</v>
          </cell>
          <cell r="B169" t="str">
            <v>Civil</v>
          </cell>
          <cell r="K169">
            <v>169</v>
          </cell>
          <cell r="O169">
            <v>514</v>
          </cell>
          <cell r="Q169">
            <v>0.84240455801739456</v>
          </cell>
          <cell r="R169">
            <v>4.2122500008833024</v>
          </cell>
          <cell r="S169">
            <v>4.0000000000000018</v>
          </cell>
          <cell r="AH169">
            <v>0.75905455020705104</v>
          </cell>
        </row>
        <row r="170">
          <cell r="A170">
            <v>4</v>
          </cell>
          <cell r="B170" t="str">
            <v>BU-80-B-000-CV-SPC-001</v>
          </cell>
          <cell r="C170" t="str">
            <v>BU-80-B-000-CV-SPC-001</v>
          </cell>
          <cell r="D170" t="str">
            <v>BASIC</v>
          </cell>
          <cell r="E170" t="str">
            <v>GENERAL</v>
          </cell>
          <cell r="F170" t="str">
            <v>GENERAL</v>
          </cell>
          <cell r="G170" t="str">
            <v>CIVIL</v>
          </cell>
          <cell r="H170" t="str">
            <v>GENERAL SPECIFICATION FOR SITE PREPARATION ACTIVITIES OF OUTSITE FACILITIES AREAS</v>
          </cell>
          <cell r="I170" t="str">
            <v>A</v>
          </cell>
          <cell r="J170" t="str">
            <v>SPECIFICATION</v>
          </cell>
          <cell r="P170">
            <v>10</v>
          </cell>
          <cell r="Q170">
            <v>1.6013809076098128E-2</v>
          </cell>
          <cell r="R170">
            <v>8.3081854060814628E-2</v>
          </cell>
          <cell r="S170">
            <v>7.8895463510848113E-2</v>
          </cell>
          <cell r="T170" t="str">
            <v>N0EBCV00005</v>
          </cell>
          <cell r="U170" t="str">
            <v>N0EBCV00010</v>
          </cell>
          <cell r="V170" t="str">
            <v>N0EBCV00015</v>
          </cell>
          <cell r="W170">
            <v>41811.333333333336</v>
          </cell>
          <cell r="X170">
            <v>41857.708333333336</v>
          </cell>
          <cell r="Y170">
            <v>41825.333333333336</v>
          </cell>
          <cell r="Z170">
            <v>41842.708333333336</v>
          </cell>
          <cell r="AA170">
            <v>41839.333333333336</v>
          </cell>
          <cell r="AB170">
            <v>41856.708333333336</v>
          </cell>
          <cell r="AD170" t="str">
            <v/>
          </cell>
          <cell r="AE170" t="str">
            <v/>
          </cell>
          <cell r="AF170" t="str">
            <v>*</v>
          </cell>
          <cell r="AG170">
            <v>1</v>
          </cell>
          <cell r="AH170">
            <v>1.6013809076098128E-2</v>
          </cell>
          <cell r="AI170" t="str">
            <v>BU-3500-NABU-T-0163</v>
          </cell>
          <cell r="AJ170" t="str">
            <v>2014/09/09 12:00:00 Ù‚.Ø¸</v>
          </cell>
          <cell r="AK170">
            <v>2</v>
          </cell>
          <cell r="AL170" t="str">
            <v>AFC</v>
          </cell>
          <cell r="AM170" t="str">
            <v>BU80-3500-BU/NA-C-0185</v>
          </cell>
          <cell r="AN170" t="str">
            <v>Approved</v>
          </cell>
          <cell r="AO170" t="str">
            <v>2014/09/30 12:00:00 Ù‚.Ø¸</v>
          </cell>
        </row>
        <row r="171">
          <cell r="A171">
            <v>4</v>
          </cell>
          <cell r="B171" t="str">
            <v>BU-80-B-000-CV-SPC-002</v>
          </cell>
          <cell r="C171" t="str">
            <v>BU-80-B-000-CV-SPC-002</v>
          </cell>
          <cell r="D171" t="str">
            <v>BASIC</v>
          </cell>
          <cell r="E171" t="str">
            <v>GENERAL</v>
          </cell>
          <cell r="F171" t="str">
            <v>GENERAL</v>
          </cell>
          <cell r="G171" t="str">
            <v>CIVIL</v>
          </cell>
          <cell r="H171" t="str">
            <v>SPECIFICATION FOR DEMOLITION</v>
          </cell>
          <cell r="I171" t="str">
            <v>A</v>
          </cell>
          <cell r="J171" t="str">
            <v>SPECIFICATION</v>
          </cell>
          <cell r="P171">
            <v>10</v>
          </cell>
          <cell r="Q171">
            <v>1.6013809076098128E-2</v>
          </cell>
          <cell r="R171">
            <v>8.3081854060814628E-2</v>
          </cell>
          <cell r="S171">
            <v>7.8895463510848113E-2</v>
          </cell>
          <cell r="T171" t="str">
            <v>N0EBCV00005</v>
          </cell>
          <cell r="U171" t="str">
            <v>N0EBCV00010</v>
          </cell>
          <cell r="V171" t="str">
            <v>N0EBCV00015</v>
          </cell>
          <cell r="W171">
            <v>41811.333333333336</v>
          </cell>
          <cell r="X171">
            <v>41857.708333333336</v>
          </cell>
          <cell r="Y171">
            <v>41825.333333333336</v>
          </cell>
          <cell r="Z171">
            <v>41842.708333333336</v>
          </cell>
          <cell r="AA171">
            <v>41839.333333333336</v>
          </cell>
          <cell r="AB171">
            <v>41856.708333333336</v>
          </cell>
          <cell r="AD171" t="str">
            <v/>
          </cell>
          <cell r="AE171" t="str">
            <v/>
          </cell>
          <cell r="AF171" t="str">
            <v>*</v>
          </cell>
          <cell r="AG171">
            <v>1</v>
          </cell>
          <cell r="AH171">
            <v>1.6013809076098128E-2</v>
          </cell>
          <cell r="AI171" t="str">
            <v>BU-3500-NABU-T-0163</v>
          </cell>
          <cell r="AJ171" t="str">
            <v>2014/09/09 12:00:00 Ù‚.Ø¸</v>
          </cell>
          <cell r="AK171">
            <v>2</v>
          </cell>
          <cell r="AL171" t="str">
            <v>AFC</v>
          </cell>
          <cell r="AM171" t="str">
            <v>BU80-3500-BU/NA-C-0185</v>
          </cell>
          <cell r="AN171" t="str">
            <v>Approved</v>
          </cell>
          <cell r="AO171" t="str">
            <v>2014/09/30 12:00:00 Ù‚.Ø¸</v>
          </cell>
        </row>
        <row r="172">
          <cell r="A172">
            <v>4</v>
          </cell>
          <cell r="B172" t="str">
            <v>BU-80-B-000-CV-SPC-003</v>
          </cell>
          <cell r="C172" t="str">
            <v>BU-80-B-000-CV-SPC-003</v>
          </cell>
          <cell r="D172" t="str">
            <v>BASIC</v>
          </cell>
          <cell r="E172" t="str">
            <v>GENERAL</v>
          </cell>
          <cell r="F172" t="str">
            <v>GENERAL</v>
          </cell>
          <cell r="G172" t="str">
            <v>CIVIL</v>
          </cell>
          <cell r="H172" t="str">
            <v>SPECIFICATION FOR ROADS AND PAVING</v>
          </cell>
          <cell r="I172" t="str">
            <v>A</v>
          </cell>
          <cell r="J172" t="str">
            <v>SPECIFICATION</v>
          </cell>
          <cell r="P172">
            <v>10</v>
          </cell>
          <cell r="Q172">
            <v>1.6013809076098128E-2</v>
          </cell>
          <cell r="R172">
            <v>8.3081854060814628E-2</v>
          </cell>
          <cell r="S172">
            <v>7.8895463510848113E-2</v>
          </cell>
          <cell r="T172" t="str">
            <v>N0EBCV00005</v>
          </cell>
          <cell r="U172" t="str">
            <v>N0EBCV00010</v>
          </cell>
          <cell r="V172" t="str">
            <v>N0EBCV00015</v>
          </cell>
          <cell r="W172">
            <v>41811.333333333336</v>
          </cell>
          <cell r="X172">
            <v>41857.708333333336</v>
          </cell>
          <cell r="Y172">
            <v>41825.333333333336</v>
          </cell>
          <cell r="Z172">
            <v>41842.708333333336</v>
          </cell>
          <cell r="AA172">
            <v>41839.333333333336</v>
          </cell>
          <cell r="AB172">
            <v>41856.708333333336</v>
          </cell>
          <cell r="AD172" t="str">
            <v/>
          </cell>
          <cell r="AE172" t="str">
            <v/>
          </cell>
          <cell r="AF172" t="str">
            <v>*</v>
          </cell>
          <cell r="AG172">
            <v>1</v>
          </cell>
          <cell r="AH172">
            <v>1.6013809076098128E-2</v>
          </cell>
          <cell r="AI172" t="str">
            <v>BU-3500-NABU-T-0166</v>
          </cell>
          <cell r="AJ172" t="str">
            <v>2014/09/10 12:00:00 Ù‚.Ø¸</v>
          </cell>
          <cell r="AK172">
            <v>3</v>
          </cell>
          <cell r="AL172" t="str">
            <v>AFC</v>
          </cell>
          <cell r="AM172" t="str">
            <v>BU80-3500-BU/NA-C-0178</v>
          </cell>
          <cell r="AN172" t="str">
            <v>Approved</v>
          </cell>
          <cell r="AO172" t="str">
            <v>2014/09/28 12:00:00 Ù‚.Ø¸</v>
          </cell>
        </row>
        <row r="173">
          <cell r="A173">
            <v>4</v>
          </cell>
          <cell r="B173" t="str">
            <v>BU-80-B-000-CV-SPC-004</v>
          </cell>
          <cell r="C173" t="str">
            <v>BU-80-B-000-CV-SPC-004</v>
          </cell>
          <cell r="D173" t="str">
            <v>BASIC</v>
          </cell>
          <cell r="E173" t="str">
            <v>GENERAL</v>
          </cell>
          <cell r="F173" t="str">
            <v>GENERAL</v>
          </cell>
          <cell r="G173" t="str">
            <v>CIVIL</v>
          </cell>
          <cell r="H173" t="str">
            <v>SPECIFICATION FOR DRAINAGE SYSTEM</v>
          </cell>
          <cell r="I173" t="str">
            <v>A</v>
          </cell>
          <cell r="J173" t="str">
            <v>SPECIFICATION</v>
          </cell>
          <cell r="P173">
            <v>10</v>
          </cell>
          <cell r="Q173">
            <v>1.6013809076098128E-2</v>
          </cell>
          <cell r="R173">
            <v>8.3081854060814628E-2</v>
          </cell>
          <cell r="S173">
            <v>7.8895463510848113E-2</v>
          </cell>
          <cell r="T173" t="str">
            <v>N0EBCV00005</v>
          </cell>
          <cell r="U173" t="str">
            <v>N0EBCV00010</v>
          </cell>
          <cell r="V173" t="str">
            <v>N0EBCV00015</v>
          </cell>
          <cell r="W173">
            <v>41811.333333333336</v>
          </cell>
          <cell r="X173">
            <v>41857.708333333336</v>
          </cell>
          <cell r="Y173">
            <v>41825.333333333336</v>
          </cell>
          <cell r="Z173">
            <v>41842.708333333336</v>
          </cell>
          <cell r="AA173">
            <v>41839.333333333336</v>
          </cell>
          <cell r="AB173">
            <v>41856.708333333336</v>
          </cell>
          <cell r="AD173" t="str">
            <v/>
          </cell>
          <cell r="AE173" t="str">
            <v>*</v>
          </cell>
          <cell r="AF173" t="str">
            <v/>
          </cell>
          <cell r="AG173">
            <v>0.85</v>
          </cell>
          <cell r="AH173">
            <v>1.3611737714683408E-2</v>
          </cell>
          <cell r="AI173" t="str">
            <v>BU-3500-NABU-T-0270</v>
          </cell>
          <cell r="AJ173" t="str">
            <v>2014/10/19 12:00:00 Ù‚.Ø¸</v>
          </cell>
          <cell r="AK173">
            <v>1</v>
          </cell>
          <cell r="AL173" t="str">
            <v>IFA</v>
          </cell>
          <cell r="AM173">
            <v>0</v>
          </cell>
          <cell r="AN173">
            <v>0</v>
          </cell>
          <cell r="AO173">
            <v>0</v>
          </cell>
        </row>
        <row r="174">
          <cell r="A174">
            <v>4</v>
          </cell>
          <cell r="B174" t="str">
            <v>BU-80-B-000-CV-SPC-005</v>
          </cell>
          <cell r="C174" t="str">
            <v>BU-80-B-000-CV-SPC-005</v>
          </cell>
          <cell r="D174" t="str">
            <v>BASIC</v>
          </cell>
          <cell r="E174" t="str">
            <v>GENERAL</v>
          </cell>
          <cell r="F174" t="str">
            <v>GENERAL</v>
          </cell>
          <cell r="G174" t="str">
            <v>CIVIL</v>
          </cell>
          <cell r="H174" t="str">
            <v>SPECIFICATION FOR  EXCAVATION,TRENCHING AND BACKFILLING FOR UG UTILITIES</v>
          </cell>
          <cell r="I174" t="str">
            <v>A</v>
          </cell>
          <cell r="J174" t="str">
            <v>SPECIFICATION</v>
          </cell>
          <cell r="P174">
            <v>10</v>
          </cell>
          <cell r="Q174">
            <v>1.6013809076098128E-2</v>
          </cell>
          <cell r="R174">
            <v>8.3081854060814628E-2</v>
          </cell>
          <cell r="S174">
            <v>7.8895463510848113E-2</v>
          </cell>
          <cell r="T174" t="str">
            <v>N0EBCV00005</v>
          </cell>
          <cell r="U174" t="str">
            <v>N0EBCV00010</v>
          </cell>
          <cell r="V174" t="str">
            <v>N0EBCV00015</v>
          </cell>
          <cell r="W174">
            <v>41811.333333333336</v>
          </cell>
          <cell r="X174">
            <v>41857.708333333336</v>
          </cell>
          <cell r="Y174">
            <v>41825.333333333336</v>
          </cell>
          <cell r="Z174">
            <v>41842.708333333336</v>
          </cell>
          <cell r="AA174">
            <v>41839.333333333336</v>
          </cell>
          <cell r="AB174">
            <v>41856.708333333336</v>
          </cell>
          <cell r="AD174" t="str">
            <v/>
          </cell>
          <cell r="AE174" t="str">
            <v/>
          </cell>
          <cell r="AF174" t="str">
            <v>*</v>
          </cell>
          <cell r="AG174">
            <v>1</v>
          </cell>
          <cell r="AH174">
            <v>1.6013809076098128E-2</v>
          </cell>
          <cell r="AI174" t="str">
            <v>BU-3500-NABU-T-0163</v>
          </cell>
          <cell r="AJ174" t="str">
            <v>2014/09/09 12:00:00 Ù‚.Ø¸</v>
          </cell>
          <cell r="AK174">
            <v>3</v>
          </cell>
          <cell r="AL174" t="str">
            <v>AFC</v>
          </cell>
          <cell r="AM174" t="str">
            <v>BU80-3500-BU/NA-C-0185</v>
          </cell>
          <cell r="AN174" t="str">
            <v>Approved</v>
          </cell>
          <cell r="AO174" t="str">
            <v>2014/09/30 12:00:00 Ù‚.Ø¸</v>
          </cell>
        </row>
        <row r="175">
          <cell r="A175">
            <v>4</v>
          </cell>
          <cell r="B175" t="str">
            <v>BU-80-B-000-CV-SPC-006</v>
          </cell>
          <cell r="C175" t="str">
            <v>BU-80-B-000-CV-SPC-006</v>
          </cell>
          <cell r="D175" t="str">
            <v>BASIC</v>
          </cell>
          <cell r="E175" t="str">
            <v>GENERAL</v>
          </cell>
          <cell r="F175" t="str">
            <v>GENERAL</v>
          </cell>
          <cell r="G175" t="str">
            <v>CIVIL</v>
          </cell>
          <cell r="H175" t="str">
            <v>SPECIFICATION FOR FENCE AND GATE</v>
          </cell>
          <cell r="I175" t="str">
            <v>A</v>
          </cell>
          <cell r="J175" t="str">
            <v>SPECIFICATION</v>
          </cell>
          <cell r="P175">
            <v>10</v>
          </cell>
          <cell r="Q175">
            <v>1.6013809076098128E-2</v>
          </cell>
          <cell r="R175">
            <v>8.3081854060814628E-2</v>
          </cell>
          <cell r="S175">
            <v>7.8895463510848113E-2</v>
          </cell>
          <cell r="T175" t="str">
            <v>N0EBCV00005</v>
          </cell>
          <cell r="U175" t="str">
            <v>N0EBCV00010</v>
          </cell>
          <cell r="V175" t="str">
            <v>N0EBCV00015</v>
          </cell>
          <cell r="W175">
            <v>41811.333333333336</v>
          </cell>
          <cell r="X175">
            <v>41857.708333333336</v>
          </cell>
          <cell r="Y175">
            <v>41825.333333333336</v>
          </cell>
          <cell r="Z175">
            <v>41842.708333333336</v>
          </cell>
          <cell r="AA175">
            <v>41839.333333333336</v>
          </cell>
          <cell r="AB175">
            <v>41856.708333333336</v>
          </cell>
          <cell r="AD175" t="str">
            <v/>
          </cell>
          <cell r="AE175" t="str">
            <v/>
          </cell>
          <cell r="AF175" t="str">
            <v>*</v>
          </cell>
          <cell r="AG175">
            <v>1</v>
          </cell>
          <cell r="AH175">
            <v>1.6013809076098128E-2</v>
          </cell>
          <cell r="AI175" t="str">
            <v>BU-3500-NABU-T-0163</v>
          </cell>
          <cell r="AJ175" t="str">
            <v>2014/09/09 12:00:00 Ù‚.Ø¸</v>
          </cell>
          <cell r="AK175">
            <v>4</v>
          </cell>
          <cell r="AL175" t="str">
            <v>AFC</v>
          </cell>
          <cell r="AM175" t="str">
            <v>BU80-3500-BU/NA-C-0185</v>
          </cell>
          <cell r="AN175" t="str">
            <v>Approved</v>
          </cell>
          <cell r="AO175" t="str">
            <v>2014/09/30 12:00:00 Ù‚.Ø¸</v>
          </cell>
        </row>
        <row r="176">
          <cell r="A176">
            <v>4</v>
          </cell>
          <cell r="B176" t="str">
            <v>BU-80-B-000-CV-SPC-007</v>
          </cell>
          <cell r="C176" t="str">
            <v>BU-80-B-000-CV-SPC-007</v>
          </cell>
          <cell r="D176" t="str">
            <v>BASIC</v>
          </cell>
          <cell r="E176" t="str">
            <v>GENERAL</v>
          </cell>
          <cell r="F176" t="str">
            <v>GENERAL</v>
          </cell>
          <cell r="G176" t="str">
            <v>CIVIL</v>
          </cell>
          <cell r="H176" t="str">
            <v>SPECIFICATION FOR U/G WORK (SEWER SYSREM)</v>
          </cell>
          <cell r="I176" t="str">
            <v>A</v>
          </cell>
          <cell r="J176" t="str">
            <v>SPECIFICATION</v>
          </cell>
          <cell r="P176">
            <v>10</v>
          </cell>
          <cell r="Q176">
            <v>1.6013809076098128E-2</v>
          </cell>
          <cell r="R176">
            <v>8.3081854060814628E-2</v>
          </cell>
          <cell r="S176">
            <v>7.8895463510848113E-2</v>
          </cell>
          <cell r="T176" t="str">
            <v>N0EBCV00005</v>
          </cell>
          <cell r="U176" t="str">
            <v>N0EBCV00010</v>
          </cell>
          <cell r="V176" t="str">
            <v>N0EBCV00015</v>
          </cell>
          <cell r="W176">
            <v>41811.333333333336</v>
          </cell>
          <cell r="X176">
            <v>41857.708333333336</v>
          </cell>
          <cell r="Y176">
            <v>41825.333333333336</v>
          </cell>
          <cell r="Z176">
            <v>41842.708333333336</v>
          </cell>
          <cell r="AA176">
            <v>41839.333333333336</v>
          </cell>
          <cell r="AB176">
            <v>41856.708333333336</v>
          </cell>
          <cell r="AD176" t="str">
            <v/>
          </cell>
          <cell r="AE176" t="str">
            <v/>
          </cell>
          <cell r="AF176" t="str">
            <v>*</v>
          </cell>
          <cell r="AG176">
            <v>1</v>
          </cell>
          <cell r="AH176">
            <v>1.6013809076098128E-2</v>
          </cell>
          <cell r="AI176" t="str">
            <v>BU-3500-NABU-T-0163</v>
          </cell>
          <cell r="AJ176" t="str">
            <v>2014/09/09 12:00:00 Ù‚.Ø¸</v>
          </cell>
          <cell r="AK176">
            <v>2</v>
          </cell>
          <cell r="AL176" t="str">
            <v>AFC</v>
          </cell>
          <cell r="AM176" t="str">
            <v>BU80-3500-BU/NA-C-0185</v>
          </cell>
          <cell r="AN176" t="str">
            <v>Approved</v>
          </cell>
          <cell r="AO176" t="str">
            <v>2014/09/30 12:00:00 Ù‚.Ø¸</v>
          </cell>
        </row>
        <row r="177">
          <cell r="B177" t="str">
            <v>BU-80-B-000-CV-SPC-008</v>
          </cell>
          <cell r="C177" t="str">
            <v>BU-80-B-000-CV-SPC-008</v>
          </cell>
          <cell r="D177" t="str">
            <v>BASIC</v>
          </cell>
          <cell r="E177" t="str">
            <v>GENERAL</v>
          </cell>
          <cell r="F177" t="str">
            <v>GENERAL</v>
          </cell>
          <cell r="G177" t="str">
            <v>CIVIL</v>
          </cell>
          <cell r="H177" t="str">
            <v>SPECIFICATION FOR TOPOGRAPHY AND BENCHMARKS</v>
          </cell>
          <cell r="I177" t="str">
            <v>A</v>
          </cell>
          <cell r="J177" t="str">
            <v>SPECIFICATION</v>
          </cell>
          <cell r="P177">
            <v>10</v>
          </cell>
          <cell r="Q177">
            <v>1.6013809076098128E-2</v>
          </cell>
          <cell r="R177">
            <v>8.3081854060814628E-2</v>
          </cell>
          <cell r="S177">
            <v>7.8895463510848113E-2</v>
          </cell>
          <cell r="T177" t="str">
            <v>N0EBCV00005</v>
          </cell>
          <cell r="U177" t="str">
            <v>N0EBCV00010</v>
          </cell>
          <cell r="V177" t="str">
            <v>N0EBCV00015</v>
          </cell>
          <cell r="W177">
            <v>41811.333333333336</v>
          </cell>
          <cell r="X177">
            <v>41857.708333333336</v>
          </cell>
          <cell r="Y177">
            <v>41825.333333333336</v>
          </cell>
          <cell r="Z177">
            <v>41842.708333333336</v>
          </cell>
          <cell r="AA177">
            <v>41839.333333333336</v>
          </cell>
          <cell r="AB177">
            <v>41856.708333333336</v>
          </cell>
          <cell r="AD177" t="str">
            <v/>
          </cell>
          <cell r="AE177" t="str">
            <v>*</v>
          </cell>
          <cell r="AF177" t="str">
            <v/>
          </cell>
          <cell r="AG177">
            <v>0.85</v>
          </cell>
          <cell r="AH177">
            <v>1.3611737714683408E-2</v>
          </cell>
          <cell r="AI177" t="str">
            <v>BU-3500-NABU-T-0170</v>
          </cell>
          <cell r="AJ177" t="str">
            <v>2014/09/10 12:00:00 Ù‚.Ø¸</v>
          </cell>
          <cell r="AK177">
            <v>1</v>
          </cell>
          <cell r="AL177" t="str">
            <v>IFA</v>
          </cell>
          <cell r="AM177" t="str">
            <v>BU80-3500-BU/NA-C-0142</v>
          </cell>
          <cell r="AN177" t="str">
            <v>Approved As Noted</v>
          </cell>
          <cell r="AO177" t="str">
            <v>2014/09/23 12:00:00 Ù‚.Ø¸</v>
          </cell>
          <cell r="AR177" t="str">
            <v>Deleted</v>
          </cell>
        </row>
        <row r="178">
          <cell r="A178">
            <v>4</v>
          </cell>
          <cell r="B178" t="str">
            <v>BU-80-B-000-CV-SDG-001</v>
          </cell>
          <cell r="C178" t="str">
            <v>BU-80-B-000-CV-SDG-001</v>
          </cell>
          <cell r="D178" t="str">
            <v>BASIC</v>
          </cell>
          <cell r="E178" t="str">
            <v>GENERAL</v>
          </cell>
          <cell r="F178" t="str">
            <v>GENERAL</v>
          </cell>
          <cell r="G178" t="str">
            <v>CIVIL</v>
          </cell>
          <cell r="H178" t="str">
            <v>STANDARD DETAIL FOR CLEAN OUT</v>
          </cell>
          <cell r="I178" t="str">
            <v>R</v>
          </cell>
          <cell r="J178" t="str">
            <v>STANDARD DRAWING</v>
          </cell>
          <cell r="P178">
            <v>14</v>
          </cell>
          <cell r="Q178">
            <v>1.1209666353268692E-2</v>
          </cell>
          <cell r="R178">
            <v>5.8157297842570246E-2</v>
          </cell>
          <cell r="S178">
            <v>5.5226824457593679E-2</v>
          </cell>
          <cell r="T178" t="str">
            <v>N0EBCV00020</v>
          </cell>
          <cell r="V178" t="str">
            <v>N0EBCV00025</v>
          </cell>
          <cell r="W178">
            <v>41825.333333333336</v>
          </cell>
          <cell r="X178">
            <v>41850.708333333336</v>
          </cell>
          <cell r="AA178">
            <v>41853.333333333336</v>
          </cell>
          <cell r="AB178">
            <v>41870.708333333336</v>
          </cell>
          <cell r="AD178" t="str">
            <v/>
          </cell>
          <cell r="AE178" t="str">
            <v/>
          </cell>
          <cell r="AF178" t="str">
            <v>*</v>
          </cell>
          <cell r="AG178">
            <v>1</v>
          </cell>
          <cell r="AH178">
            <v>1.1209666353268692E-2</v>
          </cell>
          <cell r="AI178" t="str">
            <v>BU-3500-NABU-T-0215</v>
          </cell>
          <cell r="AJ178" t="str">
            <v>2014/09/28 12:00:00 Ù‚.Ø¸</v>
          </cell>
          <cell r="AK178">
            <v>1</v>
          </cell>
          <cell r="AL178" t="str">
            <v>IFF</v>
          </cell>
          <cell r="AM178" t="str">
            <v>BU80-3500-BU/NA-C-0223</v>
          </cell>
          <cell r="AN178" t="str">
            <v>Approved</v>
          </cell>
          <cell r="AO178" t="str">
            <v>2014/10/11 12:00:00 Ù‚.Ø¸</v>
          </cell>
        </row>
        <row r="179">
          <cell r="A179">
            <v>4</v>
          </cell>
          <cell r="B179" t="str">
            <v>BU-80-B-000-CV-SDG-002</v>
          </cell>
          <cell r="C179" t="str">
            <v>BU-80-B-000-CV-SDG-002</v>
          </cell>
          <cell r="D179" t="str">
            <v>BASIC</v>
          </cell>
          <cell r="E179" t="str">
            <v>GENERAL</v>
          </cell>
          <cell r="F179" t="str">
            <v>GENERAL</v>
          </cell>
          <cell r="G179" t="str">
            <v>CIVIL</v>
          </cell>
          <cell r="H179" t="str">
            <v>STANDARD DETAIL FOR OPEN DRAINAGE CHANNELL</v>
          </cell>
          <cell r="I179" t="str">
            <v>R</v>
          </cell>
          <cell r="J179" t="str">
            <v>STANDARD DRAWING</v>
          </cell>
          <cell r="P179">
            <v>15</v>
          </cell>
          <cell r="Q179">
            <v>2.4020713614147197E-2</v>
          </cell>
          <cell r="R179">
            <v>0.12462278109122196</v>
          </cell>
          <cell r="S179">
            <v>0.11834319526627218</v>
          </cell>
          <cell r="T179" t="str">
            <v>N0EBCV00020</v>
          </cell>
          <cell r="V179" t="str">
            <v>N0EBCV00025</v>
          </cell>
          <cell r="W179">
            <v>41825.333333333336</v>
          </cell>
          <cell r="X179">
            <v>41850.708333333336</v>
          </cell>
          <cell r="AA179">
            <v>41853.333333333336</v>
          </cell>
          <cell r="AB179">
            <v>41870.708333333336</v>
          </cell>
          <cell r="AD179" t="str">
            <v/>
          </cell>
          <cell r="AE179" t="str">
            <v/>
          </cell>
          <cell r="AF179" t="str">
            <v>*</v>
          </cell>
          <cell r="AG179">
            <v>1</v>
          </cell>
          <cell r="AH179">
            <v>2.4020713614147197E-2</v>
          </cell>
          <cell r="AI179" t="str">
            <v>BU-3500-NABU-T-0263</v>
          </cell>
          <cell r="AJ179" t="str">
            <v>2014/10/18 12:00:00 Ù‚.Ø¸</v>
          </cell>
          <cell r="AK179">
            <v>2</v>
          </cell>
          <cell r="AL179" t="str">
            <v>IFF</v>
          </cell>
          <cell r="AM179" t="str">
            <v>BU80-3500-BU/NA-C-0276</v>
          </cell>
          <cell r="AN179" t="str">
            <v>Waiting</v>
          </cell>
          <cell r="AO179" t="str">
            <v>2014/11/01 12:00:00 Ù‚.Ø¸</v>
          </cell>
        </row>
        <row r="180">
          <cell r="A180">
            <v>4</v>
          </cell>
          <cell r="B180" t="str">
            <v>BU-80-B-000-CV-SDG-003</v>
          </cell>
          <cell r="C180" t="str">
            <v>BU-80-B-000-CV-SDG-003</v>
          </cell>
          <cell r="D180" t="str">
            <v>BASIC</v>
          </cell>
          <cell r="E180" t="str">
            <v>GENERAL</v>
          </cell>
          <cell r="F180" t="str">
            <v>GENERAL</v>
          </cell>
          <cell r="G180" t="str">
            <v>CIVIL</v>
          </cell>
          <cell r="H180" t="str">
            <v>STANDARD DRAWING FOR CATCH BASINS AND DRY BOXES</v>
          </cell>
          <cell r="I180" t="str">
            <v>R</v>
          </cell>
          <cell r="J180" t="str">
            <v>STANDARD DRAWING</v>
          </cell>
          <cell r="P180">
            <v>15</v>
          </cell>
          <cell r="Q180">
            <v>2.4020713614147197E-2</v>
          </cell>
          <cell r="R180">
            <v>0.12462278109122196</v>
          </cell>
          <cell r="S180">
            <v>0.11834319526627218</v>
          </cell>
          <cell r="T180" t="str">
            <v>N0EBCV00020</v>
          </cell>
          <cell r="V180" t="str">
            <v>N0EBCV00025</v>
          </cell>
          <cell r="W180">
            <v>41825.333333333336</v>
          </cell>
          <cell r="X180">
            <v>41850.708333333336</v>
          </cell>
          <cell r="AA180">
            <v>41853.333333333336</v>
          </cell>
          <cell r="AB180">
            <v>41870.708333333336</v>
          </cell>
          <cell r="AD180" t="str">
            <v/>
          </cell>
          <cell r="AE180" t="str">
            <v/>
          </cell>
          <cell r="AF180" t="str">
            <v>*</v>
          </cell>
          <cell r="AG180">
            <v>1</v>
          </cell>
          <cell r="AH180">
            <v>2.4020713614147197E-2</v>
          </cell>
          <cell r="AI180" t="str">
            <v>BU-3500-NABU-T-0254</v>
          </cell>
          <cell r="AJ180" t="str">
            <v>2014/10/12 12:00:00 Ù‚.Ø¸</v>
          </cell>
          <cell r="AK180">
            <v>1</v>
          </cell>
          <cell r="AL180" t="str">
            <v>IFF</v>
          </cell>
          <cell r="AM180" t="str">
            <v>BU80-3500-BU/NA-C-0251</v>
          </cell>
          <cell r="AN180" t="str">
            <v>Approved As Noted</v>
          </cell>
          <cell r="AO180" t="str">
            <v>2014/10/26 12:00:00 Ù‚.Ø¸</v>
          </cell>
        </row>
        <row r="181">
          <cell r="A181">
            <v>4</v>
          </cell>
          <cell r="B181" t="str">
            <v>BU-80-B-000-CV-SDG-004</v>
          </cell>
          <cell r="C181" t="str">
            <v>BU-80-B-000-CV-SDG-004</v>
          </cell>
          <cell r="D181" t="str">
            <v>BASIC</v>
          </cell>
          <cell r="E181" t="str">
            <v>GENERAL</v>
          </cell>
          <cell r="F181" t="str">
            <v>GENERAL</v>
          </cell>
          <cell r="G181" t="str">
            <v>CIVIL</v>
          </cell>
          <cell r="H181" t="str">
            <v xml:space="preserve">STANDARD DRAWING FOR CLEAN STORM WATER JUNCTION PIT </v>
          </cell>
          <cell r="I181" t="str">
            <v>R</v>
          </cell>
          <cell r="J181" t="str">
            <v>STANDARD DRAWING</v>
          </cell>
          <cell r="P181">
            <v>15</v>
          </cell>
          <cell r="Q181">
            <v>2.4020713614147197E-2</v>
          </cell>
          <cell r="R181">
            <v>0.12462278109122196</v>
          </cell>
          <cell r="S181">
            <v>0.11834319526627218</v>
          </cell>
          <cell r="T181" t="str">
            <v>N0EBCV00020</v>
          </cell>
          <cell r="V181" t="str">
            <v>N0EBCV00025</v>
          </cell>
          <cell r="W181">
            <v>41825.333333333336</v>
          </cell>
          <cell r="X181">
            <v>41850.708333333336</v>
          </cell>
          <cell r="AA181">
            <v>41853.333333333336</v>
          </cell>
          <cell r="AB181">
            <v>41870.708333333336</v>
          </cell>
          <cell r="AD181" t="str">
            <v/>
          </cell>
          <cell r="AE181" t="str">
            <v/>
          </cell>
          <cell r="AF181" t="str">
            <v>*</v>
          </cell>
          <cell r="AG181">
            <v>1</v>
          </cell>
          <cell r="AH181">
            <v>2.4020713614147197E-2</v>
          </cell>
          <cell r="AI181" t="str">
            <v>BU-3500-NABU-T-0220</v>
          </cell>
          <cell r="AJ181" t="str">
            <v>2014/09/28 12:00:00 Ù‚.Ø¸</v>
          </cell>
          <cell r="AK181">
            <v>1</v>
          </cell>
          <cell r="AL181" t="str">
            <v>IFF</v>
          </cell>
          <cell r="AM181" t="str">
            <v>BU80-3500-BU/NA-C-0267</v>
          </cell>
          <cell r="AN181" t="str">
            <v>Approved</v>
          </cell>
          <cell r="AO181" t="str">
            <v>2014/11/01 12:00:00 Ù‚.Ø¸</v>
          </cell>
        </row>
        <row r="182">
          <cell r="A182">
            <v>4</v>
          </cell>
          <cell r="B182" t="str">
            <v>BU-80-B-000-CV-SDG-005</v>
          </cell>
          <cell r="C182" t="str">
            <v>BU-80-B-000-CV-SDG-005</v>
          </cell>
          <cell r="D182" t="str">
            <v>BASIC</v>
          </cell>
          <cell r="E182" t="str">
            <v>GENERAL</v>
          </cell>
          <cell r="F182" t="str">
            <v>GENERAL</v>
          </cell>
          <cell r="G182" t="str">
            <v>CIVIL</v>
          </cell>
          <cell r="H182" t="str">
            <v>STANDARD DRAWING FOR CULVERT</v>
          </cell>
          <cell r="I182" t="str">
            <v>R</v>
          </cell>
          <cell r="J182" t="str">
            <v>STANDARD DRAWING</v>
          </cell>
          <cell r="P182">
            <v>15</v>
          </cell>
          <cell r="Q182">
            <v>2.4020713614147197E-2</v>
          </cell>
          <cell r="R182">
            <v>0.12462278109122196</v>
          </cell>
          <cell r="S182">
            <v>0.11834319526627218</v>
          </cell>
          <cell r="T182" t="str">
            <v>N0EBCV00020</v>
          </cell>
          <cell r="V182" t="str">
            <v>N0EBCV00025</v>
          </cell>
          <cell r="W182">
            <v>41825.333333333336</v>
          </cell>
          <cell r="X182">
            <v>41850.708333333336</v>
          </cell>
          <cell r="AA182">
            <v>41853.333333333336</v>
          </cell>
          <cell r="AB182">
            <v>41870.708333333336</v>
          </cell>
          <cell r="AD182" t="str">
            <v/>
          </cell>
          <cell r="AE182" t="str">
            <v/>
          </cell>
          <cell r="AF182" t="str">
            <v>*</v>
          </cell>
          <cell r="AG182">
            <v>1</v>
          </cell>
          <cell r="AH182">
            <v>2.4020713614147197E-2</v>
          </cell>
          <cell r="AI182" t="str">
            <v>BU-3500-NABU-T-0254</v>
          </cell>
          <cell r="AJ182" t="str">
            <v>2014/10/12 12:00:00 Ù‚.Ø¸</v>
          </cell>
          <cell r="AK182">
            <v>1</v>
          </cell>
          <cell r="AL182" t="str">
            <v>IFF</v>
          </cell>
          <cell r="AM182" t="str">
            <v>BU80-3500-BU/NA-C-0251</v>
          </cell>
          <cell r="AN182" t="str">
            <v>Commented</v>
          </cell>
          <cell r="AO182" t="str">
            <v>2014/10/26 12:00:00 Ù‚.Ø¸</v>
          </cell>
        </row>
        <row r="183">
          <cell r="A183">
            <v>4</v>
          </cell>
          <cell r="B183" t="str">
            <v>BU-80-B-000-CV-SDG-006</v>
          </cell>
          <cell r="C183" t="str">
            <v>BU-80-B-000-CV-SDG-006</v>
          </cell>
          <cell r="D183" t="str">
            <v>BASIC</v>
          </cell>
          <cell r="E183" t="str">
            <v>GENERAL</v>
          </cell>
          <cell r="F183" t="str">
            <v>GENERAL</v>
          </cell>
          <cell r="G183" t="str">
            <v>CIVIL</v>
          </cell>
          <cell r="H183" t="str">
            <v>STANDARD DRAWING FOR CURB AND GUTTER</v>
          </cell>
          <cell r="I183" t="str">
            <v>R</v>
          </cell>
          <cell r="J183" t="str">
            <v>STANDARD DRAWING</v>
          </cell>
          <cell r="P183">
            <v>15</v>
          </cell>
          <cell r="Q183">
            <v>2.4020713614147197E-2</v>
          </cell>
          <cell r="R183">
            <v>0.12462278109122196</v>
          </cell>
          <cell r="S183">
            <v>0.11834319526627218</v>
          </cell>
          <cell r="T183" t="str">
            <v>N0EBCV00020</v>
          </cell>
          <cell r="V183" t="str">
            <v>N0EBCV00025</v>
          </cell>
          <cell r="W183">
            <v>41825.333333333336</v>
          </cell>
          <cell r="X183">
            <v>41850.708333333336</v>
          </cell>
          <cell r="AA183">
            <v>41853.333333333336</v>
          </cell>
          <cell r="AB183">
            <v>41870.708333333336</v>
          </cell>
          <cell r="AD183" t="str">
            <v/>
          </cell>
          <cell r="AE183" t="str">
            <v/>
          </cell>
          <cell r="AF183" t="str">
            <v>*</v>
          </cell>
          <cell r="AG183">
            <v>1</v>
          </cell>
          <cell r="AH183">
            <v>2.4020713614147197E-2</v>
          </cell>
          <cell r="AI183" t="str">
            <v>BU-3500-NABU-T-0220</v>
          </cell>
          <cell r="AJ183" t="str">
            <v>2014/09/28 12:00:00 Ù‚.Ø¸</v>
          </cell>
          <cell r="AK183">
            <v>1</v>
          </cell>
          <cell r="AL183" t="str">
            <v>IFF</v>
          </cell>
          <cell r="AM183" t="str">
            <v>BU80-3500-BU/NA-C-0267</v>
          </cell>
          <cell r="AN183" t="str">
            <v>Approved</v>
          </cell>
          <cell r="AO183" t="str">
            <v>2014/11/01 12:00:00 Ù‚.Ø¸</v>
          </cell>
        </row>
        <row r="184">
          <cell r="A184">
            <v>4</v>
          </cell>
          <cell r="B184" t="str">
            <v>BU-80-B-000-CV-SDG-007</v>
          </cell>
          <cell r="C184" t="str">
            <v>BU-80-B-000-CV-SDG-007</v>
          </cell>
          <cell r="D184" t="str">
            <v>BASIC</v>
          </cell>
          <cell r="E184" t="str">
            <v>GENERAL</v>
          </cell>
          <cell r="F184" t="str">
            <v>GENERAL</v>
          </cell>
          <cell r="G184" t="str">
            <v>CIVIL</v>
          </cell>
          <cell r="H184" t="str">
            <v>STANDARD DRAWING FOR DETAIL FOR VENTS</v>
          </cell>
          <cell r="I184" t="str">
            <v>R</v>
          </cell>
          <cell r="J184" t="str">
            <v>STANDARD DRAWING</v>
          </cell>
          <cell r="P184">
            <v>15</v>
          </cell>
          <cell r="Q184">
            <v>2.4020713614147197E-2</v>
          </cell>
          <cell r="R184">
            <v>0.12462278109122196</v>
          </cell>
          <cell r="S184">
            <v>0.11834319526627218</v>
          </cell>
          <cell r="T184" t="str">
            <v>N0EBCV00020</v>
          </cell>
          <cell r="V184" t="str">
            <v>N0EBCV00025</v>
          </cell>
          <cell r="W184">
            <v>41825.333333333336</v>
          </cell>
          <cell r="X184">
            <v>41850.708333333336</v>
          </cell>
          <cell r="AA184">
            <v>41853.333333333336</v>
          </cell>
          <cell r="AB184">
            <v>41870.708333333336</v>
          </cell>
          <cell r="AD184" t="str">
            <v/>
          </cell>
          <cell r="AE184" t="str">
            <v/>
          </cell>
          <cell r="AF184" t="str">
            <v>*</v>
          </cell>
          <cell r="AG184">
            <v>1</v>
          </cell>
          <cell r="AH184">
            <v>2.4020713614147197E-2</v>
          </cell>
          <cell r="AI184" t="str">
            <v>BU-3500-NABU-T-0222</v>
          </cell>
          <cell r="AJ184" t="str">
            <v>2014/09/28 12:00:00 Ù‚.Ø¸</v>
          </cell>
          <cell r="AK184">
            <v>1</v>
          </cell>
          <cell r="AL184" t="str">
            <v>IFF</v>
          </cell>
          <cell r="AM184" t="str">
            <v>BU80-3500-BU/NA-C-0214</v>
          </cell>
          <cell r="AN184" t="str">
            <v>Approved</v>
          </cell>
          <cell r="AO184" t="str">
            <v>2014/10/07 12:00:00 Ù‚.Ø¸</v>
          </cell>
        </row>
        <row r="185">
          <cell r="A185">
            <v>4</v>
          </cell>
          <cell r="B185" t="str">
            <v>BU-80-B-000-CV-SDG-008</v>
          </cell>
          <cell r="C185" t="str">
            <v>BU-80-B-000-CV-SDG-008</v>
          </cell>
          <cell r="D185" t="str">
            <v>BASIC</v>
          </cell>
          <cell r="E185" t="str">
            <v>GENERAL</v>
          </cell>
          <cell r="F185" t="str">
            <v>GENERAL</v>
          </cell>
          <cell r="G185" t="str">
            <v>CIVIL</v>
          </cell>
          <cell r="H185" t="str">
            <v>STANDARD DRAWING FOR DUCTBANK DETAIL</v>
          </cell>
          <cell r="I185" t="str">
            <v>R</v>
          </cell>
          <cell r="J185" t="str">
            <v>STANDARD DRAWING</v>
          </cell>
          <cell r="P185">
            <v>15</v>
          </cell>
          <cell r="Q185">
            <v>2.4020713614147197E-2</v>
          </cell>
          <cell r="R185">
            <v>0.12462278109122196</v>
          </cell>
          <cell r="S185">
            <v>0.11834319526627218</v>
          </cell>
          <cell r="T185" t="str">
            <v>N0EBCV00020</v>
          </cell>
          <cell r="V185" t="str">
            <v>N0EBCV00025</v>
          </cell>
          <cell r="W185">
            <v>41825.333333333336</v>
          </cell>
          <cell r="X185">
            <v>41850.708333333336</v>
          </cell>
          <cell r="AA185">
            <v>41853.333333333336</v>
          </cell>
          <cell r="AB185">
            <v>41870.708333333336</v>
          </cell>
          <cell r="AD185" t="str">
            <v/>
          </cell>
          <cell r="AE185" t="str">
            <v/>
          </cell>
          <cell r="AF185" t="str">
            <v>*</v>
          </cell>
          <cell r="AG185">
            <v>1</v>
          </cell>
          <cell r="AH185">
            <v>2.4020713614147197E-2</v>
          </cell>
          <cell r="AI185" t="str">
            <v>BU-3500-NABU-T-0293</v>
          </cell>
          <cell r="AJ185" t="str">
            <v>2014/11/02 12:00:00 Ù‚.Ø¸</v>
          </cell>
          <cell r="AK185">
            <v>2</v>
          </cell>
          <cell r="AL185" t="str">
            <v>IFF</v>
          </cell>
          <cell r="AM185" t="str">
            <v>BU80-3500-BU/NA-C-0292</v>
          </cell>
          <cell r="AN185" t="str">
            <v>Approved</v>
          </cell>
          <cell r="AO185" t="str">
            <v>2014/11/16 12:00:00 Ù‚.Ø¸</v>
          </cell>
        </row>
        <row r="186">
          <cell r="A186">
            <v>4</v>
          </cell>
          <cell r="B186" t="str">
            <v>BU-80-B-000-CV-SDG-009</v>
          </cell>
          <cell r="C186" t="str">
            <v>BU-80-B-000-CV-SDG-009</v>
          </cell>
          <cell r="D186" t="str">
            <v>BASIC</v>
          </cell>
          <cell r="E186" t="str">
            <v>GENERAL</v>
          </cell>
          <cell r="F186" t="str">
            <v>GENERAL</v>
          </cell>
          <cell r="G186" t="str">
            <v>CIVIL</v>
          </cell>
          <cell r="H186" t="str">
            <v>STANDARD DRAWING FOR ELECTRICAL AND INSTRUMENT TRENCH</v>
          </cell>
          <cell r="I186" t="str">
            <v>R</v>
          </cell>
          <cell r="J186" t="str">
            <v>STANDARD DRAWING</v>
          </cell>
          <cell r="P186">
            <v>15</v>
          </cell>
          <cell r="Q186">
            <v>2.4020713614147197E-2</v>
          </cell>
          <cell r="R186">
            <v>0.12462278109122196</v>
          </cell>
          <cell r="S186">
            <v>0.11834319526627218</v>
          </cell>
          <cell r="T186" t="str">
            <v>N0EBCV00020</v>
          </cell>
          <cell r="V186" t="str">
            <v>N0EBCV00025</v>
          </cell>
          <cell r="W186">
            <v>41825.333333333336</v>
          </cell>
          <cell r="X186">
            <v>41850.708333333336</v>
          </cell>
          <cell r="AA186">
            <v>41853.333333333336</v>
          </cell>
          <cell r="AB186">
            <v>41870.708333333336</v>
          </cell>
          <cell r="AD186" t="str">
            <v/>
          </cell>
          <cell r="AE186" t="str">
            <v/>
          </cell>
          <cell r="AF186" t="str">
            <v>*</v>
          </cell>
          <cell r="AG186">
            <v>1</v>
          </cell>
          <cell r="AH186">
            <v>2.4020713614147197E-2</v>
          </cell>
          <cell r="AI186" t="str">
            <v>BU-3500-NABU-T-0391</v>
          </cell>
          <cell r="AJ186" t="str">
            <v>2014/12/24 12:00:00 Ù‚.Ø¸</v>
          </cell>
          <cell r="AK186">
            <v>2</v>
          </cell>
          <cell r="AL186" t="str">
            <v>IFF</v>
          </cell>
          <cell r="AM186">
            <v>0</v>
          </cell>
          <cell r="AN186">
            <v>0</v>
          </cell>
          <cell r="AO186">
            <v>0</v>
          </cell>
        </row>
        <row r="187">
          <cell r="A187">
            <v>4</v>
          </cell>
          <cell r="B187" t="str">
            <v>BU-80-B-000-CV-SDG-010</v>
          </cell>
          <cell r="C187" t="str">
            <v>BU-80-B-000-CV-SDG-010</v>
          </cell>
          <cell r="D187" t="str">
            <v>BASIC</v>
          </cell>
          <cell r="E187" t="str">
            <v>GENERAL</v>
          </cell>
          <cell r="F187" t="str">
            <v>GENERAL</v>
          </cell>
          <cell r="G187" t="str">
            <v>CIVIL</v>
          </cell>
          <cell r="H187" t="str">
            <v>STANDARD DRAWING FOR FENCE AND GATE</v>
          </cell>
          <cell r="I187" t="str">
            <v>R</v>
          </cell>
          <cell r="J187" t="str">
            <v>STANDARD DRAWING</v>
          </cell>
          <cell r="P187">
            <v>15</v>
          </cell>
          <cell r="Q187">
            <v>2.4020713614147197E-2</v>
          </cell>
          <cell r="R187">
            <v>0.12462278109122196</v>
          </cell>
          <cell r="S187">
            <v>0.11834319526627218</v>
          </cell>
          <cell r="T187" t="str">
            <v>N0EBCV00020</v>
          </cell>
          <cell r="V187" t="str">
            <v>N0EBCV00025</v>
          </cell>
          <cell r="W187">
            <v>41825.333333333336</v>
          </cell>
          <cell r="X187">
            <v>41850.708333333336</v>
          </cell>
          <cell r="AA187">
            <v>41853.333333333336</v>
          </cell>
          <cell r="AB187">
            <v>41870.708333333336</v>
          </cell>
          <cell r="AD187" t="str">
            <v/>
          </cell>
          <cell r="AE187" t="str">
            <v/>
          </cell>
          <cell r="AF187" t="str">
            <v>*</v>
          </cell>
          <cell r="AG187">
            <v>1</v>
          </cell>
          <cell r="AH187">
            <v>2.4020713614147197E-2</v>
          </cell>
          <cell r="AI187" t="str">
            <v>BU-3500-NABU-T-0247</v>
          </cell>
          <cell r="AJ187" t="str">
            <v>2014/10/08 12:00:00 Ù‚.Ø¸</v>
          </cell>
          <cell r="AK187">
            <v>1</v>
          </cell>
          <cell r="AL187" t="str">
            <v>IFF</v>
          </cell>
          <cell r="AM187" t="str">
            <v>BU80-3500-BU/NA-C-0250</v>
          </cell>
          <cell r="AN187" t="str">
            <v>Approved</v>
          </cell>
          <cell r="AO187" t="str">
            <v>2014/10/26 12:00:00 Ù‚.Ø¸</v>
          </cell>
        </row>
        <row r="188">
          <cell r="A188">
            <v>4</v>
          </cell>
          <cell r="B188" t="str">
            <v>BU-80-B-000-CV-SDG-011</v>
          </cell>
          <cell r="C188" t="str">
            <v>BU-80-B-000-CV-SDG-011</v>
          </cell>
          <cell r="D188" t="str">
            <v>BASIC</v>
          </cell>
          <cell r="E188" t="str">
            <v>GENERAL</v>
          </cell>
          <cell r="F188" t="str">
            <v>GENERAL</v>
          </cell>
          <cell r="G188" t="str">
            <v>CIVIL</v>
          </cell>
          <cell r="H188" t="str">
            <v>STANDARD DRAWING FOR FOOTPATH CROSSING OVER MAJOR AND DEEP DITCHES</v>
          </cell>
          <cell r="I188" t="str">
            <v>R</v>
          </cell>
          <cell r="J188" t="str">
            <v>STANDARD DRAWING</v>
          </cell>
          <cell r="P188">
            <v>15</v>
          </cell>
          <cell r="Q188">
            <v>2.4020713614147197E-2</v>
          </cell>
          <cell r="R188">
            <v>0.12462278109122196</v>
          </cell>
          <cell r="S188">
            <v>0.11834319526627218</v>
          </cell>
          <cell r="T188" t="str">
            <v>N0EBCV00020</v>
          </cell>
          <cell r="V188" t="str">
            <v>N0EBCV00025</v>
          </cell>
          <cell r="W188">
            <v>41825.333333333336</v>
          </cell>
          <cell r="X188">
            <v>41850.708333333336</v>
          </cell>
          <cell r="AA188">
            <v>41853.333333333336</v>
          </cell>
          <cell r="AB188">
            <v>41870.708333333336</v>
          </cell>
          <cell r="AD188" t="str">
            <v/>
          </cell>
          <cell r="AE188" t="str">
            <v/>
          </cell>
          <cell r="AF188" t="str">
            <v>*</v>
          </cell>
          <cell r="AG188">
            <v>1</v>
          </cell>
          <cell r="AH188">
            <v>2.4020713614147197E-2</v>
          </cell>
          <cell r="AI188" t="str">
            <v>BU-3500-NABU-T-0215</v>
          </cell>
          <cell r="AJ188" t="str">
            <v>2014/09/28 12:00:00 Ù‚.Ø¸</v>
          </cell>
          <cell r="AK188">
            <v>1</v>
          </cell>
          <cell r="AL188" t="str">
            <v>IFF</v>
          </cell>
          <cell r="AM188" t="str">
            <v>BU80-3500-BU/NA-C-0223</v>
          </cell>
          <cell r="AN188" t="str">
            <v>Approved</v>
          </cell>
          <cell r="AO188" t="str">
            <v>2014/10/11 12:00:00 Ù‚.Ø¸</v>
          </cell>
        </row>
        <row r="189">
          <cell r="A189">
            <v>4</v>
          </cell>
          <cell r="B189" t="str">
            <v>BU-80-B-000-CV-SDG-012</v>
          </cell>
          <cell r="C189" t="str">
            <v>BU-80-B-000-CV-SDG-012</v>
          </cell>
          <cell r="D189" t="str">
            <v>BASIC</v>
          </cell>
          <cell r="E189" t="str">
            <v>GENERAL</v>
          </cell>
          <cell r="F189" t="str">
            <v>GENERAL</v>
          </cell>
          <cell r="G189" t="str">
            <v>CIVIL</v>
          </cell>
          <cell r="H189" t="str">
            <v>STANDARD DRAWING FOR GUARD POST</v>
          </cell>
          <cell r="I189" t="str">
            <v>R</v>
          </cell>
          <cell r="J189" t="str">
            <v>STANDARD DRAWING</v>
          </cell>
          <cell r="P189">
            <v>15</v>
          </cell>
          <cell r="Q189">
            <v>2.4020713614147197E-2</v>
          </cell>
          <cell r="R189">
            <v>0.12462278109122196</v>
          </cell>
          <cell r="S189">
            <v>0.11834319526627218</v>
          </cell>
          <cell r="T189" t="str">
            <v>N0EBCV00020</v>
          </cell>
          <cell r="V189" t="str">
            <v>N0EBCV00025</v>
          </cell>
          <cell r="W189">
            <v>41825.333333333336</v>
          </cell>
          <cell r="X189">
            <v>41850.708333333336</v>
          </cell>
          <cell r="AA189">
            <v>41853.333333333336</v>
          </cell>
          <cell r="AB189">
            <v>41870.708333333336</v>
          </cell>
          <cell r="AD189" t="str">
            <v/>
          </cell>
          <cell r="AE189" t="str">
            <v/>
          </cell>
          <cell r="AF189" t="str">
            <v>*</v>
          </cell>
          <cell r="AG189">
            <v>1</v>
          </cell>
          <cell r="AH189">
            <v>2.4020713614147197E-2</v>
          </cell>
          <cell r="AI189" t="str">
            <v>BU-3500-NABU-T-0396</v>
          </cell>
          <cell r="AJ189" t="str">
            <v>2014/12/28 12:00:00 Ù‚.Ø¸</v>
          </cell>
          <cell r="AK189">
            <v>3</v>
          </cell>
          <cell r="AL189" t="str">
            <v>IFF</v>
          </cell>
          <cell r="AM189">
            <v>0</v>
          </cell>
          <cell r="AN189">
            <v>0</v>
          </cell>
          <cell r="AO189">
            <v>0</v>
          </cell>
        </row>
        <row r="190">
          <cell r="A190">
            <v>4</v>
          </cell>
          <cell r="B190" t="str">
            <v>BU-80-B-000-CV-SDG-013</v>
          </cell>
          <cell r="C190" t="str">
            <v>BU-80-B-000-CV-SDG-013</v>
          </cell>
          <cell r="D190" t="str">
            <v>BASIC</v>
          </cell>
          <cell r="E190" t="str">
            <v>GENERAL</v>
          </cell>
          <cell r="F190" t="str">
            <v>GENERAL</v>
          </cell>
          <cell r="G190" t="str">
            <v>CIVIL</v>
          </cell>
          <cell r="H190" t="str">
            <v>STANDARD DRAWING FOR GUARD RAIL</v>
          </cell>
          <cell r="I190" t="str">
            <v>R</v>
          </cell>
          <cell r="J190" t="str">
            <v>STANDARD DRAWING</v>
          </cell>
          <cell r="P190">
            <v>15</v>
          </cell>
          <cell r="Q190">
            <v>2.4020713614147197E-2</v>
          </cell>
          <cell r="R190">
            <v>0.12462278109122196</v>
          </cell>
          <cell r="S190">
            <v>0.11834319526627218</v>
          </cell>
          <cell r="T190" t="str">
            <v>N0EBCV00020</v>
          </cell>
          <cell r="V190" t="str">
            <v>N0EBCV00025</v>
          </cell>
          <cell r="W190">
            <v>41825.333333333336</v>
          </cell>
          <cell r="X190">
            <v>41850.708333333336</v>
          </cell>
          <cell r="AA190">
            <v>41853.333333333336</v>
          </cell>
          <cell r="AB190">
            <v>41870.708333333336</v>
          </cell>
          <cell r="AD190" t="str">
            <v/>
          </cell>
          <cell r="AE190" t="str">
            <v/>
          </cell>
          <cell r="AF190" t="str">
            <v>*</v>
          </cell>
          <cell r="AG190">
            <v>1</v>
          </cell>
          <cell r="AH190">
            <v>2.4020713614147197E-2</v>
          </cell>
          <cell r="AI190" t="str">
            <v>BU-3500-NABU-T-0278</v>
          </cell>
          <cell r="AJ190" t="str">
            <v>2014/10/22 12:00:00 Ù‚.Ø¸</v>
          </cell>
          <cell r="AK190">
            <v>2</v>
          </cell>
          <cell r="AL190" t="str">
            <v>IFF</v>
          </cell>
          <cell r="AM190" t="str">
            <v>BU80-3500-BU/NA-C-0345</v>
          </cell>
          <cell r="AN190" t="str">
            <v>Approved</v>
          </cell>
          <cell r="AO190" t="str">
            <v>2014/12/15 12:00:00 Ù‚.Ø¸</v>
          </cell>
        </row>
        <row r="191">
          <cell r="A191">
            <v>4</v>
          </cell>
          <cell r="B191" t="str">
            <v>BU-80-B-000-CV-SDG-014</v>
          </cell>
          <cell r="C191" t="str">
            <v>BU-80-B-000-CV-SDG-014</v>
          </cell>
          <cell r="D191" t="str">
            <v>BASIC</v>
          </cell>
          <cell r="E191" t="str">
            <v>GENERAL</v>
          </cell>
          <cell r="F191" t="str">
            <v>GENERAL</v>
          </cell>
          <cell r="G191" t="str">
            <v>CIVIL</v>
          </cell>
          <cell r="H191" t="str">
            <v>STANDARD DRAWING FOR HOLES REINFORCEMENT &amp; LADDER RUNGS</v>
          </cell>
          <cell r="I191" t="str">
            <v>R</v>
          </cell>
          <cell r="J191" t="str">
            <v>STANDARD DRAWING</v>
          </cell>
          <cell r="P191">
            <v>15</v>
          </cell>
          <cell r="Q191">
            <v>2.4020713614147197E-2</v>
          </cell>
          <cell r="R191">
            <v>0.12462278109122196</v>
          </cell>
          <cell r="S191">
            <v>0.11834319526627218</v>
          </cell>
          <cell r="T191" t="str">
            <v>N0EBCV00020</v>
          </cell>
          <cell r="V191" t="str">
            <v>N0EBCV00025</v>
          </cell>
          <cell r="W191">
            <v>41825.333333333336</v>
          </cell>
          <cell r="X191">
            <v>41850.708333333336</v>
          </cell>
          <cell r="AA191">
            <v>41853.333333333336</v>
          </cell>
          <cell r="AB191">
            <v>41870.708333333336</v>
          </cell>
          <cell r="AD191" t="str">
            <v/>
          </cell>
          <cell r="AE191" t="str">
            <v/>
          </cell>
          <cell r="AF191" t="str">
            <v>*</v>
          </cell>
          <cell r="AG191">
            <v>1</v>
          </cell>
          <cell r="AH191">
            <v>2.4020713614147197E-2</v>
          </cell>
          <cell r="AI191" t="str">
            <v>BU-3500-NABU-T-0293</v>
          </cell>
          <cell r="AJ191" t="str">
            <v>2014/11/02 12:00:00 Ù‚.Ø¸</v>
          </cell>
          <cell r="AK191">
            <v>2</v>
          </cell>
          <cell r="AL191" t="str">
            <v>IFF</v>
          </cell>
          <cell r="AM191" t="str">
            <v>BU80-3500-BU/NA-C-0292</v>
          </cell>
          <cell r="AN191" t="str">
            <v>Approved</v>
          </cell>
          <cell r="AO191" t="str">
            <v>2014/11/16 12:00:00 Ù‚.Ø¸</v>
          </cell>
        </row>
        <row r="192">
          <cell r="A192">
            <v>4</v>
          </cell>
          <cell r="B192" t="str">
            <v>BU-80-B-000-CV-SDG-015</v>
          </cell>
          <cell r="C192" t="str">
            <v>BU-80-B-000-CV-SDG-015</v>
          </cell>
          <cell r="D192" t="str">
            <v>BASIC</v>
          </cell>
          <cell r="E192" t="str">
            <v>GENERAL</v>
          </cell>
          <cell r="F192" t="str">
            <v>GENERAL</v>
          </cell>
          <cell r="G192" t="str">
            <v>CIVIL</v>
          </cell>
          <cell r="H192" t="str">
            <v>STANDARD DRAWING FOR IRISH CROSSING</v>
          </cell>
          <cell r="I192" t="str">
            <v>R</v>
          </cell>
          <cell r="J192" t="str">
            <v>STANDARD DRAWING</v>
          </cell>
          <cell r="P192">
            <v>15</v>
          </cell>
          <cell r="Q192">
            <v>2.4020713614147197E-2</v>
          </cell>
          <cell r="R192">
            <v>0.12462278109122196</v>
          </cell>
          <cell r="S192">
            <v>0.11834319526627218</v>
          </cell>
          <cell r="T192" t="str">
            <v>N0EBCV00020</v>
          </cell>
          <cell r="V192" t="str">
            <v>N0EBCV00025</v>
          </cell>
          <cell r="W192">
            <v>41825.333333333336</v>
          </cell>
          <cell r="X192">
            <v>41850.708333333336</v>
          </cell>
          <cell r="AA192">
            <v>41853.333333333336</v>
          </cell>
          <cell r="AB192">
            <v>41870.708333333336</v>
          </cell>
          <cell r="AD192" t="str">
            <v/>
          </cell>
          <cell r="AE192" t="str">
            <v/>
          </cell>
          <cell r="AF192" t="str">
            <v>*</v>
          </cell>
          <cell r="AG192">
            <v>1</v>
          </cell>
          <cell r="AH192">
            <v>2.4020713614147197E-2</v>
          </cell>
          <cell r="AI192" t="str">
            <v>BU-3500-NABU-T-0233</v>
          </cell>
          <cell r="AJ192" t="str">
            <v>2014/10/04 12:00:00 Ù‚.Ø¸</v>
          </cell>
          <cell r="AK192">
            <v>1</v>
          </cell>
          <cell r="AL192" t="str">
            <v>IFF</v>
          </cell>
          <cell r="AM192" t="str">
            <v>BU80-3500-BU/NA-C-0245</v>
          </cell>
          <cell r="AN192" t="str">
            <v>Approved</v>
          </cell>
          <cell r="AO192" t="str">
            <v>2014/10/26 12:00:00 Ù‚.Ø¸</v>
          </cell>
        </row>
        <row r="193">
          <cell r="A193">
            <v>4</v>
          </cell>
          <cell r="B193" t="str">
            <v>BU-80-B-000-CV-SDG-016</v>
          </cell>
          <cell r="C193" t="str">
            <v>BU-80-B-000-CV-SDG-016</v>
          </cell>
          <cell r="D193" t="str">
            <v>BASIC</v>
          </cell>
          <cell r="E193" t="str">
            <v>GENERAL</v>
          </cell>
          <cell r="F193" t="str">
            <v>GENERAL</v>
          </cell>
          <cell r="G193" t="str">
            <v>CIVIL</v>
          </cell>
          <cell r="H193" t="str">
            <v>STANDARD DRAWING FOR LIGTHING POLE</v>
          </cell>
          <cell r="I193" t="str">
            <v>R</v>
          </cell>
          <cell r="J193" t="str">
            <v>STANDARD DRAWING</v>
          </cell>
          <cell r="P193">
            <v>15</v>
          </cell>
          <cell r="Q193">
            <v>2.4020713614147197E-2</v>
          </cell>
          <cell r="R193">
            <v>0.12462278109122196</v>
          </cell>
          <cell r="S193">
            <v>0.11834319526627218</v>
          </cell>
          <cell r="T193" t="str">
            <v>N0EBCV00020</v>
          </cell>
          <cell r="V193" t="str">
            <v>N0EBCV00025</v>
          </cell>
          <cell r="W193">
            <v>41825.333333333336</v>
          </cell>
          <cell r="X193">
            <v>41850.708333333336</v>
          </cell>
          <cell r="AA193">
            <v>41853.333333333336</v>
          </cell>
          <cell r="AB193">
            <v>41870.708333333336</v>
          </cell>
          <cell r="AD193" t="str">
            <v/>
          </cell>
          <cell r="AE193" t="str">
            <v/>
          </cell>
          <cell r="AF193" t="str">
            <v>*</v>
          </cell>
          <cell r="AG193">
            <v>1</v>
          </cell>
          <cell r="AH193">
            <v>2.4020713614147197E-2</v>
          </cell>
          <cell r="AI193" t="str">
            <v>BU-3500-NABU-T-0338</v>
          </cell>
          <cell r="AJ193" t="str">
            <v>2014/11/22 12:00:00 Ù‚.Ø¸</v>
          </cell>
          <cell r="AK193">
            <v>1</v>
          </cell>
          <cell r="AL193" t="str">
            <v>IFF</v>
          </cell>
          <cell r="AM193" t="str">
            <v>BU80-3500-BU/NA-C-0346</v>
          </cell>
          <cell r="AN193" t="str">
            <v>Approved As Noted</v>
          </cell>
          <cell r="AO193" t="str">
            <v>2014/12/15 12:00:00 Ù‚.Ø¸</v>
          </cell>
        </row>
        <row r="194">
          <cell r="A194">
            <v>4</v>
          </cell>
          <cell r="B194" t="str">
            <v>BU-80-B-000-CV-SDG-017</v>
          </cell>
          <cell r="C194" t="str">
            <v>BU-80-B-000-CV-SDG-017</v>
          </cell>
          <cell r="D194" t="str">
            <v>BASIC</v>
          </cell>
          <cell r="E194" t="str">
            <v>GENERAL</v>
          </cell>
          <cell r="F194" t="str">
            <v>GENERAL</v>
          </cell>
          <cell r="G194" t="str">
            <v>CIVIL</v>
          </cell>
          <cell r="H194" t="str">
            <v>STANDARD DRAWING FOR MANHOLES</v>
          </cell>
          <cell r="I194" t="str">
            <v>R</v>
          </cell>
          <cell r="J194" t="str">
            <v>STANDARD DRAWING</v>
          </cell>
          <cell r="P194">
            <v>15</v>
          </cell>
          <cell r="Q194">
            <v>2.4020713614147197E-2</v>
          </cell>
          <cell r="R194">
            <v>0.12462278109122196</v>
          </cell>
          <cell r="S194">
            <v>0.11834319526627218</v>
          </cell>
          <cell r="T194" t="str">
            <v>N0EBCV00020</v>
          </cell>
          <cell r="V194" t="str">
            <v>N0EBCV00025</v>
          </cell>
          <cell r="W194">
            <v>41825.333333333336</v>
          </cell>
          <cell r="X194">
            <v>41850.708333333336</v>
          </cell>
          <cell r="AA194">
            <v>41853.333333333336</v>
          </cell>
          <cell r="AB194">
            <v>41870.708333333336</v>
          </cell>
          <cell r="AD194" t="str">
            <v/>
          </cell>
          <cell r="AE194" t="str">
            <v/>
          </cell>
          <cell r="AF194" t="str">
            <v>*</v>
          </cell>
          <cell r="AG194">
            <v>1</v>
          </cell>
          <cell r="AH194">
            <v>2.4020713614147197E-2</v>
          </cell>
          <cell r="AI194" t="str">
            <v>BU-3500-NABU-T-0167</v>
          </cell>
          <cell r="AJ194" t="str">
            <v>2014/09/10 12:00:00 Ù‚.Ø¸</v>
          </cell>
          <cell r="AK194">
            <v>1</v>
          </cell>
          <cell r="AL194" t="str">
            <v>IFF</v>
          </cell>
          <cell r="AM194" t="str">
            <v>BU80-3500-BU/NA-C-0186</v>
          </cell>
          <cell r="AN194" t="str">
            <v>Approved</v>
          </cell>
          <cell r="AO194" t="str">
            <v>2014/09/30 12:00:00 Ù‚.Ø¸</v>
          </cell>
        </row>
        <row r="195">
          <cell r="A195">
            <v>4</v>
          </cell>
          <cell r="B195" t="str">
            <v>BU-80-B-000-CV-SDG-018</v>
          </cell>
          <cell r="C195" t="str">
            <v>BU-80-B-000-CV-SDG-018</v>
          </cell>
          <cell r="D195" t="str">
            <v>BASIC</v>
          </cell>
          <cell r="E195" t="str">
            <v>GENERAL</v>
          </cell>
          <cell r="F195" t="str">
            <v>GENERAL</v>
          </cell>
          <cell r="G195" t="str">
            <v>CIVIL</v>
          </cell>
          <cell r="H195" t="str">
            <v>STANDARD DRAWING FOR PAVING DETAILS AND JOINTS</v>
          </cell>
          <cell r="I195" t="str">
            <v>R</v>
          </cell>
          <cell r="J195" t="str">
            <v>STANDARD DRAWING</v>
          </cell>
          <cell r="P195">
            <v>15</v>
          </cell>
          <cell r="Q195">
            <v>2.4020713614147197E-2</v>
          </cell>
          <cell r="R195">
            <v>0.12462278109122196</v>
          </cell>
          <cell r="S195">
            <v>0.11834319526627218</v>
          </cell>
          <cell r="T195" t="str">
            <v>N0EBCV00020</v>
          </cell>
          <cell r="V195" t="str">
            <v>N0EBCV00025</v>
          </cell>
          <cell r="W195">
            <v>41825.333333333336</v>
          </cell>
          <cell r="X195">
            <v>41850.708333333336</v>
          </cell>
          <cell r="AA195">
            <v>41853.333333333336</v>
          </cell>
          <cell r="AB195">
            <v>41870.708333333336</v>
          </cell>
          <cell r="AD195" t="str">
            <v/>
          </cell>
          <cell r="AE195" t="str">
            <v/>
          </cell>
          <cell r="AF195" t="str">
            <v>*</v>
          </cell>
          <cell r="AG195">
            <v>1</v>
          </cell>
          <cell r="AH195">
            <v>2.4020713614147197E-2</v>
          </cell>
          <cell r="AI195" t="str">
            <v>BU-3500-NABU-T-0249</v>
          </cell>
          <cell r="AJ195" t="str">
            <v>2014/10/08 12:00:00 Ù‚.Ø¸</v>
          </cell>
          <cell r="AK195">
            <v>1</v>
          </cell>
          <cell r="AL195" t="str">
            <v>IFF</v>
          </cell>
          <cell r="AM195" t="str">
            <v>BU80-3500-BU/NA-C-0249</v>
          </cell>
          <cell r="AN195" t="str">
            <v>Approved</v>
          </cell>
          <cell r="AO195" t="str">
            <v>2014/10/26 12:00:00 Ù‚.Ø¸</v>
          </cell>
        </row>
        <row r="196">
          <cell r="A196">
            <v>4</v>
          </cell>
          <cell r="B196" t="str">
            <v>BU-80-B-000-CV-SDG-019</v>
          </cell>
          <cell r="C196" t="str">
            <v>BU-80-B-000-CV-SDG-019</v>
          </cell>
          <cell r="D196" t="str">
            <v>BASIC</v>
          </cell>
          <cell r="E196" t="str">
            <v>GENERAL</v>
          </cell>
          <cell r="F196" t="str">
            <v>GENERAL</v>
          </cell>
          <cell r="G196" t="str">
            <v>CIVIL</v>
          </cell>
          <cell r="H196" t="str">
            <v>STANDARD DRAWING FOR PIPE CROSSING</v>
          </cell>
          <cell r="I196" t="str">
            <v>R</v>
          </cell>
          <cell r="J196" t="str">
            <v>STANDARD DRAWING</v>
          </cell>
          <cell r="P196">
            <v>15</v>
          </cell>
          <cell r="Q196">
            <v>2.4020713614147197E-2</v>
          </cell>
          <cell r="R196">
            <v>0.12462278109122196</v>
          </cell>
          <cell r="S196">
            <v>0.11834319526627218</v>
          </cell>
          <cell r="T196" t="str">
            <v>N0EBCV00020</v>
          </cell>
          <cell r="V196" t="str">
            <v>N0EBCV00025</v>
          </cell>
          <cell r="W196">
            <v>41825.333333333336</v>
          </cell>
          <cell r="X196">
            <v>41850.708333333336</v>
          </cell>
          <cell r="AA196">
            <v>41853.333333333336</v>
          </cell>
          <cell r="AB196">
            <v>41870.708333333336</v>
          </cell>
          <cell r="AD196" t="str">
            <v/>
          </cell>
          <cell r="AE196" t="str">
            <v/>
          </cell>
          <cell r="AF196" t="str">
            <v>*</v>
          </cell>
          <cell r="AG196">
            <v>1</v>
          </cell>
          <cell r="AH196">
            <v>2.4020713614147197E-2</v>
          </cell>
          <cell r="AI196" t="str">
            <v>BU-3500-NABU-T-0256</v>
          </cell>
          <cell r="AJ196" t="str">
            <v>2014/10/14 12:00:00 Ù‚.Ø¸</v>
          </cell>
          <cell r="AK196">
            <v>1</v>
          </cell>
          <cell r="AL196" t="str">
            <v>IFF</v>
          </cell>
          <cell r="AM196" t="str">
            <v>BU80-3500-BU/NA-C-0248</v>
          </cell>
          <cell r="AN196" t="str">
            <v>Approved</v>
          </cell>
          <cell r="AO196" t="str">
            <v>2014/10/26 12:00:00 Ù‚.Ø¸</v>
          </cell>
        </row>
        <row r="197">
          <cell r="A197">
            <v>4</v>
          </cell>
          <cell r="B197" t="str">
            <v>BU-80-B-000-CV-SDG-020</v>
          </cell>
          <cell r="C197" t="str">
            <v>BU-80-B-000-CV-SDG-020</v>
          </cell>
          <cell r="D197" t="str">
            <v>BASIC</v>
          </cell>
          <cell r="E197" t="str">
            <v>GENERAL</v>
          </cell>
          <cell r="F197" t="str">
            <v>GENERAL</v>
          </cell>
          <cell r="G197" t="str">
            <v>CIVIL</v>
          </cell>
          <cell r="H197" t="str">
            <v>STANDARD DRAWING FOR PROTECTION PIT</v>
          </cell>
          <cell r="I197" t="str">
            <v>R</v>
          </cell>
          <cell r="J197" t="str">
            <v>STANDARD DRAWING</v>
          </cell>
          <cell r="P197">
            <v>15</v>
          </cell>
          <cell r="Q197">
            <v>2.4020713614147197E-2</v>
          </cell>
          <cell r="R197">
            <v>0.12462278109122196</v>
          </cell>
          <cell r="S197">
            <v>0.11834319526627218</v>
          </cell>
          <cell r="T197" t="str">
            <v>N0EBCV00020</v>
          </cell>
          <cell r="V197" t="str">
            <v>N0EBCV00025</v>
          </cell>
          <cell r="W197">
            <v>41825.333333333336</v>
          </cell>
          <cell r="X197">
            <v>41850.708333333336</v>
          </cell>
          <cell r="AA197">
            <v>41853.333333333336</v>
          </cell>
          <cell r="AB197">
            <v>41870.708333333336</v>
          </cell>
          <cell r="AD197" t="str">
            <v/>
          </cell>
          <cell r="AE197" t="str">
            <v/>
          </cell>
          <cell r="AF197" t="str">
            <v>*</v>
          </cell>
          <cell r="AG197">
            <v>1</v>
          </cell>
          <cell r="AH197">
            <v>2.4020713614147197E-2</v>
          </cell>
          <cell r="AI197" t="str">
            <v>BU-3500-NABU-T-0329</v>
          </cell>
          <cell r="AJ197" t="str">
            <v>2014/11/19 12:00:00 Ù‚.Ø¸</v>
          </cell>
          <cell r="AK197">
            <v>1</v>
          </cell>
          <cell r="AL197" t="str">
            <v>IFF</v>
          </cell>
          <cell r="AM197" t="str">
            <v>BU80-3500-BU/NA-C-0360</v>
          </cell>
          <cell r="AN197" t="str">
            <v>Approved</v>
          </cell>
          <cell r="AO197" t="str">
            <v>2014/12/22 12:00:00 Ù‚.Ø¸</v>
          </cell>
        </row>
        <row r="198">
          <cell r="A198">
            <v>4</v>
          </cell>
          <cell r="B198" t="str">
            <v>BU-80-B-000-CV-SDG-021</v>
          </cell>
          <cell r="C198" t="str">
            <v>BU-80-B-000-CV-SDG-021</v>
          </cell>
          <cell r="D198" t="str">
            <v>BASIC</v>
          </cell>
          <cell r="E198" t="str">
            <v>GENERAL</v>
          </cell>
          <cell r="F198" t="str">
            <v>GENERAL</v>
          </cell>
          <cell r="G198" t="str">
            <v>CIVIL</v>
          </cell>
          <cell r="H198" t="str">
            <v xml:space="preserve">STANDARD DRAWING FOR PULL PIT DETAILS </v>
          </cell>
          <cell r="I198" t="str">
            <v>R</v>
          </cell>
          <cell r="J198" t="str">
            <v>STANDARD DRAWING</v>
          </cell>
          <cell r="P198">
            <v>15</v>
          </cell>
          <cell r="Q198">
            <v>2.4020713614147197E-2</v>
          </cell>
          <cell r="R198">
            <v>0.12462278109122196</v>
          </cell>
          <cell r="S198">
            <v>0.11834319526627218</v>
          </cell>
          <cell r="T198" t="str">
            <v>N0EBCV00020</v>
          </cell>
          <cell r="V198" t="str">
            <v>N0EBCV00025</v>
          </cell>
          <cell r="W198">
            <v>41825.333333333336</v>
          </cell>
          <cell r="X198">
            <v>41850.708333333336</v>
          </cell>
          <cell r="AA198">
            <v>41853.333333333336</v>
          </cell>
          <cell r="AB198">
            <v>41870.708333333336</v>
          </cell>
          <cell r="AD198" t="str">
            <v/>
          </cell>
          <cell r="AE198" t="str">
            <v/>
          </cell>
          <cell r="AF198" t="str">
            <v>*</v>
          </cell>
          <cell r="AG198">
            <v>1</v>
          </cell>
          <cell r="AH198">
            <v>2.4020713614147197E-2</v>
          </cell>
          <cell r="AI198" t="str">
            <v>BU-3500-NABU-T-0224</v>
          </cell>
          <cell r="AJ198" t="str">
            <v>2014/09/28 12:00:00 Ù‚.Ø¸</v>
          </cell>
          <cell r="AK198">
            <v>1</v>
          </cell>
          <cell r="AL198" t="str">
            <v>IFF</v>
          </cell>
          <cell r="AM198" t="str">
            <v>BU80-3500-BU/NA-C-0224</v>
          </cell>
          <cell r="AN198" t="str">
            <v>Approved</v>
          </cell>
          <cell r="AO198" t="str">
            <v>2014/10/11 12:00:00 Ù‚.Ø¸</v>
          </cell>
        </row>
        <row r="199">
          <cell r="B199" t="str">
            <v>BU-80-B-000-CV-SDG-022</v>
          </cell>
          <cell r="D199" t="str">
            <v>BASIC</v>
          </cell>
          <cell r="E199" t="str">
            <v>GENERAL</v>
          </cell>
          <cell r="F199" t="str">
            <v>GENERAL</v>
          </cell>
          <cell r="G199" t="str">
            <v>CIVIL</v>
          </cell>
          <cell r="H199" t="str">
            <v>STANDARD DRAWING FOR RAIN WATER SEWER DITCH &amp; CHANNEL</v>
          </cell>
          <cell r="I199" t="str">
            <v>R</v>
          </cell>
          <cell r="J199" t="str">
            <v>STANDARD DRAWING</v>
          </cell>
          <cell r="P199">
            <v>15</v>
          </cell>
          <cell r="Q199">
            <v>2.4020713614147197E-2</v>
          </cell>
          <cell r="R199">
            <v>0.12462278109122196</v>
          </cell>
          <cell r="S199">
            <v>0.11834319526627218</v>
          </cell>
          <cell r="T199" t="str">
            <v>N0EBCV00020</v>
          </cell>
          <cell r="V199" t="str">
            <v>N0EBCV00025</v>
          </cell>
          <cell r="W199">
            <v>41825.333333333336</v>
          </cell>
          <cell r="X199">
            <v>41850.708333333336</v>
          </cell>
          <cell r="AA199">
            <v>41853.333333333336</v>
          </cell>
          <cell r="AB199">
            <v>41870.708333333336</v>
          </cell>
          <cell r="AD199" t="str">
            <v/>
          </cell>
          <cell r="AE199" t="str">
            <v/>
          </cell>
          <cell r="AF199" t="str">
            <v/>
          </cell>
          <cell r="AG199">
            <v>0</v>
          </cell>
          <cell r="AH199">
            <v>0</v>
          </cell>
          <cell r="AR199" t="str">
            <v>Deleted</v>
          </cell>
        </row>
        <row r="200">
          <cell r="A200">
            <v>4</v>
          </cell>
          <cell r="B200" t="str">
            <v>BU-80-B-000-CV-SDG-023</v>
          </cell>
          <cell r="C200" t="str">
            <v>BU-80-B-000-CV-SDG-023</v>
          </cell>
          <cell r="D200" t="str">
            <v>BASIC</v>
          </cell>
          <cell r="E200" t="str">
            <v>GENERAL</v>
          </cell>
          <cell r="F200" t="str">
            <v>GENERAL</v>
          </cell>
          <cell r="G200" t="str">
            <v>CIVIL</v>
          </cell>
          <cell r="H200" t="str">
            <v>STANDARD DRAWING FOR ROADS</v>
          </cell>
          <cell r="I200" t="str">
            <v>R</v>
          </cell>
          <cell r="J200" t="str">
            <v>STANDARD DRAWING</v>
          </cell>
          <cell r="P200">
            <v>15</v>
          </cell>
          <cell r="Q200">
            <v>2.4020713614147197E-2</v>
          </cell>
          <cell r="R200">
            <v>0.12462278109122196</v>
          </cell>
          <cell r="S200">
            <v>0.11834319526627218</v>
          </cell>
          <cell r="T200" t="str">
            <v>N0EBCV00020</v>
          </cell>
          <cell r="V200" t="str">
            <v>N0EBCV00025</v>
          </cell>
          <cell r="W200">
            <v>41825.333333333336</v>
          </cell>
          <cell r="X200">
            <v>41850.708333333336</v>
          </cell>
          <cell r="AA200">
            <v>41853.333333333336</v>
          </cell>
          <cell r="AB200">
            <v>41870.708333333336</v>
          </cell>
          <cell r="AD200" t="str">
            <v/>
          </cell>
          <cell r="AE200" t="str">
            <v/>
          </cell>
          <cell r="AF200" t="str">
            <v>*</v>
          </cell>
          <cell r="AG200">
            <v>1</v>
          </cell>
          <cell r="AH200">
            <v>2.4020713614147197E-2</v>
          </cell>
          <cell r="AI200" t="str">
            <v>BU-3500-NABU-T-0233</v>
          </cell>
          <cell r="AJ200" t="str">
            <v>2014/10/04 12:00:00 Ù‚.Ø¸</v>
          </cell>
          <cell r="AK200">
            <v>1</v>
          </cell>
          <cell r="AL200" t="str">
            <v>IFF</v>
          </cell>
          <cell r="AM200" t="str">
            <v>BU80-3500-BU/NA-C-0245</v>
          </cell>
          <cell r="AN200" t="str">
            <v>Approved</v>
          </cell>
          <cell r="AO200" t="str">
            <v>2014/10/26 12:00:00 Ù‚.Ø¸</v>
          </cell>
        </row>
        <row r="201">
          <cell r="A201">
            <v>4</v>
          </cell>
          <cell r="B201" t="str">
            <v>BU-80-B-000-CV-SDG-024</v>
          </cell>
          <cell r="C201" t="str">
            <v>BU-80-B-000-CV-SDG-024</v>
          </cell>
          <cell r="D201" t="str">
            <v>BASIC</v>
          </cell>
          <cell r="E201" t="str">
            <v>GENERAL</v>
          </cell>
          <cell r="F201" t="str">
            <v>GENERAL</v>
          </cell>
          <cell r="G201" t="str">
            <v>CIVIL</v>
          </cell>
          <cell r="H201" t="str">
            <v>STANDARD DRAWING FOR SANITARY PITS</v>
          </cell>
          <cell r="I201" t="str">
            <v>R</v>
          </cell>
          <cell r="J201" t="str">
            <v>STANDARD DRAWING</v>
          </cell>
          <cell r="P201">
            <v>15</v>
          </cell>
          <cell r="Q201">
            <v>2.4020713614147197E-2</v>
          </cell>
          <cell r="R201">
            <v>0.12462278109122196</v>
          </cell>
          <cell r="S201">
            <v>0.11834319526627218</v>
          </cell>
          <cell r="T201" t="str">
            <v>N0EBCV00020</v>
          </cell>
          <cell r="V201" t="str">
            <v>N0EBCV00025</v>
          </cell>
          <cell r="W201">
            <v>41825.333333333336</v>
          </cell>
          <cell r="X201">
            <v>41850.708333333336</v>
          </cell>
          <cell r="AA201">
            <v>41853.333333333336</v>
          </cell>
          <cell r="AB201">
            <v>41870.708333333336</v>
          </cell>
          <cell r="AD201" t="str">
            <v/>
          </cell>
          <cell r="AE201" t="str">
            <v/>
          </cell>
          <cell r="AF201" t="str">
            <v>*</v>
          </cell>
          <cell r="AG201">
            <v>1</v>
          </cell>
          <cell r="AH201">
            <v>2.4020713614147197E-2</v>
          </cell>
          <cell r="AI201" t="str">
            <v>BU-3500-NABU-T-0257</v>
          </cell>
          <cell r="AJ201" t="str">
            <v>2014/10/14 12:00:00 Ù‚.Ø¸</v>
          </cell>
          <cell r="AK201">
            <v>1</v>
          </cell>
          <cell r="AL201" t="str">
            <v>IFF</v>
          </cell>
          <cell r="AM201" t="str">
            <v>BU80-3500-BU/NA-C-0247</v>
          </cell>
          <cell r="AN201" t="str">
            <v>Approved</v>
          </cell>
          <cell r="AO201" t="str">
            <v>2014/10/26 12:00:00 Ù‚.Ø¸</v>
          </cell>
        </row>
        <row r="202">
          <cell r="A202">
            <v>4</v>
          </cell>
          <cell r="B202" t="str">
            <v>BU-80-B-000-CV-SDG-025</v>
          </cell>
          <cell r="C202" t="str">
            <v>BU-80-B-000-CV-SDG-025</v>
          </cell>
          <cell r="D202" t="str">
            <v>BASIC</v>
          </cell>
          <cell r="E202" t="str">
            <v>GENERAL</v>
          </cell>
          <cell r="F202" t="str">
            <v>GENERAL</v>
          </cell>
          <cell r="G202" t="str">
            <v>CIVIL</v>
          </cell>
          <cell r="H202" t="str">
            <v>STANDARD DRAWING FOR SEPTIC TANK</v>
          </cell>
          <cell r="I202" t="str">
            <v>R</v>
          </cell>
          <cell r="J202" t="str">
            <v>STANDARD DRAWING</v>
          </cell>
          <cell r="P202">
            <v>15</v>
          </cell>
          <cell r="Q202">
            <v>2.4020713614147197E-2</v>
          </cell>
          <cell r="R202">
            <v>0.12462278109122196</v>
          </cell>
          <cell r="S202">
            <v>0.11834319526627218</v>
          </cell>
          <cell r="T202" t="str">
            <v>N0EBCV00020</v>
          </cell>
          <cell r="V202" t="str">
            <v>N0EBCV00025</v>
          </cell>
          <cell r="W202">
            <v>41825.333333333336</v>
          </cell>
          <cell r="X202">
            <v>41850.708333333336</v>
          </cell>
          <cell r="AA202">
            <v>41853.333333333336</v>
          </cell>
          <cell r="AB202">
            <v>41870.708333333336</v>
          </cell>
          <cell r="AD202" t="str">
            <v/>
          </cell>
          <cell r="AE202" t="str">
            <v/>
          </cell>
          <cell r="AF202" t="str">
            <v>*</v>
          </cell>
          <cell r="AG202">
            <v>1</v>
          </cell>
          <cell r="AH202">
            <v>2.4020713614147197E-2</v>
          </cell>
          <cell r="AI202" t="str">
            <v>BU-3500-NABU-T-0329</v>
          </cell>
          <cell r="AJ202" t="str">
            <v>2014/11/19 12:00:00 Ù‚.Ø¸</v>
          </cell>
          <cell r="AK202">
            <v>3</v>
          </cell>
          <cell r="AL202" t="str">
            <v>IFF</v>
          </cell>
          <cell r="AM202">
            <v>0</v>
          </cell>
          <cell r="AN202">
            <v>0</v>
          </cell>
          <cell r="AO202">
            <v>0</v>
          </cell>
        </row>
        <row r="203">
          <cell r="A203">
            <v>4</v>
          </cell>
          <cell r="B203" t="str">
            <v>BU-80-B-000-CV-SDG-026</v>
          </cell>
          <cell r="C203" t="str">
            <v>BU-80-B-000-CV-SDG-026</v>
          </cell>
          <cell r="D203" t="str">
            <v>BASIC</v>
          </cell>
          <cell r="E203" t="str">
            <v>GENERAL</v>
          </cell>
          <cell r="F203" t="str">
            <v>GENERAL</v>
          </cell>
          <cell r="G203" t="str">
            <v>CIVIL</v>
          </cell>
          <cell r="H203" t="str">
            <v>STANDARD DRAWING FOR VALVE PITS</v>
          </cell>
          <cell r="I203" t="str">
            <v>R</v>
          </cell>
          <cell r="J203" t="str">
            <v>STANDARD DRAWING</v>
          </cell>
          <cell r="P203">
            <v>15</v>
          </cell>
          <cell r="Q203">
            <v>2.4020713614147197E-2</v>
          </cell>
          <cell r="R203">
            <v>0.12462278109122196</v>
          </cell>
          <cell r="S203">
            <v>0.11834319526627218</v>
          </cell>
          <cell r="T203" t="str">
            <v>N0EBCV00020</v>
          </cell>
          <cell r="V203" t="str">
            <v>N0EBCV00025</v>
          </cell>
          <cell r="W203">
            <v>41825.333333333336</v>
          </cell>
          <cell r="X203">
            <v>41850.708333333336</v>
          </cell>
          <cell r="AA203">
            <v>41853.333333333336</v>
          </cell>
          <cell r="AB203">
            <v>41870.708333333336</v>
          </cell>
          <cell r="AD203" t="str">
            <v/>
          </cell>
          <cell r="AE203" t="str">
            <v/>
          </cell>
          <cell r="AF203" t="str">
            <v>*</v>
          </cell>
          <cell r="AG203">
            <v>1</v>
          </cell>
          <cell r="AH203">
            <v>2.4020713614147197E-2</v>
          </cell>
          <cell r="AI203" t="str">
            <v>BU-3500-NABU-T-0329</v>
          </cell>
          <cell r="AJ203" t="str">
            <v>2014/11/19 12:00:00 Ù‚.Ø¸</v>
          </cell>
          <cell r="AK203">
            <v>3</v>
          </cell>
          <cell r="AL203" t="str">
            <v>IFF</v>
          </cell>
          <cell r="AM203" t="str">
            <v>BU80-3500-BU/NA-C-0360</v>
          </cell>
          <cell r="AN203" t="str">
            <v>Approved</v>
          </cell>
          <cell r="AO203" t="str">
            <v>2014/12/22 12:00:00 Ù‚.Ø¸</v>
          </cell>
        </row>
        <row r="204">
          <cell r="A204">
            <v>4</v>
          </cell>
          <cell r="B204" t="str">
            <v>BU-80-B-000-CV-SDG-027</v>
          </cell>
          <cell r="C204" t="str">
            <v>BU-80-B-000-CV-SDG-027</v>
          </cell>
          <cell r="D204" t="str">
            <v>BASIC</v>
          </cell>
          <cell r="E204" t="str">
            <v>GENERAL</v>
          </cell>
          <cell r="F204" t="str">
            <v>GENERAL</v>
          </cell>
          <cell r="G204" t="str">
            <v>CIVIL</v>
          </cell>
          <cell r="H204" t="str">
            <v>GENERAL NOTES &amp; ABBREVIATIONS FOR CIVIL AND STRUCTURAL WORKS</v>
          </cell>
          <cell r="I204" t="str">
            <v>R</v>
          </cell>
          <cell r="J204" t="str">
            <v>STANDARD DRAWING</v>
          </cell>
          <cell r="P204">
            <v>15</v>
          </cell>
          <cell r="Q204">
            <v>2.4020713614147197E-2</v>
          </cell>
          <cell r="R204">
            <v>0.12462278109122196</v>
          </cell>
          <cell r="S204">
            <v>0.11834319526627218</v>
          </cell>
          <cell r="T204" t="str">
            <v>N0EBCV00020</v>
          </cell>
          <cell r="V204" t="str">
            <v>N0EBCV00025</v>
          </cell>
          <cell r="W204">
            <v>41825.333333333336</v>
          </cell>
          <cell r="X204">
            <v>41850.708333333336</v>
          </cell>
          <cell r="AA204">
            <v>41853.333333333336</v>
          </cell>
          <cell r="AB204">
            <v>41870.708333333336</v>
          </cell>
          <cell r="AD204" t="str">
            <v/>
          </cell>
          <cell r="AE204" t="str">
            <v/>
          </cell>
          <cell r="AF204" t="str">
            <v>*</v>
          </cell>
          <cell r="AG204">
            <v>1</v>
          </cell>
          <cell r="AH204">
            <v>2.4020713614147197E-2</v>
          </cell>
          <cell r="AI204" t="str">
            <v>BU-3500-NABU-T-0224</v>
          </cell>
          <cell r="AJ204" t="str">
            <v>2014/09/28 12:00:00 Ù‚.Ø¸</v>
          </cell>
          <cell r="AK204">
            <v>1</v>
          </cell>
          <cell r="AL204" t="str">
            <v>IFF</v>
          </cell>
          <cell r="AM204" t="str">
            <v>BU80-3500-BU/NA-C-0224</v>
          </cell>
          <cell r="AN204" t="str">
            <v>Approved</v>
          </cell>
          <cell r="AO204" t="str">
            <v>2014/10/11 12:00:00 Ù‚.Ø¸</v>
          </cell>
        </row>
        <row r="205">
          <cell r="A205">
            <v>4</v>
          </cell>
          <cell r="B205" t="str">
            <v>BU-80-D-000-CV-DWG-001</v>
          </cell>
          <cell r="D205" t="str">
            <v>DETAIL</v>
          </cell>
          <cell r="E205" t="str">
            <v>GENERAL</v>
          </cell>
          <cell r="F205" t="str">
            <v>GENERAL</v>
          </cell>
          <cell r="G205" t="str">
            <v>CIVIL</v>
          </cell>
          <cell r="H205" t="str">
            <v>ROUTE AND PROFILE FOR WATER PIPELINE FROM SITE 1 T0 SITE 3</v>
          </cell>
          <cell r="I205" t="str">
            <v>A</v>
          </cell>
          <cell r="J205" t="str">
            <v>DRAWING</v>
          </cell>
          <cell r="Q205">
            <v>3.0504437859219871E-2</v>
          </cell>
          <cell r="T205" t="str">
            <v>N0EDCV00005</v>
          </cell>
          <cell r="U205" t="str">
            <v>N0EDCV00010</v>
          </cell>
          <cell r="V205" t="str">
            <v>N0EDCV00015</v>
          </cell>
          <cell r="AD205" t="str">
            <v/>
          </cell>
          <cell r="AE205" t="str">
            <v/>
          </cell>
          <cell r="AF205" t="str">
            <v/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R205" t="str">
            <v>Added-DCI Rev.03</v>
          </cell>
        </row>
        <row r="206">
          <cell r="A206">
            <v>4</v>
          </cell>
          <cell r="B206" t="str">
            <v>BU-80-B-000-CV-SDG-028</v>
          </cell>
          <cell r="C206" t="str">
            <v>BU-80-B-000-CV-SDG-028</v>
          </cell>
          <cell r="D206" t="str">
            <v>BASIC</v>
          </cell>
          <cell r="E206" t="str">
            <v>GENERAL</v>
          </cell>
          <cell r="F206" t="str">
            <v>GENERAL</v>
          </cell>
          <cell r="G206" t="str">
            <v>CIVIL</v>
          </cell>
          <cell r="H206" t="str">
            <v xml:space="preserve">STANDARD DRAWING FOR ENERGY DISSIPATER </v>
          </cell>
          <cell r="I206" t="str">
            <v>R</v>
          </cell>
          <cell r="J206" t="str">
            <v>STANDARD DRAWING</v>
          </cell>
          <cell r="P206">
            <v>15</v>
          </cell>
          <cell r="Q206">
            <v>2.4020713614147197E-2</v>
          </cell>
          <cell r="R206">
            <v>0.12462278109122196</v>
          </cell>
          <cell r="S206">
            <v>0.11834319526627218</v>
          </cell>
          <cell r="T206" t="str">
            <v>N0EBCV00020</v>
          </cell>
          <cell r="V206" t="str">
            <v>N0EBCV00025</v>
          </cell>
          <cell r="W206">
            <v>41825.333333333336</v>
          </cell>
          <cell r="X206">
            <v>41850.708333333336</v>
          </cell>
          <cell r="AA206">
            <v>41853.333333333336</v>
          </cell>
          <cell r="AB206">
            <v>41870.708333333336</v>
          </cell>
          <cell r="AD206" t="str">
            <v/>
          </cell>
          <cell r="AE206" t="str">
            <v/>
          </cell>
          <cell r="AF206" t="str">
            <v>*</v>
          </cell>
          <cell r="AG206">
            <v>1</v>
          </cell>
          <cell r="AH206">
            <v>2.4020713614147197E-2</v>
          </cell>
          <cell r="AI206" t="str">
            <v>BU-3500-NABU-T-0235</v>
          </cell>
          <cell r="AJ206" t="str">
            <v>2014/10/04 12:00:00 Ù‚.Ø¸</v>
          </cell>
          <cell r="AK206">
            <v>1</v>
          </cell>
          <cell r="AL206" t="str">
            <v>IFF</v>
          </cell>
          <cell r="AM206" t="str">
            <v>BU80-3500-BU/NA-C-0234</v>
          </cell>
          <cell r="AN206" t="str">
            <v>Approved</v>
          </cell>
          <cell r="AO206" t="str">
            <v>2014/10/15 12:00:00 Ù‚.Ø¸</v>
          </cell>
        </row>
        <row r="207">
          <cell r="B207" t="str">
            <v>BU-80-B-000-CV-SDG-029</v>
          </cell>
          <cell r="C207" t="str">
            <v>BU-80-B-000-CV-SDG-029</v>
          </cell>
          <cell r="D207" t="str">
            <v>BASIC</v>
          </cell>
          <cell r="E207" t="str">
            <v>GENERAL</v>
          </cell>
          <cell r="F207" t="str">
            <v>GENERAL</v>
          </cell>
          <cell r="G207" t="str">
            <v>CIVIL</v>
          </cell>
          <cell r="H207" t="str">
            <v>STANDARD DRAWING FOR SLOPE PROTECTION</v>
          </cell>
          <cell r="I207" t="str">
            <v>R</v>
          </cell>
          <cell r="J207" t="str">
            <v>STANDARD DRAWING</v>
          </cell>
          <cell r="P207">
            <v>15</v>
          </cell>
          <cell r="Q207">
            <v>2.4020713614147197E-2</v>
          </cell>
          <cell r="R207">
            <v>0.12462278109122196</v>
          </cell>
          <cell r="S207">
            <v>0.11834319526627218</v>
          </cell>
          <cell r="T207" t="str">
            <v>N0EBCV00020</v>
          </cell>
          <cell r="V207" t="str">
            <v>N0EBCV00025</v>
          </cell>
          <cell r="W207">
            <v>41825.333333333336</v>
          </cell>
          <cell r="X207">
            <v>41850.708333333336</v>
          </cell>
          <cell r="AA207">
            <v>41853.333333333336</v>
          </cell>
          <cell r="AB207">
            <v>41870.708333333336</v>
          </cell>
          <cell r="AD207" t="str">
            <v/>
          </cell>
          <cell r="AE207" t="str">
            <v/>
          </cell>
          <cell r="AF207" t="str">
            <v/>
          </cell>
          <cell r="AG207">
            <v>0</v>
          </cell>
          <cell r="AH207">
            <v>0</v>
          </cell>
          <cell r="AR207" t="str">
            <v>Deleted</v>
          </cell>
        </row>
        <row r="208">
          <cell r="A208" t="str">
            <v>1.1.2.8</v>
          </cell>
          <cell r="B208" t="str">
            <v>Structure</v>
          </cell>
          <cell r="K208">
            <v>208</v>
          </cell>
          <cell r="O208">
            <v>1398</v>
          </cell>
          <cell r="Q208">
            <v>2.2387305088385157</v>
          </cell>
          <cell r="R208">
            <v>11.614843197701878</v>
          </cell>
          <cell r="S208">
            <v>11.319838056680165</v>
          </cell>
          <cell r="AH208">
            <v>2.1032536840547271</v>
          </cell>
        </row>
        <row r="209">
          <cell r="A209">
            <v>4</v>
          </cell>
          <cell r="B209" t="str">
            <v>BU-80-B-000-ST-SPC-001</v>
          </cell>
          <cell r="C209" t="str">
            <v>BU-80-B-000-ST-SPC-001</v>
          </cell>
          <cell r="D209" t="str">
            <v>BASIC</v>
          </cell>
          <cell r="E209" t="str">
            <v>GENERAL</v>
          </cell>
          <cell r="F209" t="str">
            <v>GENERAL</v>
          </cell>
          <cell r="G209" t="str">
            <v>STRUCTURE</v>
          </cell>
          <cell r="H209" t="str">
            <v xml:space="preserve">CONSTRUCTION SPECIFICATION FOR STEEL STRUCTURAL </v>
          </cell>
          <cell r="I209" t="str">
            <v>A</v>
          </cell>
          <cell r="J209" t="str">
            <v>SPECIFICATION</v>
          </cell>
          <cell r="P209">
            <v>84</v>
          </cell>
          <cell r="Q209">
            <v>0.13451599623922414</v>
          </cell>
          <cell r="R209">
            <v>0.69788757411084212</v>
          </cell>
          <cell r="S209">
            <v>0.68016194331983826</v>
          </cell>
          <cell r="T209" t="str">
            <v>N0EBST00020</v>
          </cell>
          <cell r="U209" t="str">
            <v>N0EBST00025</v>
          </cell>
          <cell r="V209" t="str">
            <v>N0EBST00030</v>
          </cell>
          <cell r="W209">
            <v>41811.333333333336</v>
          </cell>
          <cell r="X209">
            <v>41857.708333333336</v>
          </cell>
          <cell r="Y209">
            <v>41846.333333333336</v>
          </cell>
          <cell r="Z209">
            <v>41871.708333333336</v>
          </cell>
          <cell r="AA209">
            <v>41881.333333333336</v>
          </cell>
          <cell r="AB209">
            <v>41885.708333333336</v>
          </cell>
          <cell r="AD209" t="str">
            <v/>
          </cell>
          <cell r="AE209" t="str">
            <v>*</v>
          </cell>
          <cell r="AF209" t="str">
            <v/>
          </cell>
          <cell r="AG209">
            <v>0.85</v>
          </cell>
          <cell r="AH209">
            <v>0.11433859680334052</v>
          </cell>
          <cell r="AI209" t="str">
            <v>BU-3500-NABU-T-0346</v>
          </cell>
          <cell r="AJ209" t="str">
            <v>2014/11/25 12:00:00 Ù‚.Ø¸</v>
          </cell>
          <cell r="AK209">
            <v>2</v>
          </cell>
          <cell r="AL209" t="str">
            <v>IFA</v>
          </cell>
          <cell r="AM209" t="str">
            <v>BU80-3500-BU/NA-C-0362</v>
          </cell>
          <cell r="AN209" t="str">
            <v>Approved As Noted</v>
          </cell>
          <cell r="AO209" t="str">
            <v>2014/12/22 12:00:00 Ù‚.Ø¸</v>
          </cell>
        </row>
        <row r="210">
          <cell r="A210">
            <v>4</v>
          </cell>
          <cell r="B210" t="str">
            <v>BU-80-B-000-ST-SPC-002</v>
          </cell>
          <cell r="C210" t="str">
            <v>BU-80-B-000-ST-SPC-002</v>
          </cell>
          <cell r="D210" t="str">
            <v>BASIC</v>
          </cell>
          <cell r="E210" t="str">
            <v>GENERAL</v>
          </cell>
          <cell r="F210" t="str">
            <v>GENERAL</v>
          </cell>
          <cell r="G210" t="str">
            <v>STRUCTURE</v>
          </cell>
          <cell r="H210" t="str">
            <v>CONSTRUCTION SPECIFICATION FOR CONCRETE STRUCTURAL</v>
          </cell>
          <cell r="I210" t="str">
            <v>A</v>
          </cell>
          <cell r="J210" t="str">
            <v>SPECIFICATION</v>
          </cell>
          <cell r="P210">
            <v>84</v>
          </cell>
          <cell r="Q210">
            <v>0.13451599623922414</v>
          </cell>
          <cell r="R210">
            <v>0.69788757411084212</v>
          </cell>
          <cell r="S210">
            <v>0.68016194331983826</v>
          </cell>
          <cell r="T210" t="str">
            <v>N0EBST00020</v>
          </cell>
          <cell r="U210" t="str">
            <v>N0EBST00025</v>
          </cell>
          <cell r="V210" t="str">
            <v>N0EBST00030</v>
          </cell>
          <cell r="W210">
            <v>41811.333333333336</v>
          </cell>
          <cell r="X210">
            <v>41857.708333333336</v>
          </cell>
          <cell r="Y210">
            <v>41846.333333333336</v>
          </cell>
          <cell r="Z210">
            <v>41871.708333333336</v>
          </cell>
          <cell r="AA210">
            <v>41881.333333333336</v>
          </cell>
          <cell r="AB210">
            <v>41885.708333333336</v>
          </cell>
          <cell r="AD210" t="str">
            <v/>
          </cell>
          <cell r="AE210" t="str">
            <v/>
          </cell>
          <cell r="AF210" t="str">
            <v>*</v>
          </cell>
          <cell r="AG210">
            <v>1</v>
          </cell>
          <cell r="AH210">
            <v>0.13451599623922414</v>
          </cell>
          <cell r="AI210" t="str">
            <v>BU-3500-NABU-T-0161</v>
          </cell>
          <cell r="AJ210" t="str">
            <v>2014/09/09 12:00:00 Ù‚.Ø¸</v>
          </cell>
          <cell r="AK210">
            <v>2</v>
          </cell>
          <cell r="AL210" t="str">
            <v>AFC</v>
          </cell>
          <cell r="AM210" t="str">
            <v>BU80-3500-BU/NA-C-0154</v>
          </cell>
          <cell r="AN210" t="str">
            <v>Approved</v>
          </cell>
          <cell r="AO210" t="str">
            <v>2014/09/23 12:00:00 Ù‚.Ø¸</v>
          </cell>
        </row>
        <row r="211">
          <cell r="A211">
            <v>4</v>
          </cell>
          <cell r="B211" t="str">
            <v>BU-80-B-000-ST-SPC-003</v>
          </cell>
          <cell r="C211" t="str">
            <v>BU-80-B-000-ST-SPC-003</v>
          </cell>
          <cell r="D211" t="str">
            <v>BASIC</v>
          </cell>
          <cell r="E211" t="str">
            <v>GENERAL</v>
          </cell>
          <cell r="F211" t="str">
            <v>GENERAL</v>
          </cell>
          <cell r="G211" t="str">
            <v>STRUCTURE</v>
          </cell>
          <cell r="H211" t="str">
            <v>SPECIFICATION FOR ANCHOR BOLTS</v>
          </cell>
          <cell r="I211" t="str">
            <v>A</v>
          </cell>
          <cell r="J211" t="str">
            <v>SPECIFICATION</v>
          </cell>
          <cell r="P211">
            <v>42</v>
          </cell>
          <cell r="Q211">
            <v>6.725799811961207E-2</v>
          </cell>
          <cell r="R211">
            <v>0.34894378705542106</v>
          </cell>
          <cell r="S211">
            <v>0.34008097165991913</v>
          </cell>
          <cell r="T211" t="str">
            <v>N0EBST00020</v>
          </cell>
          <cell r="U211" t="str">
            <v>N0EBST00025</v>
          </cell>
          <cell r="V211" t="str">
            <v>N0EBST00030</v>
          </cell>
          <cell r="W211">
            <v>41811.333333333336</v>
          </cell>
          <cell r="X211">
            <v>41857.708333333336</v>
          </cell>
          <cell r="Y211">
            <v>41846.333333333336</v>
          </cell>
          <cell r="Z211">
            <v>41871.708333333336</v>
          </cell>
          <cell r="AA211">
            <v>41881.333333333336</v>
          </cell>
          <cell r="AB211">
            <v>41885.708333333336</v>
          </cell>
          <cell r="AD211" t="str">
            <v/>
          </cell>
          <cell r="AE211" t="str">
            <v/>
          </cell>
          <cell r="AF211" t="str">
            <v>*</v>
          </cell>
          <cell r="AG211">
            <v>1</v>
          </cell>
          <cell r="AH211">
            <v>6.725799811961207E-2</v>
          </cell>
          <cell r="AI211" t="str">
            <v>BU-3500-NABU-T-0131</v>
          </cell>
          <cell r="AJ211" t="str">
            <v>2014/09/01 12:00:00 Ù‚.Ø¸</v>
          </cell>
          <cell r="AK211">
            <v>2</v>
          </cell>
          <cell r="AL211" t="str">
            <v>AFC</v>
          </cell>
          <cell r="AM211" t="str">
            <v>BU80-3500-BU/NA-C-0139</v>
          </cell>
          <cell r="AN211" t="str">
            <v>Approved</v>
          </cell>
          <cell r="AO211" t="str">
            <v>2014/09/23 12:00:00 Ù‚.Ø¸</v>
          </cell>
        </row>
        <row r="212">
          <cell r="A212">
            <v>4</v>
          </cell>
          <cell r="B212" t="str">
            <v>BU-80-B-000-ST-SPC-004</v>
          </cell>
          <cell r="C212" t="str">
            <v>BU-80-B-000-ST-SPC-004</v>
          </cell>
          <cell r="D212" t="str">
            <v>BASIC</v>
          </cell>
          <cell r="E212" t="str">
            <v>GENERAL</v>
          </cell>
          <cell r="F212" t="str">
            <v>GENERAL</v>
          </cell>
          <cell r="G212" t="str">
            <v>STRUCTURE</v>
          </cell>
          <cell r="H212" t="str">
            <v>SPECIFICATION FOR CONCRETE STRUCTURAL DESIGN</v>
          </cell>
          <cell r="I212" t="str">
            <v>A</v>
          </cell>
          <cell r="J212" t="str">
            <v>SPECIFICATION</v>
          </cell>
          <cell r="P212">
            <v>265</v>
          </cell>
          <cell r="Q212">
            <v>0.42436594051659998</v>
          </cell>
          <cell r="R212">
            <v>2.2016691326115851</v>
          </cell>
          <cell r="S212">
            <v>2.1457489878542519</v>
          </cell>
          <cell r="T212" t="str">
            <v>N0EBST00020</v>
          </cell>
          <cell r="U212" t="str">
            <v>N0EBST00025</v>
          </cell>
          <cell r="V212" t="str">
            <v>N0EBST00030</v>
          </cell>
          <cell r="W212">
            <v>41811.333333333336</v>
          </cell>
          <cell r="X212">
            <v>41857.708333333336</v>
          </cell>
          <cell r="Y212">
            <v>41846.333333333336</v>
          </cell>
          <cell r="Z212">
            <v>41871.708333333336</v>
          </cell>
          <cell r="AA212">
            <v>41881.333333333336</v>
          </cell>
          <cell r="AB212">
            <v>41885.708333333336</v>
          </cell>
          <cell r="AD212" t="str">
            <v/>
          </cell>
          <cell r="AE212" t="str">
            <v/>
          </cell>
          <cell r="AF212" t="str">
            <v>*</v>
          </cell>
          <cell r="AG212">
            <v>1</v>
          </cell>
          <cell r="AH212">
            <v>0.42436594051659998</v>
          </cell>
          <cell r="AI212" t="str">
            <v>BU-3500-NABU-T-0336</v>
          </cell>
          <cell r="AJ212" t="str">
            <v>2014/11/22 12:00:00 Ù‚.Ø¸</v>
          </cell>
          <cell r="AK212">
            <v>2</v>
          </cell>
          <cell r="AL212" t="str">
            <v>AFC</v>
          </cell>
          <cell r="AM212" t="str">
            <v>BU80-3500-BU/NA-C-0324</v>
          </cell>
          <cell r="AN212" t="str">
            <v>Approved</v>
          </cell>
          <cell r="AO212" t="str">
            <v>2014/12/07 12:00:00 Ù‚.Ø¸</v>
          </cell>
        </row>
        <row r="213">
          <cell r="A213">
            <v>4</v>
          </cell>
          <cell r="B213" t="str">
            <v>BU-80-B-000-ST-SPC-005</v>
          </cell>
          <cell r="C213" t="str">
            <v>BU-80-B-000-ST-SPC-005</v>
          </cell>
          <cell r="D213" t="str">
            <v>BASIC</v>
          </cell>
          <cell r="E213" t="str">
            <v>GENERAL</v>
          </cell>
          <cell r="F213" t="str">
            <v>GENERAL</v>
          </cell>
          <cell r="G213" t="str">
            <v>STRUCTURE</v>
          </cell>
          <cell r="H213" t="str">
            <v>SPECIFICATION FOR DESIGN LOAD</v>
          </cell>
          <cell r="I213" t="str">
            <v>A</v>
          </cell>
          <cell r="J213" t="str">
            <v>SPECIFICATION</v>
          </cell>
          <cell r="P213">
            <v>95</v>
          </cell>
          <cell r="Q213">
            <v>0.15213118622293204</v>
          </cell>
          <cell r="R213">
            <v>0.78927761357773796</v>
          </cell>
          <cell r="S213">
            <v>0.7692307692307695</v>
          </cell>
          <cell r="T213" t="str">
            <v>N0EBST00020</v>
          </cell>
          <cell r="U213" t="str">
            <v>N0EBST00025</v>
          </cell>
          <cell r="V213" t="str">
            <v>N0EBST00030</v>
          </cell>
          <cell r="W213">
            <v>41811.333333333336</v>
          </cell>
          <cell r="X213">
            <v>41857.708333333336</v>
          </cell>
          <cell r="Y213">
            <v>41846.333333333336</v>
          </cell>
          <cell r="Z213">
            <v>41871.708333333336</v>
          </cell>
          <cell r="AA213">
            <v>41881.333333333336</v>
          </cell>
          <cell r="AB213">
            <v>41885.708333333336</v>
          </cell>
          <cell r="AD213" t="str">
            <v/>
          </cell>
          <cell r="AE213" t="str">
            <v/>
          </cell>
          <cell r="AF213" t="str">
            <v>*</v>
          </cell>
          <cell r="AG213">
            <v>1</v>
          </cell>
          <cell r="AH213">
            <v>0.15213118622293204</v>
          </cell>
          <cell r="AI213" t="str">
            <v>BU-3500-NABU-T-0382</v>
          </cell>
          <cell r="AJ213" t="str">
            <v>2014/12/14 12:00:00 Ù‚.Ø¸</v>
          </cell>
          <cell r="AK213">
            <v>3</v>
          </cell>
          <cell r="AL213" t="str">
            <v>AFC</v>
          </cell>
          <cell r="AM213">
            <v>0</v>
          </cell>
          <cell r="AN213">
            <v>0</v>
          </cell>
          <cell r="AO213">
            <v>0</v>
          </cell>
        </row>
        <row r="214">
          <cell r="A214">
            <v>4</v>
          </cell>
          <cell r="B214" t="str">
            <v>BU-80-B-000-ST-SPC-006</v>
          </cell>
          <cell r="C214" t="str">
            <v>BU-80-B-000-ST-SPC-006</v>
          </cell>
          <cell r="D214" t="str">
            <v>BASIC</v>
          </cell>
          <cell r="E214" t="str">
            <v>GENERAL</v>
          </cell>
          <cell r="F214" t="str">
            <v>GENERAL</v>
          </cell>
          <cell r="G214" t="str">
            <v>STRUCTURE</v>
          </cell>
          <cell r="H214" t="str">
            <v>SPECIFICATION FOR GROUTING</v>
          </cell>
          <cell r="I214" t="str">
            <v>A</v>
          </cell>
          <cell r="J214" t="str">
            <v>SPECIFICATION</v>
          </cell>
          <cell r="P214">
            <v>42</v>
          </cell>
          <cell r="Q214">
            <v>6.725799811961207E-2</v>
          </cell>
          <cell r="R214">
            <v>0.34894378705542106</v>
          </cell>
          <cell r="S214">
            <v>0.34008097165991913</v>
          </cell>
          <cell r="T214" t="str">
            <v>N0EBST00020</v>
          </cell>
          <cell r="U214" t="str">
            <v>N0EBST00025</v>
          </cell>
          <cell r="V214" t="str">
            <v>N0EBST00030</v>
          </cell>
          <cell r="W214">
            <v>41811.333333333336</v>
          </cell>
          <cell r="X214">
            <v>41857.708333333336</v>
          </cell>
          <cell r="Y214">
            <v>41846.333333333336</v>
          </cell>
          <cell r="Z214">
            <v>41871.708333333336</v>
          </cell>
          <cell r="AA214">
            <v>41881.333333333336</v>
          </cell>
          <cell r="AB214">
            <v>41885.708333333336</v>
          </cell>
          <cell r="AD214" t="str">
            <v/>
          </cell>
          <cell r="AE214" t="str">
            <v/>
          </cell>
          <cell r="AF214" t="str">
            <v>*</v>
          </cell>
          <cell r="AG214">
            <v>1</v>
          </cell>
          <cell r="AH214">
            <v>6.725799811961207E-2</v>
          </cell>
          <cell r="AI214" t="str">
            <v>BU-3500-NABU-T-0242</v>
          </cell>
          <cell r="AJ214" t="str">
            <v>2014/10/07 12:00:00 Ù‚.Ø¸</v>
          </cell>
          <cell r="AK214">
            <v>2</v>
          </cell>
          <cell r="AL214" t="str">
            <v>AFC</v>
          </cell>
          <cell r="AM214" t="str">
            <v>BU80-3500-BU/NA-C-0215</v>
          </cell>
          <cell r="AN214" t="str">
            <v>Approved</v>
          </cell>
          <cell r="AO214" t="str">
            <v>2014/10/07 12:00:00 Ù‚.Ø¸</v>
          </cell>
        </row>
        <row r="215">
          <cell r="A215">
            <v>4</v>
          </cell>
          <cell r="B215" t="str">
            <v>BU-80-B-000-ST-SPC-007</v>
          </cell>
          <cell r="C215" t="str">
            <v>BU-80-B-000-ST-SPC-007</v>
          </cell>
          <cell r="D215" t="str">
            <v>BASIC</v>
          </cell>
          <cell r="E215" t="str">
            <v>GENERAL</v>
          </cell>
          <cell r="F215" t="str">
            <v>GENERAL</v>
          </cell>
          <cell r="G215" t="str">
            <v>STRUCTURE</v>
          </cell>
          <cell r="H215" t="str">
            <v>SPECIFICATION FOR PILING</v>
          </cell>
          <cell r="I215" t="str">
            <v>A</v>
          </cell>
          <cell r="J215" t="str">
            <v>SPECIFICATION</v>
          </cell>
          <cell r="P215">
            <v>63</v>
          </cell>
          <cell r="Q215">
            <v>0.1008869971794181</v>
          </cell>
          <cell r="R215">
            <v>0.52341568058313159</v>
          </cell>
          <cell r="S215">
            <v>0.51012145748987869</v>
          </cell>
          <cell r="T215" t="str">
            <v>N0EBST00020</v>
          </cell>
          <cell r="U215" t="str">
            <v>N0EBST00025</v>
          </cell>
          <cell r="V215" t="str">
            <v>N0EBST00030</v>
          </cell>
          <cell r="W215">
            <v>41811.333333333336</v>
          </cell>
          <cell r="X215">
            <v>41857.708333333336</v>
          </cell>
          <cell r="Y215">
            <v>41846.333333333336</v>
          </cell>
          <cell r="Z215">
            <v>41871.708333333336</v>
          </cell>
          <cell r="AA215">
            <v>41881.333333333336</v>
          </cell>
          <cell r="AB215">
            <v>41885.708333333336</v>
          </cell>
          <cell r="AD215" t="str">
            <v/>
          </cell>
          <cell r="AE215" t="str">
            <v>*</v>
          </cell>
          <cell r="AF215" t="str">
            <v/>
          </cell>
          <cell r="AG215">
            <v>0.85</v>
          </cell>
          <cell r="AH215">
            <v>8.5753947602505376E-2</v>
          </cell>
          <cell r="AI215" t="str">
            <v>BU-3500-NABU-T-0108</v>
          </cell>
          <cell r="AJ215" t="str">
            <v>2014/08/25 12:00:00 Ù‚.Ø¸</v>
          </cell>
          <cell r="AK215">
            <v>1</v>
          </cell>
          <cell r="AL215" t="str">
            <v>IFA</v>
          </cell>
          <cell r="AM215" t="str">
            <v>BU80-3500-BU/NA-C-0109</v>
          </cell>
          <cell r="AN215" t="str">
            <v>Approved As Noted</v>
          </cell>
          <cell r="AO215" t="str">
            <v>2014/09/06 12:00:00 Ù‚.Ø¸</v>
          </cell>
        </row>
        <row r="216">
          <cell r="A216">
            <v>4</v>
          </cell>
          <cell r="B216" t="str">
            <v>BU-80-B-000-ST-SPC-008</v>
          </cell>
          <cell r="C216" t="str">
            <v>BU-80-B-000-ST-SPC-008</v>
          </cell>
          <cell r="D216" t="str">
            <v>BASIC</v>
          </cell>
          <cell r="E216" t="str">
            <v>GENERAL</v>
          </cell>
          <cell r="F216" t="str">
            <v>GENERAL</v>
          </cell>
          <cell r="G216" t="str">
            <v>STRUCTURE</v>
          </cell>
          <cell r="H216" t="str">
            <v>SPECIFICATION FOR STEEL STRUCTURAL DESIGN</v>
          </cell>
          <cell r="I216" t="str">
            <v>A</v>
          </cell>
          <cell r="J216" t="str">
            <v>SPECIFICATION</v>
          </cell>
          <cell r="P216">
            <v>265</v>
          </cell>
          <cell r="Q216">
            <v>0.42436594051659998</v>
          </cell>
          <cell r="R216">
            <v>2.2016691326115851</v>
          </cell>
          <cell r="S216">
            <v>2.1457489878542519</v>
          </cell>
          <cell r="T216" t="str">
            <v>N0EBST00020</v>
          </cell>
          <cell r="U216" t="str">
            <v>N0EBST00025</v>
          </cell>
          <cell r="V216" t="str">
            <v>N0EBST00030</v>
          </cell>
          <cell r="W216">
            <v>41811.333333333336</v>
          </cell>
          <cell r="X216">
            <v>41857.708333333336</v>
          </cell>
          <cell r="Y216">
            <v>41846.333333333336</v>
          </cell>
          <cell r="Z216">
            <v>41871.708333333336</v>
          </cell>
          <cell r="AA216">
            <v>41881.333333333336</v>
          </cell>
          <cell r="AB216">
            <v>41885.708333333336</v>
          </cell>
          <cell r="AD216" t="str">
            <v/>
          </cell>
          <cell r="AE216" t="str">
            <v>*</v>
          </cell>
          <cell r="AF216" t="str">
            <v/>
          </cell>
          <cell r="AG216">
            <v>0.85</v>
          </cell>
          <cell r="AH216">
            <v>0.36071104943910998</v>
          </cell>
          <cell r="AI216" t="str">
            <v>BU-3500-NABU-T-0126</v>
          </cell>
          <cell r="AJ216" t="str">
            <v>2014/08/31 12:00:00 Ù‚.Ø¸</v>
          </cell>
          <cell r="AK216">
            <v>1</v>
          </cell>
          <cell r="AL216" t="str">
            <v>IFA</v>
          </cell>
          <cell r="AM216" t="str">
            <v>BU80-3500-BU/NA-C-0134</v>
          </cell>
          <cell r="AN216" t="str">
            <v>Approved</v>
          </cell>
          <cell r="AO216" t="str">
            <v>2014/09/23 12:00:00 Ù‚.Ø¸</v>
          </cell>
        </row>
        <row r="217">
          <cell r="A217">
            <v>4</v>
          </cell>
          <cell r="B217" t="str">
            <v>BU-80-B-000-ST-SPC-009</v>
          </cell>
          <cell r="C217" t="str">
            <v>BU-80-B-000-ST-SPC-009</v>
          </cell>
          <cell r="D217" t="str">
            <v>BASIC</v>
          </cell>
          <cell r="E217" t="str">
            <v>GENERAL</v>
          </cell>
          <cell r="F217" t="str">
            <v>GENERAL</v>
          </cell>
          <cell r="G217" t="str">
            <v>STRUCTURE</v>
          </cell>
          <cell r="H217" t="str">
            <v>SPECIFICATION FOR TANK FOUNDATIONS</v>
          </cell>
          <cell r="I217" t="str">
            <v>A</v>
          </cell>
          <cell r="J217" t="str">
            <v>SPECIFICATION</v>
          </cell>
          <cell r="P217">
            <v>39</v>
          </cell>
          <cell r="Q217">
            <v>6.245385539678263E-2</v>
          </cell>
          <cell r="R217">
            <v>0.32401923083717665</v>
          </cell>
          <cell r="S217">
            <v>0.31578947368421062</v>
          </cell>
          <cell r="T217" t="str">
            <v>N0EBST00020</v>
          </cell>
          <cell r="U217" t="str">
            <v>N0EBST00025</v>
          </cell>
          <cell r="V217" t="str">
            <v>N0EBST00030</v>
          </cell>
          <cell r="W217">
            <v>41811.333333333336</v>
          </cell>
          <cell r="X217">
            <v>41857.708333333336</v>
          </cell>
          <cell r="Y217">
            <v>41846.333333333336</v>
          </cell>
          <cell r="Z217">
            <v>41871.708333333336</v>
          </cell>
          <cell r="AA217">
            <v>41881.333333333336</v>
          </cell>
          <cell r="AB217">
            <v>41885.708333333336</v>
          </cell>
          <cell r="AD217" t="str">
            <v>*</v>
          </cell>
          <cell r="AE217" t="str">
            <v/>
          </cell>
          <cell r="AF217" t="str">
            <v/>
          </cell>
          <cell r="AG217">
            <v>0.65</v>
          </cell>
          <cell r="AH217">
            <v>4.0595006007908711E-2</v>
          </cell>
          <cell r="AI217" t="str">
            <v>BU-3500-NABU-T-0344</v>
          </cell>
          <cell r="AJ217" t="str">
            <v>2014/11/24 12:00:00 Ù‚.Ø¸</v>
          </cell>
          <cell r="AK217">
            <v>1</v>
          </cell>
          <cell r="AL217" t="str">
            <v>IFC</v>
          </cell>
          <cell r="AM217" t="str">
            <v>BU80-3500-BU/NA-C-0363</v>
          </cell>
          <cell r="AN217" t="str">
            <v>Approved As Noted</v>
          </cell>
          <cell r="AO217" t="str">
            <v>2014/12/22 12:00:00 Ù‚.Ø¸</v>
          </cell>
        </row>
        <row r="218">
          <cell r="A218">
            <v>4</v>
          </cell>
          <cell r="B218" t="str">
            <v>BU-80-B-000-ST-SDG-001</v>
          </cell>
          <cell r="C218" t="str">
            <v>BU-80-B-000-ST-SDG-001</v>
          </cell>
          <cell r="D218" t="str">
            <v>BASIC</v>
          </cell>
          <cell r="E218" t="str">
            <v>GENERAL</v>
          </cell>
          <cell r="F218" t="str">
            <v>GENERAL</v>
          </cell>
          <cell r="G218" t="str">
            <v>STRUCTURE</v>
          </cell>
          <cell r="H218" t="str">
            <v>STANDARD DRAWING FOR ANCHOR BOLT DETAILS</v>
          </cell>
          <cell r="I218" t="str">
            <v>R</v>
          </cell>
          <cell r="J218" t="str">
            <v>STANDARD DRAWING</v>
          </cell>
          <cell r="P218">
            <v>15</v>
          </cell>
          <cell r="Q218">
            <v>2.4020713614147163E-2</v>
          </cell>
          <cell r="R218">
            <v>0.12462278109122177</v>
          </cell>
          <cell r="S218">
            <v>0.12145748987854253</v>
          </cell>
          <cell r="T218" t="str">
            <v>N0EBST00035</v>
          </cell>
          <cell r="V218" t="str">
            <v>N0EBST00040</v>
          </cell>
          <cell r="W218">
            <v>41811.333333333336</v>
          </cell>
          <cell r="X218">
            <v>41892.708333333336</v>
          </cell>
          <cell r="AA218">
            <v>41883.333333333336</v>
          </cell>
          <cell r="AB218">
            <v>41906.708333333336</v>
          </cell>
          <cell r="AD218" t="str">
            <v/>
          </cell>
          <cell r="AE218" t="str">
            <v/>
          </cell>
          <cell r="AF218" t="str">
            <v>*</v>
          </cell>
          <cell r="AG218">
            <v>1</v>
          </cell>
          <cell r="AH218">
            <v>2.4020713614147163E-2</v>
          </cell>
          <cell r="AI218" t="str">
            <v>BU-3500-NABU-T-0367</v>
          </cell>
          <cell r="AJ218" t="str">
            <v>2014/12/06 12:00:00 Ù‚.Ø¸</v>
          </cell>
          <cell r="AK218">
            <v>2</v>
          </cell>
          <cell r="AL218" t="str">
            <v>IFF</v>
          </cell>
          <cell r="AM218" t="str">
            <v>BU80-3500-BU/NA-C-0364</v>
          </cell>
          <cell r="AN218" t="str">
            <v>Approved As Noted</v>
          </cell>
          <cell r="AO218" t="str">
            <v>2014/12/22 12:00:00 Ù‚.Ø¸</v>
          </cell>
        </row>
        <row r="219">
          <cell r="A219">
            <v>4</v>
          </cell>
          <cell r="B219" t="str">
            <v>BU-80-B-000-ST-SDG-002</v>
          </cell>
          <cell r="C219" t="str">
            <v>BU-80-B-000-ST-SDG-002</v>
          </cell>
          <cell r="D219" t="str">
            <v>BASIC</v>
          </cell>
          <cell r="E219" t="str">
            <v>GENERAL</v>
          </cell>
          <cell r="F219" t="str">
            <v>GENERAL</v>
          </cell>
          <cell r="G219" t="str">
            <v>STRUCTURE</v>
          </cell>
          <cell r="H219" t="str">
            <v>STANDARD DRAWING FOR BAR SHAPES CODE</v>
          </cell>
          <cell r="I219" t="str">
            <v>R</v>
          </cell>
          <cell r="J219" t="str">
            <v>STANDARD DRAWING</v>
          </cell>
          <cell r="P219">
            <v>44</v>
          </cell>
          <cell r="Q219">
            <v>7.0460759934831682E-2</v>
          </cell>
          <cell r="R219">
            <v>0.36556015786758389</v>
          </cell>
          <cell r="S219">
            <v>0.35627530364372478</v>
          </cell>
          <cell r="T219" t="str">
            <v>N0EBST00035</v>
          </cell>
          <cell r="V219" t="str">
            <v>N0EBST00040</v>
          </cell>
          <cell r="W219">
            <v>41811.333333333336</v>
          </cell>
          <cell r="X219">
            <v>41892.708333333336</v>
          </cell>
          <cell r="AA219">
            <v>41883.333333333336</v>
          </cell>
          <cell r="AB219">
            <v>41906.708333333336</v>
          </cell>
          <cell r="AD219" t="str">
            <v/>
          </cell>
          <cell r="AE219" t="str">
            <v/>
          </cell>
          <cell r="AF219" t="str">
            <v>*</v>
          </cell>
          <cell r="AG219">
            <v>1</v>
          </cell>
          <cell r="AH219">
            <v>7.0460759934831682E-2</v>
          </cell>
          <cell r="AI219" t="str">
            <v>BU-3500-NABU-T-0234</v>
          </cell>
          <cell r="AJ219" t="str">
            <v>2014/10/04 12:00:00 Ù‚.Ø¸</v>
          </cell>
          <cell r="AK219">
            <v>1</v>
          </cell>
          <cell r="AL219" t="str">
            <v>IFF</v>
          </cell>
          <cell r="AM219" t="str">
            <v>BU80-3500-BU/NA-C-0254</v>
          </cell>
          <cell r="AN219" t="str">
            <v>Approved</v>
          </cell>
          <cell r="AO219" t="str">
            <v>2014/10/26 12:00:00 Ù‚.Ø¸</v>
          </cell>
        </row>
        <row r="220">
          <cell r="A220">
            <v>4</v>
          </cell>
          <cell r="B220" t="str">
            <v>BU-80-B-000-ST-SDG-003</v>
          </cell>
          <cell r="C220" t="str">
            <v>BU-80-B-000-ST-SDG-003</v>
          </cell>
          <cell r="D220" t="str">
            <v>BASIC</v>
          </cell>
          <cell r="E220" t="str">
            <v>GENERAL</v>
          </cell>
          <cell r="F220" t="str">
            <v>GENERAL</v>
          </cell>
          <cell r="G220" t="str">
            <v>STRUCTURE</v>
          </cell>
          <cell r="H220" t="str">
            <v xml:space="preserve">STANDARD DRAWING FOR BEAM AND COLUMN SPLICE </v>
          </cell>
          <cell r="I220" t="str">
            <v>R</v>
          </cell>
          <cell r="J220" t="str">
            <v>STANDARD DRAWING</v>
          </cell>
          <cell r="P220">
            <v>15</v>
          </cell>
          <cell r="Q220">
            <v>2.4020713614147163E-2</v>
          </cell>
          <cell r="R220">
            <v>0.12462278109122177</v>
          </cell>
          <cell r="S220">
            <v>0.12145748987854253</v>
          </cell>
          <cell r="T220" t="str">
            <v>N0EBST00035</v>
          </cell>
          <cell r="V220" t="str">
            <v>N0EBST00040</v>
          </cell>
          <cell r="W220">
            <v>41811.333333333336</v>
          </cell>
          <cell r="X220">
            <v>41892.708333333336</v>
          </cell>
          <cell r="AA220">
            <v>41883.333333333336</v>
          </cell>
          <cell r="AB220">
            <v>41906.708333333336</v>
          </cell>
          <cell r="AD220" t="str">
            <v>*</v>
          </cell>
          <cell r="AE220" t="str">
            <v/>
          </cell>
          <cell r="AF220" t="str">
            <v/>
          </cell>
          <cell r="AG220">
            <v>0.85</v>
          </cell>
          <cell r="AH220">
            <v>2.0417606572025088E-2</v>
          </cell>
          <cell r="AI220" t="str">
            <v>BU-3500-NABU-T-0234</v>
          </cell>
          <cell r="AJ220" t="str">
            <v>2014/10/04 12:00:00 Ù‚.Ø¸</v>
          </cell>
          <cell r="AK220">
            <v>0</v>
          </cell>
          <cell r="AL220" t="str">
            <v>IFR</v>
          </cell>
          <cell r="AM220" t="str">
            <v>BU80-3500-BU/NA-C-0254</v>
          </cell>
          <cell r="AN220" t="str">
            <v>Commented</v>
          </cell>
          <cell r="AO220" t="str">
            <v>2014/10/26 12:00:00 Ù‚.Ø¸</v>
          </cell>
        </row>
        <row r="221">
          <cell r="A221">
            <v>4</v>
          </cell>
          <cell r="B221" t="str">
            <v>BU-80-B-000-ST-SDG-004</v>
          </cell>
          <cell r="C221" t="str">
            <v>BU-80-B-000-ST-SDG-004</v>
          </cell>
          <cell r="D221" t="str">
            <v>BASIC</v>
          </cell>
          <cell r="E221" t="str">
            <v>GENERAL</v>
          </cell>
          <cell r="F221" t="str">
            <v>GENERAL</v>
          </cell>
          <cell r="G221" t="str">
            <v>STRUCTURE</v>
          </cell>
          <cell r="H221" t="str">
            <v>STANDARD DRAWING FOR SHEAR CONNECTIONS</v>
          </cell>
          <cell r="I221" t="str">
            <v>R</v>
          </cell>
          <cell r="J221" t="str">
            <v>STANDARD DRAWING</v>
          </cell>
          <cell r="P221">
            <v>55</v>
          </cell>
          <cell r="Q221">
            <v>8.8075949918539606E-2</v>
          </cell>
          <cell r="R221">
            <v>0.45695019733447984</v>
          </cell>
          <cell r="S221">
            <v>0.44534412955465597</v>
          </cell>
          <cell r="T221" t="str">
            <v>N0EBST00035</v>
          </cell>
          <cell r="V221" t="str">
            <v>N0EBST00040</v>
          </cell>
          <cell r="W221">
            <v>41811.333333333336</v>
          </cell>
          <cell r="X221">
            <v>41892.708333333336</v>
          </cell>
          <cell r="AA221">
            <v>41883.333333333336</v>
          </cell>
          <cell r="AB221">
            <v>41906.708333333336</v>
          </cell>
          <cell r="AD221" t="str">
            <v/>
          </cell>
          <cell r="AE221" t="str">
            <v/>
          </cell>
          <cell r="AF221" t="str">
            <v>*</v>
          </cell>
          <cell r="AG221">
            <v>1</v>
          </cell>
          <cell r="AH221">
            <v>8.8075949918539606E-2</v>
          </cell>
          <cell r="AI221" t="str">
            <v>BU-3500-NABU-T-0385</v>
          </cell>
          <cell r="AJ221" t="str">
            <v>2014/12/16 12:00:00 Ù‚.Ø¸</v>
          </cell>
          <cell r="AK221">
            <v>2</v>
          </cell>
          <cell r="AL221" t="str">
            <v>IFF</v>
          </cell>
          <cell r="AM221">
            <v>0</v>
          </cell>
          <cell r="AN221">
            <v>0</v>
          </cell>
          <cell r="AO221">
            <v>0</v>
          </cell>
        </row>
        <row r="222">
          <cell r="A222">
            <v>4</v>
          </cell>
          <cell r="B222" t="str">
            <v>BU-80-B-000-ST-SDG-005</v>
          </cell>
          <cell r="C222" t="str">
            <v>BU-80-B-000-ST-SDG-005</v>
          </cell>
          <cell r="D222" t="str">
            <v>BASIC</v>
          </cell>
          <cell r="E222" t="str">
            <v>GENERAL</v>
          </cell>
          <cell r="F222" t="str">
            <v>GENERAL</v>
          </cell>
          <cell r="G222" t="str">
            <v>STRUCTURE</v>
          </cell>
          <cell r="H222" t="str">
            <v>STANDARD DRAWING FOR MOMENT CONNECTIONS</v>
          </cell>
          <cell r="I222" t="str">
            <v>R</v>
          </cell>
          <cell r="J222" t="str">
            <v>STANDARD DRAWING</v>
          </cell>
          <cell r="P222">
            <v>31</v>
          </cell>
          <cell r="Q222">
            <v>4.9642808135904146E-2</v>
          </cell>
          <cell r="R222">
            <v>0.25755374758852506</v>
          </cell>
          <cell r="S222">
            <v>0.25101214574898795</v>
          </cell>
          <cell r="T222" t="str">
            <v>N0EBST00035</v>
          </cell>
          <cell r="V222" t="str">
            <v>N0EBST00040</v>
          </cell>
          <cell r="W222">
            <v>41811.333333333336</v>
          </cell>
          <cell r="X222">
            <v>41892.708333333336</v>
          </cell>
          <cell r="AA222">
            <v>41883.333333333336</v>
          </cell>
          <cell r="AB222">
            <v>41906.708333333336</v>
          </cell>
          <cell r="AD222" t="str">
            <v>*</v>
          </cell>
          <cell r="AE222" t="str">
            <v/>
          </cell>
          <cell r="AF222" t="str">
            <v/>
          </cell>
          <cell r="AG222">
            <v>0.85</v>
          </cell>
          <cell r="AH222">
            <v>4.2196386915518524E-2</v>
          </cell>
          <cell r="AI222" t="str">
            <v>BU-3500-NABU-T-0234</v>
          </cell>
          <cell r="AJ222" t="str">
            <v>2014/10/04 12:00:00 Ù‚.Ø¸</v>
          </cell>
          <cell r="AK222">
            <v>0</v>
          </cell>
          <cell r="AL222" t="str">
            <v>IFR</v>
          </cell>
          <cell r="AM222" t="str">
            <v>BU80-3500-BU/NA-C-0254</v>
          </cell>
          <cell r="AN222" t="str">
            <v>Commented</v>
          </cell>
          <cell r="AO222" t="str">
            <v>2014/10/26 12:00:00 Ù‚.Ø¸</v>
          </cell>
        </row>
        <row r="223">
          <cell r="A223">
            <v>4</v>
          </cell>
          <cell r="B223" t="str">
            <v>BU-80-B-000-ST-SDG-006</v>
          </cell>
          <cell r="C223" t="str">
            <v>BU-80-B-000-ST-SDG-006</v>
          </cell>
          <cell r="D223" t="str">
            <v>BASIC</v>
          </cell>
          <cell r="E223" t="str">
            <v>GENERAL</v>
          </cell>
          <cell r="F223" t="str">
            <v>GENERAL</v>
          </cell>
          <cell r="G223" t="str">
            <v>STRUCTURE</v>
          </cell>
          <cell r="H223" t="str">
            <v>STANDARD DRAWING FOR BUILT UP SECTION</v>
          </cell>
          <cell r="I223" t="str">
            <v>R</v>
          </cell>
          <cell r="J223" t="str">
            <v>STANDARD DRAWING</v>
          </cell>
          <cell r="P223">
            <v>15</v>
          </cell>
          <cell r="Q223">
            <v>2.4020713614147163E-2</v>
          </cell>
          <cell r="R223">
            <v>0.12462278109122177</v>
          </cell>
          <cell r="S223">
            <v>0.12145748987854253</v>
          </cell>
          <cell r="T223" t="str">
            <v>N0EBST00035</v>
          </cell>
          <cell r="V223" t="str">
            <v>N0EBST00040</v>
          </cell>
          <cell r="W223">
            <v>41811.333333333336</v>
          </cell>
          <cell r="X223">
            <v>41892.708333333336</v>
          </cell>
          <cell r="AA223">
            <v>41883.333333333336</v>
          </cell>
          <cell r="AB223">
            <v>41906.708333333336</v>
          </cell>
          <cell r="AD223" t="str">
            <v/>
          </cell>
          <cell r="AE223" t="str">
            <v/>
          </cell>
          <cell r="AF223" t="str">
            <v>*</v>
          </cell>
          <cell r="AG223">
            <v>1</v>
          </cell>
          <cell r="AH223">
            <v>2.4020713614147163E-2</v>
          </cell>
          <cell r="AI223" t="str">
            <v>BU-3500-NABU-T-0238</v>
          </cell>
          <cell r="AJ223" t="str">
            <v>2014/10/06 12:00:00 Ù‚.Ø¸</v>
          </cell>
          <cell r="AK223">
            <v>1</v>
          </cell>
          <cell r="AL223" t="str">
            <v>IFF</v>
          </cell>
          <cell r="AM223" t="str">
            <v>BU80-3500-BU/NA-C-0228</v>
          </cell>
          <cell r="AN223" t="str">
            <v>Approved</v>
          </cell>
          <cell r="AO223" t="str">
            <v>2014/10/14 12:00:00 Ù‚.Ø¸</v>
          </cell>
        </row>
        <row r="224">
          <cell r="A224">
            <v>4</v>
          </cell>
          <cell r="B224" t="str">
            <v>BU-80-B-000-ST-SDG-007</v>
          </cell>
          <cell r="C224" t="str">
            <v>BU-80-B-000-ST-SDG-007</v>
          </cell>
          <cell r="D224" t="str">
            <v>BASIC</v>
          </cell>
          <cell r="E224" t="str">
            <v>GENERAL</v>
          </cell>
          <cell r="F224" t="str">
            <v>GENERAL</v>
          </cell>
          <cell r="G224" t="str">
            <v>STRUCTURE</v>
          </cell>
          <cell r="H224" t="str">
            <v>STANDARD DRAWING FOR COLUMN  BASEPLATE</v>
          </cell>
          <cell r="I224" t="str">
            <v>R</v>
          </cell>
          <cell r="J224" t="str">
            <v>STANDARD DRAWING</v>
          </cell>
          <cell r="P224">
            <v>47</v>
          </cell>
          <cell r="Q224">
            <v>7.5264902657661129E-2</v>
          </cell>
          <cell r="R224">
            <v>0.3904847140858283</v>
          </cell>
          <cell r="S224">
            <v>0.38056680161943329</v>
          </cell>
          <cell r="T224" t="str">
            <v>N0EBST00035</v>
          </cell>
          <cell r="V224" t="str">
            <v>N0EBST00040</v>
          </cell>
          <cell r="W224">
            <v>41811.333333333336</v>
          </cell>
          <cell r="X224">
            <v>41892.708333333336</v>
          </cell>
          <cell r="AA224">
            <v>41883.333333333336</v>
          </cell>
          <cell r="AB224">
            <v>41906.708333333336</v>
          </cell>
          <cell r="AD224" t="str">
            <v/>
          </cell>
          <cell r="AE224" t="str">
            <v/>
          </cell>
          <cell r="AF224" t="str">
            <v>*</v>
          </cell>
          <cell r="AG224">
            <v>1</v>
          </cell>
          <cell r="AH224">
            <v>7.5264902657661129E-2</v>
          </cell>
          <cell r="AI224" t="str">
            <v>BU-3500-NABU-T-0238</v>
          </cell>
          <cell r="AJ224" t="str">
            <v>2014/10/06 12:00:00 Ù‚.Ø¸</v>
          </cell>
          <cell r="AK224">
            <v>1</v>
          </cell>
          <cell r="AL224" t="str">
            <v>IFF</v>
          </cell>
          <cell r="AM224" t="str">
            <v>BU80-3500-BU/NA-C-0228</v>
          </cell>
          <cell r="AN224" t="str">
            <v>Approved</v>
          </cell>
          <cell r="AO224" t="str">
            <v>2014/10/14 12:00:00 Ù‚.Ø¸</v>
          </cell>
        </row>
        <row r="225">
          <cell r="A225">
            <v>4</v>
          </cell>
          <cell r="B225" t="str">
            <v>BU-80-B-000-ST-SDG-008</v>
          </cell>
          <cell r="C225" t="str">
            <v>BU-80-B-000-ST-SDG-008</v>
          </cell>
          <cell r="D225" t="str">
            <v>BASIC</v>
          </cell>
          <cell r="E225" t="str">
            <v>GENERAL</v>
          </cell>
          <cell r="F225" t="str">
            <v>GENERAL</v>
          </cell>
          <cell r="G225" t="str">
            <v>STRUCTURE</v>
          </cell>
          <cell r="H225" t="str">
            <v>STANDARD DRAWING FOR FIREPROOFING DETAILS</v>
          </cell>
          <cell r="I225" t="str">
            <v>R</v>
          </cell>
          <cell r="J225" t="str">
            <v>STANDARD DRAWING</v>
          </cell>
          <cell r="P225">
            <v>15</v>
          </cell>
          <cell r="Q225">
            <v>2.4020713614147163E-2</v>
          </cell>
          <cell r="R225">
            <v>0.12462278109122177</v>
          </cell>
          <cell r="S225">
            <v>0.12145748987854253</v>
          </cell>
          <cell r="T225" t="str">
            <v>N0EBST00035</v>
          </cell>
          <cell r="V225" t="str">
            <v>N0EBST00040</v>
          </cell>
          <cell r="W225">
            <v>41811.333333333336</v>
          </cell>
          <cell r="X225">
            <v>41892.708333333336</v>
          </cell>
          <cell r="AA225">
            <v>41883.333333333336</v>
          </cell>
          <cell r="AB225">
            <v>41906.708333333336</v>
          </cell>
          <cell r="AD225" t="str">
            <v/>
          </cell>
          <cell r="AE225" t="str">
            <v/>
          </cell>
          <cell r="AF225" t="str">
            <v>*</v>
          </cell>
          <cell r="AG225">
            <v>1</v>
          </cell>
          <cell r="AH225">
            <v>2.4020713614147163E-2</v>
          </cell>
          <cell r="AI225" t="str">
            <v>BU-3500-NABU-T-0238</v>
          </cell>
          <cell r="AJ225" t="str">
            <v>2014/10/06 12:00:00 Ù‚.Ø¸</v>
          </cell>
          <cell r="AK225">
            <v>1</v>
          </cell>
          <cell r="AL225" t="str">
            <v>IFF</v>
          </cell>
          <cell r="AM225" t="str">
            <v>BU80-3500-BU/NA-C-0228</v>
          </cell>
          <cell r="AN225" t="str">
            <v>Approved</v>
          </cell>
          <cell r="AO225" t="str">
            <v>2014/10/14 12:00:00 Ù‚.Ø¸</v>
          </cell>
        </row>
        <row r="226">
          <cell r="A226">
            <v>4</v>
          </cell>
          <cell r="B226" t="str">
            <v>BU-80-B-000-ST-SDG-009</v>
          </cell>
          <cell r="C226" t="str">
            <v>BU-80-B-000-ST-SDG-009</v>
          </cell>
          <cell r="D226" t="str">
            <v>BASIC</v>
          </cell>
          <cell r="E226" t="str">
            <v>GENERAL</v>
          </cell>
          <cell r="F226" t="str">
            <v>GENERAL</v>
          </cell>
          <cell r="G226" t="str">
            <v>STRUCTURE</v>
          </cell>
          <cell r="H226" t="str">
            <v>STANDARD DRAWING FOR GRATING AND CHECKERED PLATE DETAILS</v>
          </cell>
          <cell r="I226" t="str">
            <v>R</v>
          </cell>
          <cell r="J226" t="str">
            <v>STANDARD DRAWING</v>
          </cell>
          <cell r="P226">
            <v>15</v>
          </cell>
          <cell r="Q226">
            <v>2.4020713614147163E-2</v>
          </cell>
          <cell r="R226">
            <v>0.12462278109122177</v>
          </cell>
          <cell r="S226">
            <v>0.12145748987854253</v>
          </cell>
          <cell r="T226" t="str">
            <v>N0EBST00035</v>
          </cell>
          <cell r="V226" t="str">
            <v>N0EBST00040</v>
          </cell>
          <cell r="W226">
            <v>41811.333333333336</v>
          </cell>
          <cell r="X226">
            <v>41892.708333333336</v>
          </cell>
          <cell r="AA226">
            <v>41883.333333333336</v>
          </cell>
          <cell r="AB226">
            <v>41906.708333333336</v>
          </cell>
          <cell r="AD226" t="str">
            <v/>
          </cell>
          <cell r="AE226" t="str">
            <v/>
          </cell>
          <cell r="AF226" t="str">
            <v>*</v>
          </cell>
          <cell r="AG226">
            <v>1</v>
          </cell>
          <cell r="AH226">
            <v>2.4020713614147163E-2</v>
          </cell>
          <cell r="AI226" t="str">
            <v>BU-3500-NABU-T-0238</v>
          </cell>
          <cell r="AJ226" t="str">
            <v>2014/10/06 12:00:00 Ù‚.Ø¸</v>
          </cell>
          <cell r="AK226">
            <v>1</v>
          </cell>
          <cell r="AL226" t="str">
            <v>IFF</v>
          </cell>
          <cell r="AM226" t="str">
            <v>BU80-3500-BU/NA-C-0228</v>
          </cell>
          <cell r="AN226" t="str">
            <v>Approved</v>
          </cell>
          <cell r="AO226" t="str">
            <v>2014/10/14 12:00:00 Ù‚.Ø¸</v>
          </cell>
        </row>
        <row r="227">
          <cell r="A227">
            <v>4</v>
          </cell>
          <cell r="B227" t="str">
            <v>BU-80-B-000-ST-SDG-010</v>
          </cell>
          <cell r="C227" t="str">
            <v>BU-80-B-000-ST-SDG-010</v>
          </cell>
          <cell r="D227" t="str">
            <v>BASIC</v>
          </cell>
          <cell r="E227" t="str">
            <v>GENERAL</v>
          </cell>
          <cell r="F227" t="str">
            <v>GENERAL</v>
          </cell>
          <cell r="G227" t="str">
            <v>STRUCTURE</v>
          </cell>
          <cell r="H227" t="str">
            <v>STANDARD DRAWING FOR INSERT PLATE DETAILS</v>
          </cell>
          <cell r="I227" t="str">
            <v>R</v>
          </cell>
          <cell r="J227" t="str">
            <v>STANDARD DRAWING</v>
          </cell>
          <cell r="P227">
            <v>15</v>
          </cell>
          <cell r="Q227">
            <v>2.4020713614147163E-2</v>
          </cell>
          <cell r="R227">
            <v>0.12462278109122177</v>
          </cell>
          <cell r="S227">
            <v>0.12145748987854253</v>
          </cell>
          <cell r="T227" t="str">
            <v>N0EBST00035</v>
          </cell>
          <cell r="V227" t="str">
            <v>N0EBST00040</v>
          </cell>
          <cell r="W227">
            <v>41811.333333333336</v>
          </cell>
          <cell r="X227">
            <v>41892.708333333336</v>
          </cell>
          <cell r="AA227">
            <v>41883.333333333336</v>
          </cell>
          <cell r="AB227">
            <v>41906.708333333336</v>
          </cell>
          <cell r="AD227" t="str">
            <v/>
          </cell>
          <cell r="AE227" t="str">
            <v/>
          </cell>
          <cell r="AF227" t="str">
            <v>*</v>
          </cell>
          <cell r="AG227">
            <v>1</v>
          </cell>
          <cell r="AH227">
            <v>2.4020713614147163E-2</v>
          </cell>
          <cell r="AI227" t="str">
            <v>BU-3500-NABU-T-0238</v>
          </cell>
          <cell r="AJ227" t="str">
            <v>2014/10/06 12:00:00 Ù‚.Ø¸</v>
          </cell>
          <cell r="AK227">
            <v>1</v>
          </cell>
          <cell r="AL227" t="str">
            <v>IFF</v>
          </cell>
          <cell r="AM227" t="str">
            <v>BU80-3500-BU/NA-C-0228</v>
          </cell>
          <cell r="AN227" t="str">
            <v>Approved</v>
          </cell>
          <cell r="AO227" t="str">
            <v>2014/10/14 12:00:00 Ù‚.Ø¸</v>
          </cell>
        </row>
        <row r="228">
          <cell r="A228">
            <v>4</v>
          </cell>
          <cell r="B228" t="str">
            <v>BU-80-B-000-ST-SDG-011</v>
          </cell>
          <cell r="C228" t="str">
            <v>BU-80-B-000-ST-SDG-011</v>
          </cell>
          <cell r="D228" t="str">
            <v>BASIC</v>
          </cell>
          <cell r="E228" t="str">
            <v>GENERAL</v>
          </cell>
          <cell r="F228" t="str">
            <v>GENERAL</v>
          </cell>
          <cell r="G228" t="str">
            <v>STRUCTURE</v>
          </cell>
          <cell r="H228" t="str">
            <v>STANDARD DRAWING FOR LADDER AND CAGE DETAILS</v>
          </cell>
          <cell r="I228" t="str">
            <v>R</v>
          </cell>
          <cell r="J228" t="str">
            <v>STANDARD DRAWING</v>
          </cell>
          <cell r="P228">
            <v>15</v>
          </cell>
          <cell r="Q228">
            <v>2.4020713614147163E-2</v>
          </cell>
          <cell r="R228">
            <v>0.12462278109122177</v>
          </cell>
          <cell r="S228">
            <v>0.12145748987854253</v>
          </cell>
          <cell r="T228" t="str">
            <v>N0EBST00035</v>
          </cell>
          <cell r="V228" t="str">
            <v>N0EBST00040</v>
          </cell>
          <cell r="W228">
            <v>41811.333333333336</v>
          </cell>
          <cell r="X228">
            <v>41892.708333333336</v>
          </cell>
          <cell r="AA228">
            <v>41883.333333333336</v>
          </cell>
          <cell r="AB228">
            <v>41906.708333333336</v>
          </cell>
          <cell r="AD228" t="str">
            <v/>
          </cell>
          <cell r="AE228" t="str">
            <v/>
          </cell>
          <cell r="AF228" t="str">
            <v>*</v>
          </cell>
          <cell r="AG228">
            <v>1</v>
          </cell>
          <cell r="AH228">
            <v>2.4020713614147163E-2</v>
          </cell>
          <cell r="AI228" t="str">
            <v>BU-3500-NABU-T-0238</v>
          </cell>
          <cell r="AJ228" t="str">
            <v>2014/10/06 12:00:00 Ù‚.Ø¸</v>
          </cell>
          <cell r="AK228">
            <v>1</v>
          </cell>
          <cell r="AL228" t="str">
            <v>IFF</v>
          </cell>
          <cell r="AM228" t="str">
            <v>BU80-3500-BU/NA-C-0228</v>
          </cell>
          <cell r="AN228" t="str">
            <v>Approved</v>
          </cell>
          <cell r="AO228" t="str">
            <v>2014/10/14 12:00:00 Ù‚.Ø¸</v>
          </cell>
        </row>
        <row r="229">
          <cell r="A229">
            <v>4</v>
          </cell>
          <cell r="B229" t="str">
            <v>BU-80-B-000-ST-SDG-012</v>
          </cell>
          <cell r="C229" t="str">
            <v>BU-80-B-000-ST-SDG-012</v>
          </cell>
          <cell r="D229" t="str">
            <v>BASIC</v>
          </cell>
          <cell r="E229" t="str">
            <v>GENERAL</v>
          </cell>
          <cell r="F229" t="str">
            <v>GENERAL</v>
          </cell>
          <cell r="G229" t="str">
            <v>STRUCTURE</v>
          </cell>
          <cell r="H229" t="str">
            <v xml:space="preserve">STANDARD DRAWING FOR PIPE SUPPORT FOUNDATION &amp; DETAILS </v>
          </cell>
          <cell r="I229" t="str">
            <v>R</v>
          </cell>
          <cell r="J229" t="str">
            <v>STANDARD DRAWING</v>
          </cell>
          <cell r="P229">
            <v>15</v>
          </cell>
          <cell r="Q229">
            <v>2.4020713614147163E-2</v>
          </cell>
          <cell r="R229">
            <v>0.12462278109122177</v>
          </cell>
          <cell r="S229">
            <v>0.12145748987854253</v>
          </cell>
          <cell r="T229" t="str">
            <v>N0EBST00035</v>
          </cell>
          <cell r="V229" t="str">
            <v>N0EBST00040</v>
          </cell>
          <cell r="W229">
            <v>41811.333333333336</v>
          </cell>
          <cell r="X229">
            <v>41892.708333333336</v>
          </cell>
          <cell r="AA229">
            <v>41883.333333333336</v>
          </cell>
          <cell r="AB229">
            <v>41906.708333333336</v>
          </cell>
          <cell r="AD229" t="str">
            <v/>
          </cell>
          <cell r="AE229" t="str">
            <v/>
          </cell>
          <cell r="AF229" t="str">
            <v>*</v>
          </cell>
          <cell r="AG229">
            <v>1</v>
          </cell>
          <cell r="AH229">
            <v>2.4020713614147163E-2</v>
          </cell>
          <cell r="AI229" t="str">
            <v>BU-3500-NABU-T-0238</v>
          </cell>
          <cell r="AJ229" t="str">
            <v>2014/10/06 12:00:00 Ù‚.Ø¸</v>
          </cell>
          <cell r="AK229">
            <v>1</v>
          </cell>
          <cell r="AL229" t="str">
            <v>IFF</v>
          </cell>
          <cell r="AM229" t="str">
            <v>BU80-3500-BU/NA-C-0228</v>
          </cell>
          <cell r="AN229" t="str">
            <v>Approved</v>
          </cell>
          <cell r="AO229" t="str">
            <v>2014/10/14 12:00:00 Ù‚.Ø¸</v>
          </cell>
        </row>
        <row r="230">
          <cell r="A230">
            <v>4</v>
          </cell>
          <cell r="B230" t="str">
            <v>BU-80-B-000-ST-SDG-013</v>
          </cell>
          <cell r="C230" t="str">
            <v>BU-80-B-000-ST-SDG-013</v>
          </cell>
          <cell r="D230" t="str">
            <v>BASIC</v>
          </cell>
          <cell r="E230" t="str">
            <v>GENERAL</v>
          </cell>
          <cell r="F230" t="str">
            <v>GENERAL</v>
          </cell>
          <cell r="G230" t="str">
            <v>STRUCTURE</v>
          </cell>
          <cell r="H230" t="str">
            <v>STANDARD DRAWING FOR PURLIN &amp; GIRT CONNECTION DETAILS FOR SHELTERS</v>
          </cell>
          <cell r="I230" t="str">
            <v>R</v>
          </cell>
          <cell r="J230" t="str">
            <v>STANDARD DRAWING</v>
          </cell>
          <cell r="P230">
            <v>15</v>
          </cell>
          <cell r="Q230">
            <v>2.4020713614147163E-2</v>
          </cell>
          <cell r="R230">
            <v>0.12462278109122177</v>
          </cell>
          <cell r="S230">
            <v>0.12145748987854253</v>
          </cell>
          <cell r="T230" t="str">
            <v>N0EBST00035</v>
          </cell>
          <cell r="V230" t="str">
            <v>N0EBST00040</v>
          </cell>
          <cell r="W230">
            <v>41811.333333333336</v>
          </cell>
          <cell r="X230">
            <v>41892.708333333336</v>
          </cell>
          <cell r="AA230">
            <v>41883.333333333336</v>
          </cell>
          <cell r="AB230">
            <v>41906.708333333336</v>
          </cell>
          <cell r="AD230" t="str">
            <v/>
          </cell>
          <cell r="AE230" t="str">
            <v/>
          </cell>
          <cell r="AF230" t="str">
            <v>*</v>
          </cell>
          <cell r="AG230">
            <v>1</v>
          </cell>
          <cell r="AH230">
            <v>2.4020713614147163E-2</v>
          </cell>
          <cell r="AI230" t="str">
            <v>BU-3500-NABU-T-0252</v>
          </cell>
          <cell r="AJ230" t="str">
            <v>2014/10/11 12:00:00 Ù‚.Ø¸</v>
          </cell>
          <cell r="AK230">
            <v>1</v>
          </cell>
          <cell r="AL230" t="str">
            <v>IFF</v>
          </cell>
          <cell r="AM230" t="str">
            <v>BU80-3500-BU/NA-C-0255</v>
          </cell>
          <cell r="AN230" t="str">
            <v>Approved</v>
          </cell>
          <cell r="AO230" t="str">
            <v>2014/10/26 12:00:00 Ù‚.Ø¸</v>
          </cell>
        </row>
        <row r="231">
          <cell r="A231">
            <v>4</v>
          </cell>
          <cell r="B231" t="str">
            <v>BU-80-B-000-ST-SDG-014</v>
          </cell>
          <cell r="C231" t="str">
            <v>BU-80-B-000-ST-SDG-014</v>
          </cell>
          <cell r="D231" t="str">
            <v>BASIC</v>
          </cell>
          <cell r="E231" t="str">
            <v>GENERAL</v>
          </cell>
          <cell r="F231" t="str">
            <v>GENERAL</v>
          </cell>
          <cell r="G231" t="str">
            <v>STRUCTURE</v>
          </cell>
          <cell r="H231" t="str">
            <v>STANDARD DRAWING FOR REINFORCEMENT CONCRETE STRUCTURAL JOINTS</v>
          </cell>
          <cell r="I231" t="str">
            <v>R</v>
          </cell>
          <cell r="J231" t="str">
            <v>STANDARD DRAWING</v>
          </cell>
          <cell r="P231">
            <v>15</v>
          </cell>
          <cell r="Q231">
            <v>2.4020713614147163E-2</v>
          </cell>
          <cell r="R231">
            <v>0.12462278109122177</v>
          </cell>
          <cell r="S231">
            <v>0.12145748987854253</v>
          </cell>
          <cell r="T231" t="str">
            <v>N0EBST00035</v>
          </cell>
          <cell r="V231" t="str">
            <v>N0EBST00040</v>
          </cell>
          <cell r="W231">
            <v>41811.333333333336</v>
          </cell>
          <cell r="X231">
            <v>41892.708333333336</v>
          </cell>
          <cell r="AA231">
            <v>41883.333333333336</v>
          </cell>
          <cell r="AB231">
            <v>41906.708333333336</v>
          </cell>
          <cell r="AD231" t="str">
            <v>*</v>
          </cell>
          <cell r="AE231" t="str">
            <v/>
          </cell>
          <cell r="AF231" t="str">
            <v/>
          </cell>
          <cell r="AG231">
            <v>0.85</v>
          </cell>
          <cell r="AH231">
            <v>2.0417606572025088E-2</v>
          </cell>
          <cell r="AI231" t="str">
            <v>BU-3500-NABU-T-0234</v>
          </cell>
          <cell r="AJ231" t="str">
            <v>2014/10/04 12:00:00 Ù‚.Ø¸</v>
          </cell>
          <cell r="AK231">
            <v>0</v>
          </cell>
          <cell r="AL231" t="str">
            <v>IFR</v>
          </cell>
          <cell r="AM231" t="str">
            <v>BU80-3500-BU/NA-C-0254</v>
          </cell>
          <cell r="AN231" t="str">
            <v>Approved</v>
          </cell>
          <cell r="AO231" t="str">
            <v>2014/10/26 12:00:00 Ù‚.Ø¸</v>
          </cell>
        </row>
        <row r="232">
          <cell r="A232">
            <v>4</v>
          </cell>
          <cell r="B232" t="str">
            <v>BU-80-B-000-ST-SDG-015</v>
          </cell>
          <cell r="C232" t="str">
            <v>BU-80-B-000-ST-SDG-015</v>
          </cell>
          <cell r="D232" t="str">
            <v>BASIC</v>
          </cell>
          <cell r="E232" t="str">
            <v>GENERAL</v>
          </cell>
          <cell r="F232" t="str">
            <v>GENERAL</v>
          </cell>
          <cell r="G232" t="str">
            <v>STRUCTURE</v>
          </cell>
          <cell r="H232" t="str">
            <v>STANDARD DRAWING FOR RETAINING WALL</v>
          </cell>
          <cell r="I232" t="str">
            <v>R</v>
          </cell>
          <cell r="J232" t="str">
            <v>STANDARD DRAWING</v>
          </cell>
          <cell r="P232">
            <v>15</v>
          </cell>
          <cell r="Q232">
            <v>2.4020713614147163E-2</v>
          </cell>
          <cell r="R232">
            <v>0.12462278109122177</v>
          </cell>
          <cell r="S232">
            <v>0.12145748987854253</v>
          </cell>
          <cell r="T232" t="str">
            <v>N0EBST00035</v>
          </cell>
          <cell r="V232" t="str">
            <v>N0EBST00040</v>
          </cell>
          <cell r="W232">
            <v>41811.333333333336</v>
          </cell>
          <cell r="X232">
            <v>41892.708333333336</v>
          </cell>
          <cell r="AA232">
            <v>41883.333333333336</v>
          </cell>
          <cell r="AB232">
            <v>41906.708333333336</v>
          </cell>
          <cell r="AD232" t="str">
            <v/>
          </cell>
          <cell r="AE232" t="str">
            <v/>
          </cell>
          <cell r="AF232" t="str">
            <v>*</v>
          </cell>
          <cell r="AG232">
            <v>1</v>
          </cell>
          <cell r="AH232">
            <v>2.4020713614147163E-2</v>
          </cell>
          <cell r="AI232" t="str">
            <v>BU-3500-NABU-T-0322</v>
          </cell>
          <cell r="AJ232" t="str">
            <v>2014/11/17 12:00:00 Ù‚.Ø¸</v>
          </cell>
          <cell r="AK232">
            <v>2</v>
          </cell>
          <cell r="AL232" t="str">
            <v>IFF</v>
          </cell>
          <cell r="AM232" t="str">
            <v>BU80-3500-BU/NA-C-0310</v>
          </cell>
          <cell r="AN232" t="str">
            <v>Approved</v>
          </cell>
          <cell r="AO232" t="str">
            <v>2014/11/30 12:00:00 Ù‚.Ø¸</v>
          </cell>
        </row>
        <row r="233">
          <cell r="A233">
            <v>4</v>
          </cell>
          <cell r="B233" t="str">
            <v>BU-80-B-000-ST-SDG-016</v>
          </cell>
          <cell r="C233" t="str">
            <v>BU-80-B-000-ST-SDG-016</v>
          </cell>
          <cell r="D233" t="str">
            <v>BASIC</v>
          </cell>
          <cell r="E233" t="str">
            <v>GENERAL</v>
          </cell>
          <cell r="F233" t="str">
            <v>GENERAL</v>
          </cell>
          <cell r="G233" t="str">
            <v>STRUCTURE</v>
          </cell>
          <cell r="H233" t="str">
            <v>STANDARD DRAWING FOR STAIR AND HANDRAIL DETAILS</v>
          </cell>
          <cell r="I233" t="str">
            <v>R</v>
          </cell>
          <cell r="J233" t="str">
            <v>STANDARD DRAWING</v>
          </cell>
          <cell r="P233">
            <v>15</v>
          </cell>
          <cell r="Q233">
            <v>2.4020713614147163E-2</v>
          </cell>
          <cell r="R233">
            <v>0.12462278109122177</v>
          </cell>
          <cell r="S233">
            <v>0.12145748987854253</v>
          </cell>
          <cell r="T233" t="str">
            <v>N0EBST00035</v>
          </cell>
          <cell r="V233" t="str">
            <v>N0EBST00040</v>
          </cell>
          <cell r="W233">
            <v>41811.333333333336</v>
          </cell>
          <cell r="X233">
            <v>41892.708333333336</v>
          </cell>
          <cell r="AA233">
            <v>41883.333333333336</v>
          </cell>
          <cell r="AB233">
            <v>41906.708333333336</v>
          </cell>
          <cell r="AD233" t="str">
            <v/>
          </cell>
          <cell r="AE233" t="str">
            <v/>
          </cell>
          <cell r="AF233" t="str">
            <v>*</v>
          </cell>
          <cell r="AG233">
            <v>1</v>
          </cell>
          <cell r="AH233">
            <v>2.4020713614147163E-2</v>
          </cell>
          <cell r="AI233" t="str">
            <v>BU-3500-NABU-T-0252</v>
          </cell>
          <cell r="AJ233" t="str">
            <v>2014/10/11 12:00:00 Ù‚.Ø¸</v>
          </cell>
          <cell r="AK233">
            <v>1</v>
          </cell>
          <cell r="AL233" t="str">
            <v>IFF</v>
          </cell>
          <cell r="AM233" t="str">
            <v>BU80-3500-BU/NA-C-0255</v>
          </cell>
          <cell r="AN233" t="str">
            <v>Approved</v>
          </cell>
          <cell r="AO233" t="str">
            <v>2014/10/26 12:00:00 Ù‚.Ø¸</v>
          </cell>
        </row>
        <row r="234">
          <cell r="A234">
            <v>4</v>
          </cell>
          <cell r="B234" t="str">
            <v>BU-80-B-000-ST-SDG-017</v>
          </cell>
          <cell r="C234" t="str">
            <v>BU-80-B-000-ST-SDG-017</v>
          </cell>
          <cell r="D234" t="str">
            <v>BASIC</v>
          </cell>
          <cell r="E234" t="str">
            <v>GENERAL</v>
          </cell>
          <cell r="F234" t="str">
            <v>GENERAL</v>
          </cell>
          <cell r="G234" t="str">
            <v>STRUCTURE</v>
          </cell>
          <cell r="H234" t="str">
            <v>STANDARD DRAWING FOR TANK FOUNDATIONS &amp; BOUND WALLS</v>
          </cell>
          <cell r="I234" t="str">
            <v>R</v>
          </cell>
          <cell r="J234" t="str">
            <v>STANDARD DRAWING</v>
          </cell>
          <cell r="P234">
            <v>15</v>
          </cell>
          <cell r="Q234">
            <v>2.4020713614147163E-2</v>
          </cell>
          <cell r="R234">
            <v>0.12462278109122177</v>
          </cell>
          <cell r="S234">
            <v>0.12145748987854253</v>
          </cell>
          <cell r="T234" t="str">
            <v>N0EBST00035</v>
          </cell>
          <cell r="V234" t="str">
            <v>N0EBST00040</v>
          </cell>
          <cell r="W234">
            <v>41811.333333333336</v>
          </cell>
          <cell r="X234">
            <v>41892.708333333336</v>
          </cell>
          <cell r="AA234">
            <v>41883.333333333336</v>
          </cell>
          <cell r="AB234">
            <v>41906.708333333336</v>
          </cell>
          <cell r="AD234" t="str">
            <v/>
          </cell>
          <cell r="AE234" t="str">
            <v/>
          </cell>
          <cell r="AF234" t="str">
            <v>*</v>
          </cell>
          <cell r="AG234">
            <v>1</v>
          </cell>
          <cell r="AH234">
            <v>2.4020713614147163E-2</v>
          </cell>
          <cell r="AI234" t="str">
            <v>BU-3500-NABU-T-0343</v>
          </cell>
          <cell r="AJ234" t="str">
            <v>2014/11/23 12:00:00 Ù‚.Ø¸</v>
          </cell>
          <cell r="AK234">
            <v>1</v>
          </cell>
          <cell r="AL234" t="str">
            <v>IFF</v>
          </cell>
          <cell r="AM234" t="str">
            <v>BU80-3500-BU/NA-C-0344</v>
          </cell>
          <cell r="AN234" t="str">
            <v>Commented</v>
          </cell>
          <cell r="AO234" t="str">
            <v>2014/12/14 12:00:00 Ù‚.Ø¸</v>
          </cell>
        </row>
        <row r="235">
          <cell r="A235">
            <v>4</v>
          </cell>
          <cell r="B235" t="str">
            <v>BU-80-B-000-ST-SDG-018</v>
          </cell>
          <cell r="C235" t="str">
            <v>BU-80-B-000-ST-SDG-018</v>
          </cell>
          <cell r="D235" t="str">
            <v>BASIC</v>
          </cell>
          <cell r="E235" t="str">
            <v>GENERAL</v>
          </cell>
          <cell r="F235" t="str">
            <v>GENERAL</v>
          </cell>
          <cell r="G235" t="str">
            <v>STRUCTURE</v>
          </cell>
          <cell r="H235" t="str">
            <v xml:space="preserve">STANDARD DRAWING FOR VERTICAL AND HORIZONTAL BRACING </v>
          </cell>
          <cell r="I235" t="str">
            <v>R</v>
          </cell>
          <cell r="J235" t="str">
            <v>STANDARD DRAWING</v>
          </cell>
          <cell r="P235">
            <v>47</v>
          </cell>
          <cell r="Q235">
            <v>7.5264902657661129E-2</v>
          </cell>
          <cell r="R235">
            <v>0.3904847140858283</v>
          </cell>
          <cell r="S235">
            <v>0.38056680161943329</v>
          </cell>
          <cell r="T235" t="str">
            <v>N0EBST00035</v>
          </cell>
          <cell r="V235" t="str">
            <v>N0EBST00040</v>
          </cell>
          <cell r="W235">
            <v>41811.333333333336</v>
          </cell>
          <cell r="X235">
            <v>41892.708333333336</v>
          </cell>
          <cell r="AA235">
            <v>41883.333333333336</v>
          </cell>
          <cell r="AB235">
            <v>41906.708333333336</v>
          </cell>
          <cell r="AD235" t="str">
            <v/>
          </cell>
          <cell r="AE235" t="str">
            <v/>
          </cell>
          <cell r="AF235" t="str">
            <v>*</v>
          </cell>
          <cell r="AG235">
            <v>1</v>
          </cell>
          <cell r="AH235">
            <v>7.5264902657661129E-2</v>
          </cell>
          <cell r="AI235" t="str">
            <v>BU-3500-NABU-T-0375</v>
          </cell>
          <cell r="AJ235" t="str">
            <v>2014/12/09 12:00:00 Ù‚.Ø¸</v>
          </cell>
          <cell r="AK235">
            <v>1</v>
          </cell>
          <cell r="AL235" t="str">
            <v>IFF</v>
          </cell>
          <cell r="AM235">
            <v>0</v>
          </cell>
          <cell r="AN235">
            <v>0</v>
          </cell>
          <cell r="AO235">
            <v>0</v>
          </cell>
        </row>
        <row r="236">
          <cell r="A236" t="str">
            <v>1.1.2.9</v>
          </cell>
          <cell r="B236" t="str">
            <v>Electrical</v>
          </cell>
          <cell r="K236">
            <v>236</v>
          </cell>
          <cell r="O236">
            <v>1045</v>
          </cell>
          <cell r="Q236">
            <v>1.2967591686182984</v>
          </cell>
          <cell r="R236">
            <v>6.7277657356346925</v>
          </cell>
          <cell r="S236">
            <v>7.0000000000000124</v>
          </cell>
          <cell r="AH236">
            <v>0.85530263824895947</v>
          </cell>
        </row>
        <row r="237">
          <cell r="A237">
            <v>4</v>
          </cell>
          <cell r="B237" t="str">
            <v>BU-80-B-000-EL-CRY-001</v>
          </cell>
          <cell r="C237" t="str">
            <v>BU-80-B-000-EL-CRY-001</v>
          </cell>
          <cell r="D237" t="str">
            <v>BASIC</v>
          </cell>
          <cell r="E237" t="str">
            <v>GENERAL</v>
          </cell>
          <cell r="F237" t="str">
            <v>GENERAL</v>
          </cell>
          <cell r="G237" t="str">
            <v>ELECTRICAL</v>
          </cell>
          <cell r="H237" t="str">
            <v>ELECTRICAL DESIGN CRITERIA</v>
          </cell>
          <cell r="I237" t="str">
            <v>A</v>
          </cell>
          <cell r="J237" t="str">
            <v>CRITERIA</v>
          </cell>
          <cell r="P237">
            <v>35</v>
          </cell>
          <cell r="Q237">
            <v>4.3432125264727735E-2</v>
          </cell>
          <cell r="R237">
            <v>0.22533186674374572</v>
          </cell>
          <cell r="S237">
            <v>0.23444976076555055</v>
          </cell>
          <cell r="T237" t="str">
            <v>N0EBEL00005</v>
          </cell>
          <cell r="U237" t="str">
            <v>N0EBEL00010</v>
          </cell>
          <cell r="V237" t="str">
            <v>N0EBEL00015</v>
          </cell>
          <cell r="W237">
            <v>41833.333333333336</v>
          </cell>
          <cell r="X237">
            <v>41860.708333333336</v>
          </cell>
          <cell r="Y237">
            <v>41875.333333333336</v>
          </cell>
          <cell r="Z237">
            <v>41881.708333333336</v>
          </cell>
          <cell r="AA237">
            <v>41896.333333333336</v>
          </cell>
          <cell r="AB237">
            <v>41902.708333333336</v>
          </cell>
          <cell r="AD237" t="str">
            <v/>
          </cell>
          <cell r="AE237" t="str">
            <v>*</v>
          </cell>
          <cell r="AF237" t="str">
            <v/>
          </cell>
          <cell r="AG237">
            <v>0.85</v>
          </cell>
          <cell r="AH237">
            <v>3.6917306475018577E-2</v>
          </cell>
          <cell r="AI237" t="str">
            <v>BU-3500-NABU-T-0320</v>
          </cell>
          <cell r="AJ237" t="str">
            <v>2014/11/17 12:00:00 Ù‚.Ø¸</v>
          </cell>
          <cell r="AK237">
            <v>1</v>
          </cell>
          <cell r="AL237" t="str">
            <v>IFA</v>
          </cell>
          <cell r="AM237" t="str">
            <v>BU80-3500-BU/NA-C-0311</v>
          </cell>
          <cell r="AN237" t="str">
            <v>Approved As Noted</v>
          </cell>
          <cell r="AO237" t="str">
            <v>2014/11/30 12:00:00 Ù‚.Ø¸</v>
          </cell>
        </row>
        <row r="238">
          <cell r="A238">
            <v>4</v>
          </cell>
          <cell r="B238" t="str">
            <v>BU-80-B-000-EL-CRY-002</v>
          </cell>
          <cell r="C238" t="str">
            <v>BU-80-B-000-EL-CRY-002</v>
          </cell>
          <cell r="D238" t="str">
            <v>BASIC</v>
          </cell>
          <cell r="E238" t="str">
            <v>GENERAL</v>
          </cell>
          <cell r="F238" t="str">
            <v>GENERAL</v>
          </cell>
          <cell r="G238" t="str">
            <v>ELECTRICAL</v>
          </cell>
          <cell r="H238" t="str">
            <v>TELEOMMUNICATION SYSTEM DESIGN CRITERIA</v>
          </cell>
          <cell r="I238" t="str">
            <v>A</v>
          </cell>
          <cell r="J238" t="str">
            <v>CRITERIA</v>
          </cell>
          <cell r="P238">
            <v>30</v>
          </cell>
          <cell r="Q238">
            <v>3.7227535941195204E-2</v>
          </cell>
          <cell r="R238">
            <v>0.19314160006606773</v>
          </cell>
          <cell r="S238">
            <v>0.20095693779904331</v>
          </cell>
          <cell r="T238" t="str">
            <v>N0EBEL00005</v>
          </cell>
          <cell r="U238" t="str">
            <v>N0EBEL00010</v>
          </cell>
          <cell r="V238" t="str">
            <v>N0EBEL00015</v>
          </cell>
          <cell r="W238">
            <v>41833.333333333336</v>
          </cell>
          <cell r="X238">
            <v>41860.708333333336</v>
          </cell>
          <cell r="Y238">
            <v>41875.333333333336</v>
          </cell>
          <cell r="Z238">
            <v>41881.708333333336</v>
          </cell>
          <cell r="AA238">
            <v>41896.333333333336</v>
          </cell>
          <cell r="AB238">
            <v>41902.708333333336</v>
          </cell>
          <cell r="AD238" t="str">
            <v>*</v>
          </cell>
          <cell r="AE238" t="str">
            <v/>
          </cell>
          <cell r="AF238" t="str">
            <v/>
          </cell>
          <cell r="AG238">
            <v>0.65</v>
          </cell>
          <cell r="AH238">
            <v>2.4197898361776885E-2</v>
          </cell>
          <cell r="AI238" t="str">
            <v>BU-3500-NABU-T-0020</v>
          </cell>
          <cell r="AJ238" t="str">
            <v>2014/07/13 12:00:00 Ù‚.Ø¸</v>
          </cell>
          <cell r="AK238">
            <v>0</v>
          </cell>
          <cell r="AL238" t="str">
            <v>IFC</v>
          </cell>
          <cell r="AM238" t="str">
            <v>BU80-3500-BU/NA-C-0031</v>
          </cell>
          <cell r="AN238" t="str">
            <v>Commented</v>
          </cell>
          <cell r="AO238" t="str">
            <v>2014/08/06 12:00:00 Ù‚.Ø¸</v>
          </cell>
        </row>
        <row r="239">
          <cell r="A239">
            <v>4</v>
          </cell>
          <cell r="B239" t="str">
            <v>BU-80-B-000-EL-SPC-001</v>
          </cell>
          <cell r="C239" t="str">
            <v>BU-80-B-000-EL-SPC-001</v>
          </cell>
          <cell r="D239" t="str">
            <v>BASIC</v>
          </cell>
          <cell r="E239" t="str">
            <v>GENERAL</v>
          </cell>
          <cell r="F239" t="str">
            <v>GENERAL</v>
          </cell>
          <cell r="G239" t="str">
            <v>ELECTRICAL</v>
          </cell>
          <cell r="H239" t="str">
            <v>SPECIFICATION FOR POWER DISTRIBUTION CONTROL SYSTEM (PDCS)</v>
          </cell>
          <cell r="I239" t="str">
            <v>A</v>
          </cell>
          <cell r="J239" t="str">
            <v>SPECIFICATION</v>
          </cell>
          <cell r="P239">
            <v>15</v>
          </cell>
          <cell r="Q239">
            <v>1.8613767970597602E-2</v>
          </cell>
          <cell r="R239">
            <v>9.6570800033033866E-2</v>
          </cell>
          <cell r="S239">
            <v>0.10047846889952165</v>
          </cell>
          <cell r="T239" t="str">
            <v>N0EBEL00020</v>
          </cell>
          <cell r="U239" t="str">
            <v>N0EBEL00025</v>
          </cell>
          <cell r="V239" t="str">
            <v>N0EBEL00030</v>
          </cell>
          <cell r="W239">
            <v>41811.333333333336</v>
          </cell>
          <cell r="X239">
            <v>41857.708333333336</v>
          </cell>
          <cell r="Y239">
            <v>41874.333333333336</v>
          </cell>
          <cell r="Z239">
            <v>41878.708333333336</v>
          </cell>
          <cell r="AA239">
            <v>41895.333333333336</v>
          </cell>
          <cell r="AB239">
            <v>41906.708333333336</v>
          </cell>
          <cell r="AD239" t="str">
            <v/>
          </cell>
          <cell r="AE239" t="str">
            <v>*</v>
          </cell>
          <cell r="AF239" t="str">
            <v/>
          </cell>
          <cell r="AG239">
            <v>0.85</v>
          </cell>
          <cell r="AH239">
            <v>1.5821702775007961E-2</v>
          </cell>
          <cell r="AI239" t="str">
            <v>BU-3500-NABU-T-0199</v>
          </cell>
          <cell r="AJ239" t="str">
            <v>2014/09/23 12:00:00 Ù‚.Ø¸</v>
          </cell>
          <cell r="AK239">
            <v>1</v>
          </cell>
          <cell r="AL239" t="str">
            <v>IFA</v>
          </cell>
          <cell r="AM239" t="str">
            <v>BU80-3500-BU/NA-C-0192</v>
          </cell>
          <cell r="AN239" t="str">
            <v>Approved</v>
          </cell>
          <cell r="AO239" t="str">
            <v>2014/10/01 12:00:00 Ù‚.Ø¸</v>
          </cell>
        </row>
        <row r="240">
          <cell r="A240">
            <v>4</v>
          </cell>
          <cell r="B240" t="str">
            <v>BU-80-B-000-EL-SPC-002</v>
          </cell>
          <cell r="C240" t="str">
            <v>BU-80-B-000-EL-SPC-002</v>
          </cell>
          <cell r="D240" t="str">
            <v>BASIC</v>
          </cell>
          <cell r="E240" t="str">
            <v>GENERAL</v>
          </cell>
          <cell r="F240" t="str">
            <v>GENERAL</v>
          </cell>
          <cell r="G240" t="str">
            <v>ELECTRICAL</v>
          </cell>
          <cell r="H240" t="str">
            <v>SPECIFICATION FOR DC SYSTEM</v>
          </cell>
          <cell r="I240" t="str">
            <v>A</v>
          </cell>
          <cell r="J240" t="str">
            <v>SPECIFICATION</v>
          </cell>
          <cell r="P240">
            <v>15</v>
          </cell>
          <cell r="Q240">
            <v>1.8613767970597602E-2</v>
          </cell>
          <cell r="R240">
            <v>9.6570800033033866E-2</v>
          </cell>
          <cell r="S240">
            <v>0.10047846889952165</v>
          </cell>
          <cell r="T240" t="str">
            <v>N0EBEL00020</v>
          </cell>
          <cell r="U240" t="str">
            <v>N0EBEL00025</v>
          </cell>
          <cell r="V240" t="str">
            <v>N0EBEL00030</v>
          </cell>
          <cell r="W240">
            <v>41811.333333333336</v>
          </cell>
          <cell r="X240">
            <v>41857.708333333336</v>
          </cell>
          <cell r="Y240">
            <v>41874.333333333336</v>
          </cell>
          <cell r="Z240">
            <v>41878.708333333336</v>
          </cell>
          <cell r="AA240">
            <v>41895.333333333336</v>
          </cell>
          <cell r="AB240">
            <v>41906.708333333336</v>
          </cell>
          <cell r="AD240" t="str">
            <v>*</v>
          </cell>
          <cell r="AE240" t="str">
            <v/>
          </cell>
          <cell r="AF240" t="str">
            <v/>
          </cell>
          <cell r="AG240">
            <v>0.65</v>
          </cell>
          <cell r="AH240">
            <v>1.2098949180888443E-2</v>
          </cell>
          <cell r="AI240" t="str">
            <v>BU-3500-NABU-T-0094</v>
          </cell>
          <cell r="AJ240" t="str">
            <v>2014/08/18 12:00:00 Ù‚.Ø¸</v>
          </cell>
          <cell r="AK240">
            <v>0</v>
          </cell>
          <cell r="AL240" t="str">
            <v>IFC</v>
          </cell>
          <cell r="AM240" t="str">
            <v>BU80-3500-BU/NA-C-0112</v>
          </cell>
          <cell r="AN240" t="str">
            <v>Commented</v>
          </cell>
          <cell r="AO240" t="str">
            <v>2014/09/13 12:00:00 Ù‚.Ø¸</v>
          </cell>
        </row>
        <row r="241">
          <cell r="A241">
            <v>4</v>
          </cell>
          <cell r="B241" t="str">
            <v>BU-80-B-000-EL-SPC-003</v>
          </cell>
          <cell r="C241" t="str">
            <v>BU-80-B-000-EL-SPC-003</v>
          </cell>
          <cell r="D241" t="str">
            <v>BASIC</v>
          </cell>
          <cell r="E241" t="str">
            <v>GENERAL</v>
          </cell>
          <cell r="F241" t="str">
            <v>GENERAL</v>
          </cell>
          <cell r="G241" t="str">
            <v>ELECTRICAL</v>
          </cell>
          <cell r="H241" t="str">
            <v>SPECIFICATION FOR AC UPS</v>
          </cell>
          <cell r="I241" t="str">
            <v>A</v>
          </cell>
          <cell r="J241" t="str">
            <v>SPECIFICATION</v>
          </cell>
          <cell r="P241">
            <v>15</v>
          </cell>
          <cell r="Q241">
            <v>1.8613767970597602E-2</v>
          </cell>
          <cell r="R241">
            <v>9.6570800033033866E-2</v>
          </cell>
          <cell r="S241">
            <v>0.10047846889952165</v>
          </cell>
          <cell r="T241" t="str">
            <v>N0EBEL00020</v>
          </cell>
          <cell r="U241" t="str">
            <v>N0EBEL00025</v>
          </cell>
          <cell r="V241" t="str">
            <v>N0EBEL00030</v>
          </cell>
          <cell r="W241">
            <v>41811.333333333336</v>
          </cell>
          <cell r="X241">
            <v>41857.708333333336</v>
          </cell>
          <cell r="Y241">
            <v>41874.333333333336</v>
          </cell>
          <cell r="Z241">
            <v>41878.708333333336</v>
          </cell>
          <cell r="AA241">
            <v>41895.333333333336</v>
          </cell>
          <cell r="AB241">
            <v>41906.708333333336</v>
          </cell>
          <cell r="AD241" t="str">
            <v/>
          </cell>
          <cell r="AE241" t="str">
            <v>*</v>
          </cell>
          <cell r="AF241" t="str">
            <v/>
          </cell>
          <cell r="AG241">
            <v>0.85</v>
          </cell>
          <cell r="AH241">
            <v>1.5821702775007961E-2</v>
          </cell>
          <cell r="AI241" t="str">
            <v>BU-3500-NABU-T-0320</v>
          </cell>
          <cell r="AJ241" t="str">
            <v>2014/11/17 12:00:00 Ù‚.Ø¸</v>
          </cell>
          <cell r="AK241">
            <v>1</v>
          </cell>
          <cell r="AL241" t="str">
            <v>IFA</v>
          </cell>
          <cell r="AM241" t="str">
            <v>BU80-3500-BU/NA-C-0311</v>
          </cell>
          <cell r="AN241" t="str">
            <v>Approved As Noted</v>
          </cell>
          <cell r="AO241" t="str">
            <v>2014/11/30 12:00:00 Ù‚.Ø¸</v>
          </cell>
        </row>
        <row r="242">
          <cell r="A242">
            <v>4</v>
          </cell>
          <cell r="B242" t="str">
            <v>BU-80-B-000-EL-SPC-004</v>
          </cell>
          <cell r="C242" t="str">
            <v>BU-80-B-000-EL-SPC-004</v>
          </cell>
          <cell r="D242" t="str">
            <v>BASIC</v>
          </cell>
          <cell r="E242" t="str">
            <v>GENERAL</v>
          </cell>
          <cell r="F242" t="str">
            <v>GENERAL</v>
          </cell>
          <cell r="G242" t="str">
            <v>ELECTRICAL</v>
          </cell>
          <cell r="H242" t="str">
            <v>SPECIFICATION FOR EMERGENCY DIESEL GENERATOR</v>
          </cell>
          <cell r="I242" t="str">
            <v>A</v>
          </cell>
          <cell r="J242" t="str">
            <v>SPECIFICATION</v>
          </cell>
          <cell r="P242">
            <v>15</v>
          </cell>
          <cell r="Q242">
            <v>1.8613767970597602E-2</v>
          </cell>
          <cell r="R242">
            <v>9.6570800033033866E-2</v>
          </cell>
          <cell r="S242">
            <v>0.10047846889952165</v>
          </cell>
          <cell r="T242" t="str">
            <v>N0EBEL00020</v>
          </cell>
          <cell r="U242" t="str">
            <v>N0EBEL00025</v>
          </cell>
          <cell r="V242" t="str">
            <v>N0EBEL00030</v>
          </cell>
          <cell r="W242">
            <v>41811.333333333336</v>
          </cell>
          <cell r="X242">
            <v>41857.708333333336</v>
          </cell>
          <cell r="Y242">
            <v>41874.333333333336</v>
          </cell>
          <cell r="Z242">
            <v>41878.708333333336</v>
          </cell>
          <cell r="AA242">
            <v>41895.333333333336</v>
          </cell>
          <cell r="AB242">
            <v>41906.708333333336</v>
          </cell>
          <cell r="AD242" t="str">
            <v/>
          </cell>
          <cell r="AE242" t="str">
            <v>*</v>
          </cell>
          <cell r="AF242" t="str">
            <v/>
          </cell>
          <cell r="AG242">
            <v>0.85</v>
          </cell>
          <cell r="AH242">
            <v>1.5821702775007961E-2</v>
          </cell>
          <cell r="AI242" t="str">
            <v>BU-3500-NABU-T-0320</v>
          </cell>
          <cell r="AJ242" t="str">
            <v>2014/11/17 12:00:00 Ù‚.Ø¸</v>
          </cell>
          <cell r="AK242">
            <v>1</v>
          </cell>
          <cell r="AL242" t="str">
            <v>IFA</v>
          </cell>
          <cell r="AM242" t="str">
            <v>BU80-3500-BU/NA-C-0311</v>
          </cell>
          <cell r="AN242" t="str">
            <v>Approved</v>
          </cell>
          <cell r="AO242" t="str">
            <v>2014/11/30 12:00:00 Ù‚.Ø¸</v>
          </cell>
        </row>
        <row r="243">
          <cell r="A243">
            <v>4</v>
          </cell>
          <cell r="B243" t="str">
            <v>BU-80-B-000-EL-SPC-005</v>
          </cell>
          <cell r="C243" t="str">
            <v>BU-80-B-000-EL-SPC-005</v>
          </cell>
          <cell r="D243" t="str">
            <v>BASIC</v>
          </cell>
          <cell r="E243" t="str">
            <v>GENERAL</v>
          </cell>
          <cell r="F243" t="str">
            <v>GENERAL</v>
          </cell>
          <cell r="G243" t="str">
            <v>ELECTRICAL</v>
          </cell>
          <cell r="H243" t="str">
            <v>SPECIFICATION FOR DISTRIBUTION &amp; LIGHTING PANELS</v>
          </cell>
          <cell r="I243" t="str">
            <v>A</v>
          </cell>
          <cell r="J243" t="str">
            <v>SPECIFICATION</v>
          </cell>
          <cell r="P243">
            <v>15</v>
          </cell>
          <cell r="Q243">
            <v>1.8613767970597602E-2</v>
          </cell>
          <cell r="R243">
            <v>9.6570800033033866E-2</v>
          </cell>
          <cell r="S243">
            <v>0.10047846889952165</v>
          </cell>
          <cell r="T243" t="str">
            <v>N0EBEL00020</v>
          </cell>
          <cell r="U243" t="str">
            <v>N0EBEL00025</v>
          </cell>
          <cell r="V243" t="str">
            <v>N0EBEL00030</v>
          </cell>
          <cell r="W243">
            <v>41811.333333333336</v>
          </cell>
          <cell r="X243">
            <v>41857.708333333336</v>
          </cell>
          <cell r="Y243">
            <v>41874.333333333336</v>
          </cell>
          <cell r="Z243">
            <v>41878.708333333336</v>
          </cell>
          <cell r="AA243">
            <v>41895.333333333336</v>
          </cell>
          <cell r="AB243">
            <v>41906.708333333336</v>
          </cell>
          <cell r="AD243" t="str">
            <v/>
          </cell>
          <cell r="AE243" t="str">
            <v>*</v>
          </cell>
          <cell r="AF243" t="str">
            <v/>
          </cell>
          <cell r="AG243">
            <v>0.85</v>
          </cell>
          <cell r="AH243">
            <v>1.5821702775007961E-2</v>
          </cell>
          <cell r="AI243" t="str">
            <v>BU-3500-NABU-T-0185</v>
          </cell>
          <cell r="AJ243" t="str">
            <v>2014/09/17 12:00:00 Ù‚.Ø¸</v>
          </cell>
          <cell r="AK243">
            <v>1</v>
          </cell>
          <cell r="AL243" t="str">
            <v>IFA</v>
          </cell>
          <cell r="AM243" t="str">
            <v>BU80-3500-BU/NA-C-0182</v>
          </cell>
          <cell r="AN243" t="str">
            <v>Approved</v>
          </cell>
          <cell r="AO243" t="str">
            <v>2014/09/29 12:00:00 Ù‚.Ø¸</v>
          </cell>
        </row>
        <row r="244">
          <cell r="A244">
            <v>4</v>
          </cell>
          <cell r="B244" t="str">
            <v>BU-80-B-000-EL-SPC-006</v>
          </cell>
          <cell r="C244" t="str">
            <v>BU-80-B-000-EL-SPC-006</v>
          </cell>
          <cell r="D244" t="str">
            <v>BASIC</v>
          </cell>
          <cell r="E244" t="str">
            <v>GENERAL</v>
          </cell>
          <cell r="F244" t="str">
            <v>GENERAL</v>
          </cell>
          <cell r="G244" t="str">
            <v>ELECTRICAL</v>
          </cell>
          <cell r="H244" t="str">
            <v>SPECIFICATION FOR EARTHING AND LIGHTNING SYSTEM</v>
          </cell>
          <cell r="I244" t="str">
            <v>A</v>
          </cell>
          <cell r="J244" t="str">
            <v>SPECIFICATION</v>
          </cell>
          <cell r="P244">
            <v>15</v>
          </cell>
          <cell r="Q244">
            <v>1.8613767970597602E-2</v>
          </cell>
          <cell r="R244">
            <v>9.6570800033033866E-2</v>
          </cell>
          <cell r="S244">
            <v>0.10047846889952165</v>
          </cell>
          <cell r="T244" t="str">
            <v>N0EBEL00020</v>
          </cell>
          <cell r="U244" t="str">
            <v>N0EBEL00025</v>
          </cell>
          <cell r="V244" t="str">
            <v>N0EBEL00030</v>
          </cell>
          <cell r="W244">
            <v>41811.333333333336</v>
          </cell>
          <cell r="X244">
            <v>41857.708333333336</v>
          </cell>
          <cell r="Y244">
            <v>41874.333333333336</v>
          </cell>
          <cell r="Z244">
            <v>41878.708333333336</v>
          </cell>
          <cell r="AA244">
            <v>41895.333333333336</v>
          </cell>
          <cell r="AB244">
            <v>41906.708333333336</v>
          </cell>
          <cell r="AD244" t="str">
            <v/>
          </cell>
          <cell r="AE244" t="str">
            <v>*</v>
          </cell>
          <cell r="AF244" t="str">
            <v/>
          </cell>
          <cell r="AG244">
            <v>0.85</v>
          </cell>
          <cell r="AH244">
            <v>1.5821702775007961E-2</v>
          </cell>
          <cell r="AI244" t="str">
            <v>BU-3500-NABU-T-0246</v>
          </cell>
          <cell r="AJ244" t="str">
            <v>2014/10/08 12:00:00 Ù‚.Ø¸</v>
          </cell>
          <cell r="AK244">
            <v>1</v>
          </cell>
          <cell r="AL244" t="str">
            <v>IFA</v>
          </cell>
          <cell r="AM244" t="str">
            <v>BU80-3500-BU/NA-C-0241</v>
          </cell>
          <cell r="AN244" t="str">
            <v>Approved As Noted</v>
          </cell>
          <cell r="AO244" t="str">
            <v>2014/10/26 12:00:00 Ù‚.Ø¸</v>
          </cell>
        </row>
        <row r="245">
          <cell r="A245">
            <v>4</v>
          </cell>
          <cell r="B245" t="str">
            <v>BU-80-B-000-EL-SPC-007</v>
          </cell>
          <cell r="C245" t="str">
            <v>BU-80-B-000-EL-SPC-007</v>
          </cell>
          <cell r="D245" t="str">
            <v>BASIC</v>
          </cell>
          <cell r="E245" t="str">
            <v>GENERAL</v>
          </cell>
          <cell r="F245" t="str">
            <v>GENERAL</v>
          </cell>
          <cell r="G245" t="str">
            <v>ELECTRICAL</v>
          </cell>
          <cell r="H245" t="str">
            <v>SPECIFICATION FOR CATHODIC PROTECTION SYSTEM</v>
          </cell>
          <cell r="I245" t="str">
            <v>A</v>
          </cell>
          <cell r="J245" t="str">
            <v>SPECIFICATION</v>
          </cell>
          <cell r="P245">
            <v>15</v>
          </cell>
          <cell r="Q245">
            <v>1.8613767970597602E-2</v>
          </cell>
          <cell r="R245">
            <v>9.6570800033033866E-2</v>
          </cell>
          <cell r="S245">
            <v>0.10047846889952165</v>
          </cell>
          <cell r="T245" t="str">
            <v>N0EBEL00020</v>
          </cell>
          <cell r="U245" t="str">
            <v>N0EBEL00025</v>
          </cell>
          <cell r="V245" t="str">
            <v>N0EBEL00030</v>
          </cell>
          <cell r="W245">
            <v>41811.333333333336</v>
          </cell>
          <cell r="X245">
            <v>41857.708333333336</v>
          </cell>
          <cell r="Y245">
            <v>41874.333333333336</v>
          </cell>
          <cell r="Z245">
            <v>41878.708333333336</v>
          </cell>
          <cell r="AA245">
            <v>41895.333333333336</v>
          </cell>
          <cell r="AB245">
            <v>41906.708333333336</v>
          </cell>
          <cell r="AD245" t="str">
            <v>*</v>
          </cell>
          <cell r="AE245" t="str">
            <v/>
          </cell>
          <cell r="AF245" t="str">
            <v/>
          </cell>
          <cell r="AG245">
            <v>0.65</v>
          </cell>
          <cell r="AH245">
            <v>1.2098949180888443E-2</v>
          </cell>
          <cell r="AI245" t="str">
            <v>BU-3500-NABU-T-0103</v>
          </cell>
          <cell r="AJ245" t="str">
            <v>2014/08/24 12:00:00 Ù‚.Ø¸</v>
          </cell>
          <cell r="AK245">
            <v>0</v>
          </cell>
          <cell r="AL245" t="str">
            <v>IFC</v>
          </cell>
          <cell r="AM245" t="str">
            <v>BU80-3500-BU/NA-C-0124</v>
          </cell>
          <cell r="AN245" t="str">
            <v>Commented</v>
          </cell>
          <cell r="AO245" t="str">
            <v>2014/09/16 12:00:00 Ù‚.Ø¸</v>
          </cell>
        </row>
        <row r="246">
          <cell r="A246">
            <v>4</v>
          </cell>
          <cell r="B246" t="str">
            <v>BU-80-B-000-EL-SPC-008</v>
          </cell>
          <cell r="C246" t="str">
            <v>BU-80-B-000-EL-SPC-008</v>
          </cell>
          <cell r="D246" t="str">
            <v>BASIC</v>
          </cell>
          <cell r="E246" t="str">
            <v>GENERAL</v>
          </cell>
          <cell r="F246" t="str">
            <v>GENERAL</v>
          </cell>
          <cell r="G246" t="str">
            <v>ELECTRICAL</v>
          </cell>
          <cell r="H246" t="str">
            <v>SPECIFICATION FOR HAZARDOUS AREA CLASSIFICATION &amp; EX MATERIAL</v>
          </cell>
          <cell r="I246" t="str">
            <v>A</v>
          </cell>
          <cell r="J246" t="str">
            <v>SPECIFICATION</v>
          </cell>
          <cell r="P246">
            <v>15</v>
          </cell>
          <cell r="Q246">
            <v>1.8613767970597602E-2</v>
          </cell>
          <cell r="R246">
            <v>9.6570800033033866E-2</v>
          </cell>
          <cell r="S246">
            <v>0.10047846889952165</v>
          </cell>
          <cell r="T246" t="str">
            <v>N0EBEL00020</v>
          </cell>
          <cell r="U246" t="str">
            <v>N0EBEL00025</v>
          </cell>
          <cell r="V246" t="str">
            <v>N0EBEL00030</v>
          </cell>
          <cell r="W246">
            <v>41811.333333333336</v>
          </cell>
          <cell r="X246">
            <v>41857.708333333336</v>
          </cell>
          <cell r="Y246">
            <v>41874.333333333336</v>
          </cell>
          <cell r="Z246">
            <v>41878.708333333336</v>
          </cell>
          <cell r="AA246">
            <v>41895.333333333336</v>
          </cell>
          <cell r="AB246">
            <v>41906.708333333336</v>
          </cell>
          <cell r="AD246" t="str">
            <v/>
          </cell>
          <cell r="AE246" t="str">
            <v>*</v>
          </cell>
          <cell r="AF246" t="str">
            <v/>
          </cell>
          <cell r="AG246">
            <v>0.85</v>
          </cell>
          <cell r="AH246">
            <v>1.5821702775007961E-2</v>
          </cell>
          <cell r="AI246" t="str">
            <v>BU-3500-NABU-T-0248</v>
          </cell>
          <cell r="AJ246" t="str">
            <v>2014/10/08 12:00:00 Ù‚.Ø¸</v>
          </cell>
          <cell r="AK246">
            <v>1</v>
          </cell>
          <cell r="AL246" t="str">
            <v>IFA</v>
          </cell>
          <cell r="AM246" t="str">
            <v>BU80-3500-BU/NA-C-0240</v>
          </cell>
          <cell r="AN246" t="str">
            <v>Approved As Noted</v>
          </cell>
          <cell r="AO246" t="str">
            <v>2014/10/26 12:00:00 Ù‚.Ø¸</v>
          </cell>
        </row>
        <row r="247">
          <cell r="A247">
            <v>4</v>
          </cell>
          <cell r="B247" t="str">
            <v>BU-80-B-000-EL-SPC-009</v>
          </cell>
          <cell r="C247" t="str">
            <v>BU-80-B-000-EL-SPC-009</v>
          </cell>
          <cell r="D247" t="str">
            <v>BASIC</v>
          </cell>
          <cell r="E247" t="str">
            <v>GENERAL</v>
          </cell>
          <cell r="F247" t="str">
            <v>GENERAL</v>
          </cell>
          <cell r="G247" t="str">
            <v>ELECTRICAL</v>
          </cell>
          <cell r="H247" t="str">
            <v>SPECIFICATION FOR INDUCTION LV MOTOR</v>
          </cell>
          <cell r="I247" t="str">
            <v>A</v>
          </cell>
          <cell r="J247" t="str">
            <v>SPECIFICATION</v>
          </cell>
          <cell r="P247">
            <v>15</v>
          </cell>
          <cell r="Q247">
            <v>1.8613767970597602E-2</v>
          </cell>
          <cell r="R247">
            <v>9.6570800033033866E-2</v>
          </cell>
          <cell r="S247">
            <v>0.10047846889952165</v>
          </cell>
          <cell r="T247" t="str">
            <v>N0EBEL00020</v>
          </cell>
          <cell r="U247" t="str">
            <v>N0EBEL00025</v>
          </cell>
          <cell r="V247" t="str">
            <v>N0EBEL00030</v>
          </cell>
          <cell r="W247">
            <v>41811.333333333336</v>
          </cell>
          <cell r="X247">
            <v>41857.708333333336</v>
          </cell>
          <cell r="Y247">
            <v>41874.333333333336</v>
          </cell>
          <cell r="Z247">
            <v>41878.708333333336</v>
          </cell>
          <cell r="AA247">
            <v>41895.333333333336</v>
          </cell>
          <cell r="AB247">
            <v>41906.708333333336</v>
          </cell>
          <cell r="AD247" t="str">
            <v/>
          </cell>
          <cell r="AE247" t="str">
            <v>*</v>
          </cell>
          <cell r="AF247" t="str">
            <v/>
          </cell>
          <cell r="AG247">
            <v>0.85</v>
          </cell>
          <cell r="AH247">
            <v>1.5821702775007961E-2</v>
          </cell>
          <cell r="AI247" t="str">
            <v>BU-3500-NABU-T-0124</v>
          </cell>
          <cell r="AJ247" t="str">
            <v>2014/08/31 12:00:00 Ù‚.Ø¸</v>
          </cell>
          <cell r="AK247">
            <v>1</v>
          </cell>
          <cell r="AL247" t="str">
            <v>IFA</v>
          </cell>
          <cell r="AM247" t="str">
            <v>BU80-3500-BU/NA-C-0094</v>
          </cell>
          <cell r="AN247" t="str">
            <v>Approved</v>
          </cell>
          <cell r="AO247" t="str">
            <v>2014/09/02 12:00:00 Ù‚.Ø¸</v>
          </cell>
        </row>
        <row r="248">
          <cell r="A248">
            <v>4</v>
          </cell>
          <cell r="B248" t="str">
            <v>BU-80-B-000-EL-SPC-010</v>
          </cell>
          <cell r="C248" t="str">
            <v>BU-80-B-000-EL-SPC-010</v>
          </cell>
          <cell r="D248" t="str">
            <v>BASIC</v>
          </cell>
          <cell r="E248" t="str">
            <v>GENERAL</v>
          </cell>
          <cell r="F248" t="str">
            <v>GENERAL</v>
          </cell>
          <cell r="G248" t="str">
            <v>ELECTRICAL</v>
          </cell>
          <cell r="H248" t="str">
            <v>SPECIFICATION FOR INDUCTION MV MOTOR</v>
          </cell>
          <cell r="I248" t="str">
            <v>A</v>
          </cell>
          <cell r="J248" t="str">
            <v>SPECIFICATION</v>
          </cell>
          <cell r="P248">
            <v>15</v>
          </cell>
          <cell r="Q248">
            <v>1.8613767970597602E-2</v>
          </cell>
          <cell r="R248">
            <v>9.6570800033033866E-2</v>
          </cell>
          <cell r="S248">
            <v>0.10047846889952165</v>
          </cell>
          <cell r="T248" t="str">
            <v>N0EBEL00020</v>
          </cell>
          <cell r="U248" t="str">
            <v>N0EBEL00025</v>
          </cell>
          <cell r="V248" t="str">
            <v>N0EBEL00030</v>
          </cell>
          <cell r="W248">
            <v>41811.333333333336</v>
          </cell>
          <cell r="X248">
            <v>41857.708333333336</v>
          </cell>
          <cell r="Y248">
            <v>41874.333333333336</v>
          </cell>
          <cell r="Z248">
            <v>41878.708333333336</v>
          </cell>
          <cell r="AA248">
            <v>41895.333333333336</v>
          </cell>
          <cell r="AB248">
            <v>41906.708333333336</v>
          </cell>
          <cell r="AD248" t="str">
            <v/>
          </cell>
          <cell r="AE248" t="str">
            <v>*</v>
          </cell>
          <cell r="AF248" t="str">
            <v/>
          </cell>
          <cell r="AG248">
            <v>0.85</v>
          </cell>
          <cell r="AH248">
            <v>1.5821702775007961E-2</v>
          </cell>
          <cell r="AI248" t="str">
            <v>BU-3500-NABU-T-0124</v>
          </cell>
          <cell r="AJ248" t="str">
            <v>2014/08/31 12:00:00 Ù‚.Ø¸</v>
          </cell>
          <cell r="AK248">
            <v>1</v>
          </cell>
          <cell r="AL248" t="str">
            <v>IFA</v>
          </cell>
          <cell r="AM248" t="str">
            <v>BU80-3500-BU/NA-C-0094</v>
          </cell>
          <cell r="AN248" t="str">
            <v>Approved</v>
          </cell>
          <cell r="AO248" t="str">
            <v>2014/09/02 12:00:00 Ù‚.Ø¸</v>
          </cell>
        </row>
        <row r="249">
          <cell r="A249">
            <v>4</v>
          </cell>
          <cell r="B249" t="str">
            <v>BU-80-B-000-EL-SPC-011</v>
          </cell>
          <cell r="C249" t="str">
            <v>BU-80-B-000-EL-SPC-011</v>
          </cell>
          <cell r="D249" t="str">
            <v>BASIC</v>
          </cell>
          <cell r="E249" t="str">
            <v>GENERAL</v>
          </cell>
          <cell r="F249" t="str">
            <v>GENERAL</v>
          </cell>
          <cell r="G249" t="str">
            <v>ELECTRICAL</v>
          </cell>
          <cell r="H249" t="str">
            <v>SPECIFICATION FOR LIGHTING SYSTEM</v>
          </cell>
          <cell r="I249" t="str">
            <v>A</v>
          </cell>
          <cell r="J249" t="str">
            <v>SPECIFICATION</v>
          </cell>
          <cell r="P249">
            <v>15</v>
          </cell>
          <cell r="Q249">
            <v>1.8613767970597602E-2</v>
          </cell>
          <cell r="R249">
            <v>9.6570800033033866E-2</v>
          </cell>
          <cell r="S249">
            <v>0.10047846889952165</v>
          </cell>
          <cell r="T249" t="str">
            <v>N0EBEL00020</v>
          </cell>
          <cell r="U249" t="str">
            <v>N0EBEL00025</v>
          </cell>
          <cell r="V249" t="str">
            <v>N0EBEL00030</v>
          </cell>
          <cell r="W249">
            <v>41811.333333333336</v>
          </cell>
          <cell r="X249">
            <v>41857.708333333336</v>
          </cell>
          <cell r="Y249">
            <v>41874.333333333336</v>
          </cell>
          <cell r="Z249">
            <v>41878.708333333336</v>
          </cell>
          <cell r="AA249">
            <v>41895.333333333336</v>
          </cell>
          <cell r="AB249">
            <v>41906.708333333336</v>
          </cell>
          <cell r="AD249" t="str">
            <v/>
          </cell>
          <cell r="AE249" t="str">
            <v>*</v>
          </cell>
          <cell r="AF249" t="str">
            <v/>
          </cell>
          <cell r="AG249">
            <v>0.85</v>
          </cell>
          <cell r="AH249">
            <v>1.5821702775007961E-2</v>
          </cell>
          <cell r="AI249" t="str">
            <v>BU-3500-NABU-T-0199</v>
          </cell>
          <cell r="AJ249" t="str">
            <v>2014/09/23 12:00:00 Ù‚.Ø¸</v>
          </cell>
          <cell r="AK249">
            <v>1</v>
          </cell>
          <cell r="AL249" t="str">
            <v>IFA</v>
          </cell>
          <cell r="AM249" t="str">
            <v>BU80-3500-BU/NA-C-0192</v>
          </cell>
          <cell r="AN249" t="str">
            <v>Approved As Noted</v>
          </cell>
          <cell r="AO249" t="str">
            <v>2014/10/01 12:00:00 Ù‚.Ø¸</v>
          </cell>
        </row>
        <row r="250">
          <cell r="A250">
            <v>4</v>
          </cell>
          <cell r="B250" t="str">
            <v>BU-80-B-000-EL-SPC-012</v>
          </cell>
          <cell r="C250" t="str">
            <v>BU-80-B-000-EL-SPC-012</v>
          </cell>
          <cell r="D250" t="str">
            <v>BASIC</v>
          </cell>
          <cell r="E250" t="str">
            <v>GENERAL</v>
          </cell>
          <cell r="F250" t="str">
            <v>GENERAL</v>
          </cell>
          <cell r="G250" t="str">
            <v>ELECTRICAL</v>
          </cell>
          <cell r="H250" t="str">
            <v>SPECIFICATION FOR LV &amp; MV  BUS DUCT</v>
          </cell>
          <cell r="I250" t="str">
            <v>A</v>
          </cell>
          <cell r="J250" t="str">
            <v>SPECIFICATION</v>
          </cell>
          <cell r="P250">
            <v>15</v>
          </cell>
          <cell r="Q250">
            <v>1.8613767970597602E-2</v>
          </cell>
          <cell r="R250">
            <v>9.6570800033033866E-2</v>
          </cell>
          <cell r="S250">
            <v>0.10047846889952165</v>
          </cell>
          <cell r="T250" t="str">
            <v>N0EBEL00020</v>
          </cell>
          <cell r="U250" t="str">
            <v>N0EBEL00025</v>
          </cell>
          <cell r="V250" t="str">
            <v>N0EBEL00030</v>
          </cell>
          <cell r="W250">
            <v>41811.333333333336</v>
          </cell>
          <cell r="X250">
            <v>41857.708333333336</v>
          </cell>
          <cell r="Y250">
            <v>41874.333333333336</v>
          </cell>
          <cell r="Z250">
            <v>41878.708333333336</v>
          </cell>
          <cell r="AA250">
            <v>41895.333333333336</v>
          </cell>
          <cell r="AB250">
            <v>41906.708333333336</v>
          </cell>
          <cell r="AD250" t="str">
            <v/>
          </cell>
          <cell r="AE250" t="str">
            <v>*</v>
          </cell>
          <cell r="AF250" t="str">
            <v/>
          </cell>
          <cell r="AG250">
            <v>0.85</v>
          </cell>
          <cell r="AH250">
            <v>1.5821702775007961E-2</v>
          </cell>
          <cell r="AI250" t="str">
            <v>BU-3500-NABU-T-0185</v>
          </cell>
          <cell r="AJ250" t="str">
            <v>2014/09/17 12:00:00 Ù‚.Ø¸</v>
          </cell>
          <cell r="AK250">
            <v>1</v>
          </cell>
          <cell r="AL250" t="str">
            <v>IFA</v>
          </cell>
          <cell r="AM250" t="str">
            <v>BU80-3500-BU/NA-C-0182</v>
          </cell>
          <cell r="AN250" t="str">
            <v>Approved As Noted</v>
          </cell>
          <cell r="AO250" t="str">
            <v>2014/09/29 12:00:00 Ù‚.Ø¸</v>
          </cell>
        </row>
        <row r="251">
          <cell r="A251">
            <v>4</v>
          </cell>
          <cell r="B251" t="str">
            <v>BU-80-B-000-EL-SPC-013</v>
          </cell>
          <cell r="C251" t="str">
            <v>BU-80-B-000-EL-SPC-013</v>
          </cell>
          <cell r="D251" t="str">
            <v>BASIC</v>
          </cell>
          <cell r="E251" t="str">
            <v>GENERAL</v>
          </cell>
          <cell r="F251" t="str">
            <v>GENERAL</v>
          </cell>
          <cell r="G251" t="str">
            <v>ELECTRICAL</v>
          </cell>
          <cell r="H251" t="str">
            <v>SPECIFICATION FOR LV SWITCHGEAR &amp; MCC PANEL</v>
          </cell>
          <cell r="I251" t="str">
            <v>A</v>
          </cell>
          <cell r="J251" t="str">
            <v>SPECIFICATION</v>
          </cell>
          <cell r="P251">
            <v>15</v>
          </cell>
          <cell r="Q251">
            <v>1.8613767970597602E-2</v>
          </cell>
          <cell r="R251">
            <v>9.6570800033033866E-2</v>
          </cell>
          <cell r="S251">
            <v>0.10047846889952165</v>
          </cell>
          <cell r="T251" t="str">
            <v>N0EBEL00020</v>
          </cell>
          <cell r="U251" t="str">
            <v>N0EBEL00025</v>
          </cell>
          <cell r="V251" t="str">
            <v>N0EBEL00030</v>
          </cell>
          <cell r="W251">
            <v>41811.333333333336</v>
          </cell>
          <cell r="X251">
            <v>41857.708333333336</v>
          </cell>
          <cell r="Y251">
            <v>41874.333333333336</v>
          </cell>
          <cell r="Z251">
            <v>41878.708333333336</v>
          </cell>
          <cell r="AA251">
            <v>41895.333333333336</v>
          </cell>
          <cell r="AB251">
            <v>41906.708333333336</v>
          </cell>
          <cell r="AD251" t="str">
            <v/>
          </cell>
          <cell r="AE251" t="str">
            <v>*</v>
          </cell>
          <cell r="AF251" t="str">
            <v/>
          </cell>
          <cell r="AG251">
            <v>0.85</v>
          </cell>
          <cell r="AH251">
            <v>1.5821702775007961E-2</v>
          </cell>
          <cell r="AI251" t="str">
            <v>BU-3500-NABU-T-0185</v>
          </cell>
          <cell r="AJ251" t="str">
            <v>2014/09/17 12:00:00 Ù‚.Ø¸</v>
          </cell>
          <cell r="AK251">
            <v>1</v>
          </cell>
          <cell r="AL251" t="str">
            <v>IFA</v>
          </cell>
          <cell r="AM251" t="str">
            <v>BU80-3500-BU/NA-C-0182</v>
          </cell>
          <cell r="AN251" t="str">
            <v>Approved</v>
          </cell>
          <cell r="AO251" t="str">
            <v>2014/09/29 12:00:00 Ù‚.Ø¸</v>
          </cell>
        </row>
        <row r="252">
          <cell r="A252">
            <v>4</v>
          </cell>
          <cell r="B252" t="str">
            <v>BU-80-B-000-EL-SPC-014</v>
          </cell>
          <cell r="C252" t="str">
            <v>BU-80-B-000-EL-SPC-014</v>
          </cell>
          <cell r="D252" t="str">
            <v>BASIC</v>
          </cell>
          <cell r="E252" t="str">
            <v>GENERAL</v>
          </cell>
          <cell r="F252" t="str">
            <v>GENERAL</v>
          </cell>
          <cell r="G252" t="str">
            <v>ELECTRICAL</v>
          </cell>
          <cell r="H252" t="str">
            <v>SPECIFICATION FOR MV SWITCHGEAR</v>
          </cell>
          <cell r="I252" t="str">
            <v>A</v>
          </cell>
          <cell r="J252" t="str">
            <v>SPECIFICATION</v>
          </cell>
          <cell r="P252">
            <v>15</v>
          </cell>
          <cell r="Q252">
            <v>1.8613767970597602E-2</v>
          </cell>
          <cell r="R252">
            <v>9.6570800033033866E-2</v>
          </cell>
          <cell r="S252">
            <v>0.10047846889952165</v>
          </cell>
          <cell r="T252" t="str">
            <v>N0EBEL00020</v>
          </cell>
          <cell r="U252" t="str">
            <v>N0EBEL00025</v>
          </cell>
          <cell r="V252" t="str">
            <v>N0EBEL00030</v>
          </cell>
          <cell r="W252">
            <v>41811.333333333336</v>
          </cell>
          <cell r="X252">
            <v>41857.708333333336</v>
          </cell>
          <cell r="Y252">
            <v>41874.333333333336</v>
          </cell>
          <cell r="Z252">
            <v>41878.708333333336</v>
          </cell>
          <cell r="AA252">
            <v>41895.333333333336</v>
          </cell>
          <cell r="AB252">
            <v>41906.708333333336</v>
          </cell>
          <cell r="AD252" t="str">
            <v/>
          </cell>
          <cell r="AE252" t="str">
            <v>*</v>
          </cell>
          <cell r="AF252" t="str">
            <v/>
          </cell>
          <cell r="AG252">
            <v>0.85</v>
          </cell>
          <cell r="AH252">
            <v>1.5821702775007961E-2</v>
          </cell>
          <cell r="AI252" t="str">
            <v>BU-3500-NABU-T-0182</v>
          </cell>
          <cell r="AJ252" t="str">
            <v>2014/09/16 12:00:00 Ù‚.Ø¸</v>
          </cell>
          <cell r="AK252">
            <v>1</v>
          </cell>
          <cell r="AL252" t="str">
            <v>IFA</v>
          </cell>
          <cell r="AM252" t="str">
            <v>BU80-3500-BU/NA-C-0143</v>
          </cell>
          <cell r="AN252" t="str">
            <v>Approved As Noted</v>
          </cell>
          <cell r="AO252" t="str">
            <v>2014/09/23 12:00:00 Ù‚.Ø¸</v>
          </cell>
        </row>
        <row r="253">
          <cell r="A253">
            <v>4</v>
          </cell>
          <cell r="B253" t="str">
            <v>BU-80-B-000-EL-SPC-015</v>
          </cell>
          <cell r="C253" t="str">
            <v>BU-80-B-000-EL-SPC-015</v>
          </cell>
          <cell r="D253" t="str">
            <v>BASIC</v>
          </cell>
          <cell r="E253" t="str">
            <v>GENERAL</v>
          </cell>
          <cell r="F253" t="str">
            <v>GENERAL</v>
          </cell>
          <cell r="G253" t="str">
            <v>ELECTRICAL</v>
          </cell>
          <cell r="H253" t="str">
            <v>SPECIFICATION FOR NEUTRAL GROUNDING RESISTOR (NGR)</v>
          </cell>
          <cell r="I253" t="str">
            <v>A</v>
          </cell>
          <cell r="J253" t="str">
            <v>SPECIFICATION</v>
          </cell>
          <cell r="P253">
            <v>15</v>
          </cell>
          <cell r="Q253">
            <v>1.8613767970597602E-2</v>
          </cell>
          <cell r="R253">
            <v>9.6570800033033866E-2</v>
          </cell>
          <cell r="S253">
            <v>0.10047846889952165</v>
          </cell>
          <cell r="T253" t="str">
            <v>N0EBEL00020</v>
          </cell>
          <cell r="U253" t="str">
            <v>N0EBEL00025</v>
          </cell>
          <cell r="V253" t="str">
            <v>N0EBEL00030</v>
          </cell>
          <cell r="W253">
            <v>41811.333333333336</v>
          </cell>
          <cell r="X253">
            <v>41857.708333333336</v>
          </cell>
          <cell r="Y253">
            <v>41874.333333333336</v>
          </cell>
          <cell r="Z253">
            <v>41878.708333333336</v>
          </cell>
          <cell r="AA253">
            <v>41895.333333333336</v>
          </cell>
          <cell r="AB253">
            <v>41906.708333333336</v>
          </cell>
          <cell r="AD253" t="str">
            <v/>
          </cell>
          <cell r="AE253" t="str">
            <v>*</v>
          </cell>
          <cell r="AF253" t="str">
            <v/>
          </cell>
          <cell r="AG253">
            <v>0.85</v>
          </cell>
          <cell r="AH253">
            <v>1.5821702775007961E-2</v>
          </cell>
          <cell r="AI253" t="str">
            <v>BU-3500-NABU-T-0182</v>
          </cell>
          <cell r="AJ253" t="str">
            <v>2014/09/16 12:00:00 Ù‚.Ø¸</v>
          </cell>
          <cell r="AK253">
            <v>1</v>
          </cell>
          <cell r="AL253" t="str">
            <v>IFA</v>
          </cell>
          <cell r="AM253" t="str">
            <v>BU80-3500-BU/NA-C-0143</v>
          </cell>
          <cell r="AN253" t="str">
            <v>Approved</v>
          </cell>
          <cell r="AO253" t="str">
            <v>2014/09/23 12:00:00 Ù‚.Ø¸</v>
          </cell>
        </row>
        <row r="254">
          <cell r="A254">
            <v>4</v>
          </cell>
          <cell r="B254" t="str">
            <v>BU-80-B-000-EL-SPC-016</v>
          </cell>
          <cell r="C254" t="str">
            <v>BU-80-B-000-EL-SPC-016</v>
          </cell>
          <cell r="D254" t="str">
            <v>BASIC</v>
          </cell>
          <cell r="E254" t="str">
            <v>GENERAL</v>
          </cell>
          <cell r="F254" t="str">
            <v>GENERAL</v>
          </cell>
          <cell r="G254" t="str">
            <v>ELECTRICAL</v>
          </cell>
          <cell r="H254" t="str">
            <v>SPECIFICATION FOR ELECTRICAL INSTALLATION</v>
          </cell>
          <cell r="I254" t="str">
            <v>A</v>
          </cell>
          <cell r="J254" t="str">
            <v>SPECIFICATION</v>
          </cell>
          <cell r="P254">
            <v>15</v>
          </cell>
          <cell r="Q254">
            <v>1.8613767970597602E-2</v>
          </cell>
          <cell r="R254">
            <v>9.6570800033033866E-2</v>
          </cell>
          <cell r="S254">
            <v>0.10047846889952165</v>
          </cell>
          <cell r="T254" t="str">
            <v>N0EBEL00020</v>
          </cell>
          <cell r="U254" t="str">
            <v>N0EBEL00025</v>
          </cell>
          <cell r="V254" t="str">
            <v>N0EBEL00030</v>
          </cell>
          <cell r="W254">
            <v>41811.333333333336</v>
          </cell>
          <cell r="X254">
            <v>41857.708333333336</v>
          </cell>
          <cell r="Y254">
            <v>41874.333333333336</v>
          </cell>
          <cell r="Z254">
            <v>41878.708333333336</v>
          </cell>
          <cell r="AA254">
            <v>41895.333333333336</v>
          </cell>
          <cell r="AB254">
            <v>41906.708333333336</v>
          </cell>
          <cell r="AD254" t="str">
            <v/>
          </cell>
          <cell r="AE254" t="str">
            <v>*</v>
          </cell>
          <cell r="AF254" t="str">
            <v/>
          </cell>
          <cell r="AG254">
            <v>0.85</v>
          </cell>
          <cell r="AH254">
            <v>1.5821702775007961E-2</v>
          </cell>
          <cell r="AI254" t="str">
            <v>BU-3500-NABU-T-0225</v>
          </cell>
          <cell r="AJ254" t="str">
            <v>2014/09/30 12:00:00 Ù‚.Ø¸</v>
          </cell>
          <cell r="AK254">
            <v>1</v>
          </cell>
          <cell r="AL254" t="str">
            <v>IFA</v>
          </cell>
          <cell r="AM254" t="str">
            <v>BU80-3500-BU/NA-C-0221</v>
          </cell>
          <cell r="AN254" t="str">
            <v>Approved</v>
          </cell>
          <cell r="AO254" t="str">
            <v>2014/10/11 12:00:00 Ù‚.Ø¸</v>
          </cell>
        </row>
        <row r="255">
          <cell r="A255">
            <v>4</v>
          </cell>
          <cell r="B255" t="str">
            <v>BU-80-B-000-EL-SPC-017</v>
          </cell>
          <cell r="C255" t="str">
            <v>BU-80-B-000-EL-SPC-017</v>
          </cell>
          <cell r="D255" t="str">
            <v>BASIC</v>
          </cell>
          <cell r="E255" t="str">
            <v>GENERAL</v>
          </cell>
          <cell r="F255" t="str">
            <v>GENERAL</v>
          </cell>
          <cell r="G255" t="str">
            <v>ELECTRICAL</v>
          </cell>
          <cell r="H255" t="str">
            <v>SPECIFICATION FOR ELECTRICAL REQUIREMENTS FOR PACKAGES</v>
          </cell>
          <cell r="I255" t="str">
            <v>A</v>
          </cell>
          <cell r="J255" t="str">
            <v>SPECIFICATION</v>
          </cell>
          <cell r="P255">
            <v>15</v>
          </cell>
          <cell r="Q255">
            <v>1.8613767970597602E-2</v>
          </cell>
          <cell r="R255">
            <v>9.6570800033033866E-2</v>
          </cell>
          <cell r="S255">
            <v>0.10047846889952165</v>
          </cell>
          <cell r="T255" t="str">
            <v>N0EBEL00020</v>
          </cell>
          <cell r="U255" t="str">
            <v>N0EBEL00025</v>
          </cell>
          <cell r="V255" t="str">
            <v>N0EBEL00030</v>
          </cell>
          <cell r="W255">
            <v>41811.333333333336</v>
          </cell>
          <cell r="X255">
            <v>41857.708333333336</v>
          </cell>
          <cell r="Y255">
            <v>41874.333333333336</v>
          </cell>
          <cell r="Z255">
            <v>41878.708333333336</v>
          </cell>
          <cell r="AA255">
            <v>41895.333333333336</v>
          </cell>
          <cell r="AB255">
            <v>41906.708333333336</v>
          </cell>
          <cell r="AD255" t="str">
            <v/>
          </cell>
          <cell r="AE255" t="str">
            <v>*</v>
          </cell>
          <cell r="AF255" t="str">
            <v/>
          </cell>
          <cell r="AG255">
            <v>0.85</v>
          </cell>
          <cell r="AH255">
            <v>1.5821702775007961E-2</v>
          </cell>
          <cell r="AI255" t="str">
            <v>BU-3500-NABU-T-0124</v>
          </cell>
          <cell r="AJ255" t="str">
            <v>2014/08/31 12:00:00 Ù‚.Ø¸</v>
          </cell>
          <cell r="AK255">
            <v>1</v>
          </cell>
          <cell r="AL255" t="str">
            <v>IFA</v>
          </cell>
          <cell r="AM255" t="str">
            <v>BU80-3500-BU/NA-C-0094</v>
          </cell>
          <cell r="AN255" t="str">
            <v>Approved</v>
          </cell>
          <cell r="AO255" t="str">
            <v>2014/09/02 12:00:00 Ù‚.Ø¸</v>
          </cell>
        </row>
        <row r="256">
          <cell r="A256">
            <v>4</v>
          </cell>
          <cell r="B256" t="str">
            <v>BU-80-B-000-EL-SPC-018</v>
          </cell>
          <cell r="C256" t="str">
            <v>BU-80-B-000-EL-SPC-018</v>
          </cell>
          <cell r="D256" t="str">
            <v>BASIC</v>
          </cell>
          <cell r="E256" t="str">
            <v>GENERAL</v>
          </cell>
          <cell r="F256" t="str">
            <v>GENERAL</v>
          </cell>
          <cell r="G256" t="str">
            <v>ELECTRICAL</v>
          </cell>
          <cell r="H256" t="str">
            <v>SPECIFICATION FOR MV POWER CABLES</v>
          </cell>
          <cell r="I256" t="str">
            <v>A</v>
          </cell>
          <cell r="J256" t="str">
            <v>SPECIFICATION</v>
          </cell>
          <cell r="P256">
            <v>15</v>
          </cell>
          <cell r="Q256">
            <v>1.8613767970597602E-2</v>
          </cell>
          <cell r="R256">
            <v>9.6570800033033866E-2</v>
          </cell>
          <cell r="S256">
            <v>0.10047846889952165</v>
          </cell>
          <cell r="T256" t="str">
            <v>N0EBEL00020</v>
          </cell>
          <cell r="U256" t="str">
            <v>N0EBEL00025</v>
          </cell>
          <cell r="V256" t="str">
            <v>N0EBEL00030</v>
          </cell>
          <cell r="W256">
            <v>41811.333333333336</v>
          </cell>
          <cell r="X256">
            <v>41857.708333333336</v>
          </cell>
          <cell r="Y256">
            <v>41874.333333333336</v>
          </cell>
          <cell r="Z256">
            <v>41878.708333333336</v>
          </cell>
          <cell r="AA256">
            <v>41895.333333333336</v>
          </cell>
          <cell r="AB256">
            <v>41906.708333333336</v>
          </cell>
          <cell r="AD256" t="str">
            <v/>
          </cell>
          <cell r="AE256" t="str">
            <v>*</v>
          </cell>
          <cell r="AF256" t="str">
            <v/>
          </cell>
          <cell r="AG256">
            <v>0.85</v>
          </cell>
          <cell r="AH256">
            <v>1.5821702775007961E-2</v>
          </cell>
          <cell r="AI256" t="str">
            <v>BU-3500-NABU-T-0201</v>
          </cell>
          <cell r="AJ256" t="str">
            <v>2014/09/23 12:00:00 Ù‚.Ø¸</v>
          </cell>
          <cell r="AK256">
            <v>1</v>
          </cell>
          <cell r="AL256" t="str">
            <v>IFA</v>
          </cell>
          <cell r="AM256" t="str">
            <v>BU80-3500-BU/NA-C-0190</v>
          </cell>
          <cell r="AN256" t="str">
            <v>Waiting</v>
          </cell>
          <cell r="AO256" t="str">
            <v>2014/09/30 12:00:00 Ù‚.Ø¸</v>
          </cell>
        </row>
        <row r="257">
          <cell r="A257">
            <v>4</v>
          </cell>
          <cell r="B257" t="str">
            <v>BU-80-B-000-EL-SPC-019</v>
          </cell>
          <cell r="C257" t="str">
            <v>BU-80-B-000-EL-SPC-019</v>
          </cell>
          <cell r="D257" t="str">
            <v>BASIC</v>
          </cell>
          <cell r="E257" t="str">
            <v>GENERAL</v>
          </cell>
          <cell r="F257" t="str">
            <v>GENERAL</v>
          </cell>
          <cell r="G257" t="str">
            <v>ELECTRICAL</v>
          </cell>
          <cell r="H257" t="str">
            <v>SPECIFICATION FOR LV POWER AND CONTROL CABLES</v>
          </cell>
          <cell r="I257" t="str">
            <v>A</v>
          </cell>
          <cell r="J257" t="str">
            <v>SPECIFICATION</v>
          </cell>
          <cell r="P257">
            <v>15</v>
          </cell>
          <cell r="Q257">
            <v>1.8613767970597602E-2</v>
          </cell>
          <cell r="R257">
            <v>9.6570800033033866E-2</v>
          </cell>
          <cell r="S257">
            <v>0.10047846889952165</v>
          </cell>
          <cell r="T257" t="str">
            <v>N0EBEL00020</v>
          </cell>
          <cell r="U257" t="str">
            <v>N0EBEL00025</v>
          </cell>
          <cell r="V257" t="str">
            <v>N0EBEL00030</v>
          </cell>
          <cell r="W257">
            <v>41811.333333333336</v>
          </cell>
          <cell r="X257">
            <v>41857.708333333336</v>
          </cell>
          <cell r="Y257">
            <v>41874.333333333336</v>
          </cell>
          <cell r="Z257">
            <v>41878.708333333336</v>
          </cell>
          <cell r="AA257">
            <v>41895.333333333336</v>
          </cell>
          <cell r="AB257">
            <v>41906.708333333336</v>
          </cell>
          <cell r="AD257" t="str">
            <v/>
          </cell>
          <cell r="AE257" t="str">
            <v>*</v>
          </cell>
          <cell r="AF257" t="str">
            <v/>
          </cell>
          <cell r="AG257">
            <v>0.85</v>
          </cell>
          <cell r="AH257">
            <v>1.5821702775007961E-2</v>
          </cell>
          <cell r="AI257" t="str">
            <v>BU-3500-NABU-T-0124</v>
          </cell>
          <cell r="AJ257" t="str">
            <v>2014/08/31 12:00:00 Ù‚.Ø¸</v>
          </cell>
          <cell r="AK257">
            <v>1</v>
          </cell>
          <cell r="AL257" t="str">
            <v>IFA</v>
          </cell>
          <cell r="AM257" t="str">
            <v>BU80-3500-BU/NA-C-0094</v>
          </cell>
          <cell r="AN257" t="str">
            <v>Approved</v>
          </cell>
          <cell r="AO257" t="str">
            <v>2014/09/02 12:00:00 Ù‚.Ø¸</v>
          </cell>
        </row>
        <row r="258">
          <cell r="A258">
            <v>4</v>
          </cell>
          <cell r="B258" t="str">
            <v>BU-80-B-000-EL-SPC-020</v>
          </cell>
          <cell r="C258" t="str">
            <v>BU-80-B-000-EL-SPC-020</v>
          </cell>
          <cell r="D258" t="str">
            <v>BASIC</v>
          </cell>
          <cell r="E258" t="str">
            <v>GENERAL</v>
          </cell>
          <cell r="F258" t="str">
            <v>GENERAL</v>
          </cell>
          <cell r="G258" t="str">
            <v>ELECTRICAL</v>
          </cell>
          <cell r="H258" t="str">
            <v>SPECIFICATION FOR TELECOMMUNICATION CABLES</v>
          </cell>
          <cell r="I258" t="str">
            <v>A</v>
          </cell>
          <cell r="J258" t="str">
            <v>SPECIFICATION</v>
          </cell>
          <cell r="P258">
            <v>15</v>
          </cell>
          <cell r="Q258">
            <v>1.8613767970597602E-2</v>
          </cell>
          <cell r="R258">
            <v>9.6570800033033866E-2</v>
          </cell>
          <cell r="S258">
            <v>0.10047846889952165</v>
          </cell>
          <cell r="T258" t="str">
            <v>N0EBEL00020</v>
          </cell>
          <cell r="U258" t="str">
            <v>N0EBEL00025</v>
          </cell>
          <cell r="V258" t="str">
            <v>N0EBEL00030</v>
          </cell>
          <cell r="W258">
            <v>41811.333333333336</v>
          </cell>
          <cell r="X258">
            <v>41857.708333333336</v>
          </cell>
          <cell r="Y258">
            <v>41874.333333333336</v>
          </cell>
          <cell r="Z258">
            <v>41878.708333333336</v>
          </cell>
          <cell r="AA258">
            <v>41895.333333333336</v>
          </cell>
          <cell r="AB258">
            <v>41906.708333333336</v>
          </cell>
          <cell r="AD258" t="str">
            <v/>
          </cell>
          <cell r="AE258" t="str">
            <v>*</v>
          </cell>
          <cell r="AF258" t="str">
            <v/>
          </cell>
          <cell r="AG258">
            <v>0.85</v>
          </cell>
          <cell r="AH258">
            <v>1.5821702775007961E-2</v>
          </cell>
          <cell r="AI258" t="str">
            <v>BU-3500-NABU-T-0218</v>
          </cell>
          <cell r="AJ258" t="str">
            <v>2014/09/28 12:00:00 Ù‚.Ø¸</v>
          </cell>
          <cell r="AK258">
            <v>1</v>
          </cell>
          <cell r="AL258" t="str">
            <v>IFA</v>
          </cell>
          <cell r="AM258" t="str">
            <v>BU80-3500-BU/NA-C-0217</v>
          </cell>
          <cell r="AN258" t="str">
            <v>Approved</v>
          </cell>
          <cell r="AO258" t="str">
            <v>2014/10/11 12:00:00 Ù‚.Ø¸</v>
          </cell>
        </row>
        <row r="259">
          <cell r="A259">
            <v>4</v>
          </cell>
          <cell r="B259" t="str">
            <v>BU-80-B-000-EL-SPC-021</v>
          </cell>
          <cell r="C259" t="str">
            <v>BU-80-B-000-EL-SPC-021</v>
          </cell>
          <cell r="D259" t="str">
            <v>BASIC</v>
          </cell>
          <cell r="E259" t="str">
            <v>GENERAL</v>
          </cell>
          <cell r="F259" t="str">
            <v>GENERAL</v>
          </cell>
          <cell r="G259" t="str">
            <v>ELECTRICAL</v>
          </cell>
          <cell r="H259" t="str">
            <v>SPECIFICATION FOR TRAYS, LADDERS AND ACCESSORIES</v>
          </cell>
          <cell r="I259" t="str">
            <v>A</v>
          </cell>
          <cell r="J259" t="str">
            <v>SPECIFICATION</v>
          </cell>
          <cell r="P259">
            <v>15</v>
          </cell>
          <cell r="Q259">
            <v>1.8613767970597602E-2</v>
          </cell>
          <cell r="R259">
            <v>9.6570800033033866E-2</v>
          </cell>
          <cell r="S259">
            <v>0.10047846889952165</v>
          </cell>
          <cell r="T259" t="str">
            <v>N0EBEL00020</v>
          </cell>
          <cell r="U259" t="str">
            <v>N0EBEL00025</v>
          </cell>
          <cell r="V259" t="str">
            <v>N0EBEL00030</v>
          </cell>
          <cell r="W259">
            <v>41811.333333333336</v>
          </cell>
          <cell r="X259">
            <v>41857.708333333336</v>
          </cell>
          <cell r="Y259">
            <v>41874.333333333336</v>
          </cell>
          <cell r="Z259">
            <v>41878.708333333336</v>
          </cell>
          <cell r="AA259">
            <v>41895.333333333336</v>
          </cell>
          <cell r="AB259">
            <v>41906.708333333336</v>
          </cell>
          <cell r="AD259" t="str">
            <v/>
          </cell>
          <cell r="AE259" t="str">
            <v>*</v>
          </cell>
          <cell r="AF259" t="str">
            <v/>
          </cell>
          <cell r="AG259">
            <v>0.85</v>
          </cell>
          <cell r="AH259">
            <v>1.5821702775007961E-2</v>
          </cell>
          <cell r="AI259" t="str">
            <v>BU-3500-NABU-T-0199</v>
          </cell>
          <cell r="AJ259" t="str">
            <v>2014/09/23 12:00:00 Ù‚.Ø¸</v>
          </cell>
          <cell r="AK259">
            <v>1</v>
          </cell>
          <cell r="AL259" t="str">
            <v>IFA</v>
          </cell>
          <cell r="AM259" t="str">
            <v>BU80-3500-BU/NA-C-0192</v>
          </cell>
          <cell r="AN259" t="str">
            <v>Approved</v>
          </cell>
          <cell r="AO259" t="str">
            <v>2014/10/01 12:00:00 Ù‚.Ø¸</v>
          </cell>
        </row>
        <row r="260">
          <cell r="A260">
            <v>4</v>
          </cell>
          <cell r="B260" t="str">
            <v>BU-80-B-000-EL-SPC-022</v>
          </cell>
          <cell r="C260" t="str">
            <v>BU-80-B-000-EL-SPC-022</v>
          </cell>
          <cell r="D260" t="str">
            <v>BASIC</v>
          </cell>
          <cell r="E260" t="str">
            <v>GENERAL</v>
          </cell>
          <cell r="F260" t="str">
            <v>GENERAL</v>
          </cell>
          <cell r="G260" t="str">
            <v>ELECTRICAL</v>
          </cell>
          <cell r="H260" t="str">
            <v>SPECIFICATION FOR POWER &amp; DISTRIBUTION TRANSFORMER</v>
          </cell>
          <cell r="I260" t="str">
            <v>A</v>
          </cell>
          <cell r="J260" t="str">
            <v>SPECIFICATION</v>
          </cell>
          <cell r="P260">
            <v>15</v>
          </cell>
          <cell r="Q260">
            <v>1.8613767970597602E-2</v>
          </cell>
          <cell r="R260">
            <v>9.6570800033033866E-2</v>
          </cell>
          <cell r="S260">
            <v>0.10047846889952165</v>
          </cell>
          <cell r="T260" t="str">
            <v>N0EBEL00020</v>
          </cell>
          <cell r="U260" t="str">
            <v>N0EBEL00025</v>
          </cell>
          <cell r="V260" t="str">
            <v>N0EBEL00030</v>
          </cell>
          <cell r="W260">
            <v>41811.333333333336</v>
          </cell>
          <cell r="X260">
            <v>41857.708333333336</v>
          </cell>
          <cell r="Y260">
            <v>41874.333333333336</v>
          </cell>
          <cell r="Z260">
            <v>41878.708333333336</v>
          </cell>
          <cell r="AA260">
            <v>41895.333333333336</v>
          </cell>
          <cell r="AB260">
            <v>41906.708333333336</v>
          </cell>
          <cell r="AD260" t="str">
            <v/>
          </cell>
          <cell r="AE260" t="str">
            <v>*</v>
          </cell>
          <cell r="AF260" t="str">
            <v/>
          </cell>
          <cell r="AG260">
            <v>0.85</v>
          </cell>
          <cell r="AH260">
            <v>1.5821702775007961E-2</v>
          </cell>
          <cell r="AI260" t="str">
            <v>BU-3500-NABU-T-0202</v>
          </cell>
          <cell r="AJ260" t="str">
            <v>2014/09/23 12:00:00 Ù‚.Ø¸</v>
          </cell>
          <cell r="AK260">
            <v>1</v>
          </cell>
          <cell r="AL260" t="str">
            <v>IFA</v>
          </cell>
          <cell r="AM260" t="str">
            <v>BU80-3500-BU/NA-C-0189</v>
          </cell>
          <cell r="AN260" t="str">
            <v>Approved</v>
          </cell>
          <cell r="AO260" t="str">
            <v>2014/09/30 12:00:00 Ù‚.Ø¸</v>
          </cell>
        </row>
        <row r="261">
          <cell r="A261">
            <v>4</v>
          </cell>
          <cell r="B261" t="str">
            <v>BU-80-B-000-EL-SPC-023</v>
          </cell>
          <cell r="C261" t="str">
            <v>BU-80-B-000-EL-SPC-023</v>
          </cell>
          <cell r="D261" t="str">
            <v>BASIC</v>
          </cell>
          <cell r="E261" t="str">
            <v>GENERAL</v>
          </cell>
          <cell r="F261" t="str">
            <v>GENERAL</v>
          </cell>
          <cell r="G261" t="str">
            <v>ELECTRICAL</v>
          </cell>
          <cell r="H261" t="str">
            <v>SPECIFICATION FOR LAN/WAN SYSTEM</v>
          </cell>
          <cell r="I261" t="str">
            <v>A</v>
          </cell>
          <cell r="J261" t="str">
            <v>SPECIFICATION</v>
          </cell>
          <cell r="P261">
            <v>15</v>
          </cell>
          <cell r="Q261">
            <v>1.8613767970597602E-2</v>
          </cell>
          <cell r="R261">
            <v>9.6570800033033866E-2</v>
          </cell>
          <cell r="S261">
            <v>0.10047846889952165</v>
          </cell>
          <cell r="T261" t="str">
            <v>N0EBEL00020</v>
          </cell>
          <cell r="U261" t="str">
            <v>N0EBEL00025</v>
          </cell>
          <cell r="V261" t="str">
            <v>N0EBEL00030</v>
          </cell>
          <cell r="W261">
            <v>41811.333333333336</v>
          </cell>
          <cell r="X261">
            <v>41857.708333333336</v>
          </cell>
          <cell r="Y261">
            <v>41874.333333333336</v>
          </cell>
          <cell r="Z261">
            <v>41878.708333333336</v>
          </cell>
          <cell r="AA261">
            <v>41895.333333333336</v>
          </cell>
          <cell r="AB261">
            <v>41906.708333333336</v>
          </cell>
          <cell r="AD261" t="str">
            <v/>
          </cell>
          <cell r="AE261" t="str">
            <v>*</v>
          </cell>
          <cell r="AF261" t="str">
            <v/>
          </cell>
          <cell r="AG261">
            <v>0.85</v>
          </cell>
          <cell r="AH261">
            <v>1.5821702775007961E-2</v>
          </cell>
          <cell r="AI261" t="str">
            <v>BU-3500-NABU-T-0246</v>
          </cell>
          <cell r="AJ261" t="str">
            <v>2014/10/08 12:00:00 Ù‚.Ø¸</v>
          </cell>
          <cell r="AK261">
            <v>1</v>
          </cell>
          <cell r="AL261" t="str">
            <v>IFA</v>
          </cell>
          <cell r="AM261" t="str">
            <v>BU80-3500-BU/NA-C-0241</v>
          </cell>
          <cell r="AN261" t="str">
            <v>Approved As Noted</v>
          </cell>
          <cell r="AO261" t="str">
            <v>2014/10/26 12:00:00 Ù‚.Ø¸</v>
          </cell>
        </row>
        <row r="262">
          <cell r="A262">
            <v>4</v>
          </cell>
          <cell r="B262" t="str">
            <v>BU-80-B-000-EL-SPC-024</v>
          </cell>
          <cell r="C262" t="str">
            <v>BU-80-B-000-EL-SPC-024</v>
          </cell>
          <cell r="D262" t="str">
            <v>BASIC</v>
          </cell>
          <cell r="E262" t="str">
            <v>GENERAL</v>
          </cell>
          <cell r="F262" t="str">
            <v>GENERAL</v>
          </cell>
          <cell r="G262" t="str">
            <v>ELECTRICAL</v>
          </cell>
          <cell r="H262" t="str">
            <v>SPECIFICATION FOR BULK MATERIAL</v>
          </cell>
          <cell r="I262" t="str">
            <v>A</v>
          </cell>
          <cell r="J262" t="str">
            <v>SPECIFICATION</v>
          </cell>
          <cell r="P262">
            <v>15</v>
          </cell>
          <cell r="Q262">
            <v>1.8613767970597602E-2</v>
          </cell>
          <cell r="R262">
            <v>9.6570800033033866E-2</v>
          </cell>
          <cell r="S262">
            <v>0.10047846889952165</v>
          </cell>
          <cell r="T262" t="str">
            <v>N0EBEL00020</v>
          </cell>
          <cell r="U262" t="str">
            <v>N0EBEL00025</v>
          </cell>
          <cell r="V262" t="str">
            <v>N0EBEL00030</v>
          </cell>
          <cell r="W262">
            <v>41811.333333333336</v>
          </cell>
          <cell r="X262">
            <v>41857.708333333336</v>
          </cell>
          <cell r="Y262">
            <v>41874.333333333336</v>
          </cell>
          <cell r="Z262">
            <v>41878.708333333336</v>
          </cell>
          <cell r="AA262">
            <v>41895.333333333336</v>
          </cell>
          <cell r="AB262">
            <v>41906.708333333336</v>
          </cell>
          <cell r="AD262" t="str">
            <v/>
          </cell>
          <cell r="AE262" t="str">
            <v>*</v>
          </cell>
          <cell r="AF262" t="str">
            <v/>
          </cell>
          <cell r="AG262">
            <v>0.85</v>
          </cell>
          <cell r="AH262">
            <v>1.5821702775007961E-2</v>
          </cell>
          <cell r="AI262" t="str">
            <v>BU-3500-NABU-T-0206</v>
          </cell>
          <cell r="AJ262" t="str">
            <v>2014/09/24 12:00:00 Ù‚.Ø¸</v>
          </cell>
          <cell r="AK262">
            <v>1</v>
          </cell>
          <cell r="AL262" t="str">
            <v>IFA</v>
          </cell>
          <cell r="AM262" t="str">
            <v>BU80-3500-BU/NA-C-0184</v>
          </cell>
          <cell r="AN262" t="str">
            <v>Approved As Noted</v>
          </cell>
          <cell r="AO262" t="str">
            <v>2014/09/30 12:00:00 Ù‚.Ø¸</v>
          </cell>
        </row>
        <row r="263">
          <cell r="A263">
            <v>4</v>
          </cell>
          <cell r="B263" t="str">
            <v>BU-80-B-000-EL-SPC-025</v>
          </cell>
          <cell r="C263" t="str">
            <v>BU-80-B-000-EL-SPC-025</v>
          </cell>
          <cell r="D263" t="str">
            <v>BASIC</v>
          </cell>
          <cell r="E263" t="str">
            <v>GENERAL</v>
          </cell>
          <cell r="F263" t="str">
            <v>GENERAL</v>
          </cell>
          <cell r="G263" t="str">
            <v>ELECTRICAL</v>
          </cell>
          <cell r="H263" t="str">
            <v>SPECIFICATION FOR RADIO SYSTEM</v>
          </cell>
          <cell r="I263" t="str">
            <v>A</v>
          </cell>
          <cell r="J263" t="str">
            <v>SPECIFICATION</v>
          </cell>
          <cell r="P263">
            <v>15</v>
          </cell>
          <cell r="Q263">
            <v>1.8613767970597602E-2</v>
          </cell>
          <cell r="R263">
            <v>9.6570800033033866E-2</v>
          </cell>
          <cell r="S263">
            <v>0.10047846889952165</v>
          </cell>
          <cell r="T263" t="str">
            <v>N0EBEL00020</v>
          </cell>
          <cell r="U263" t="str">
            <v>N0EBEL00025</v>
          </cell>
          <cell r="V263" t="str">
            <v>N0EBEL00030</v>
          </cell>
          <cell r="W263">
            <v>41811.333333333336</v>
          </cell>
          <cell r="X263">
            <v>41857.708333333336</v>
          </cell>
          <cell r="Y263">
            <v>41874.333333333336</v>
          </cell>
          <cell r="Z263">
            <v>41878.708333333336</v>
          </cell>
          <cell r="AA263">
            <v>41895.333333333336</v>
          </cell>
          <cell r="AB263">
            <v>41906.708333333336</v>
          </cell>
          <cell r="AD263" t="str">
            <v>*</v>
          </cell>
          <cell r="AE263" t="str">
            <v/>
          </cell>
          <cell r="AF263" t="str">
            <v/>
          </cell>
          <cell r="AG263">
            <v>0.65</v>
          </cell>
          <cell r="AH263">
            <v>1.2098949180888443E-2</v>
          </cell>
          <cell r="AI263" t="str">
            <v>BU-3500-NABU-T-0143</v>
          </cell>
          <cell r="AJ263" t="str">
            <v>2014/09/03 12:00:00 Ù‚.Ø¸</v>
          </cell>
          <cell r="AK263">
            <v>0</v>
          </cell>
          <cell r="AL263" t="str">
            <v>IFC</v>
          </cell>
          <cell r="AM263" t="str">
            <v>BU80-3500-BU/NA-C-0156</v>
          </cell>
          <cell r="AN263" t="str">
            <v>Commented</v>
          </cell>
          <cell r="AO263" t="str">
            <v>2014/09/23 12:00:00 Ù‚.Ø¸</v>
          </cell>
        </row>
        <row r="264">
          <cell r="A264">
            <v>4</v>
          </cell>
          <cell r="B264" t="str">
            <v>BU-80-B-000-EL-SPC-026</v>
          </cell>
          <cell r="C264" t="str">
            <v>BU-80-B-000-EL-SPC-026</v>
          </cell>
          <cell r="D264" t="str">
            <v>BASIC</v>
          </cell>
          <cell r="E264" t="str">
            <v>GENERAL</v>
          </cell>
          <cell r="F264" t="str">
            <v>GENERAL</v>
          </cell>
          <cell r="G264" t="str">
            <v>ELECTRICAL</v>
          </cell>
          <cell r="H264" t="str">
            <v>SPECIFICATION FOR TELEPHONE &amp; HOTLINE  SYSTEM</v>
          </cell>
          <cell r="I264" t="str">
            <v>A</v>
          </cell>
          <cell r="J264" t="str">
            <v>SPECIFICATION</v>
          </cell>
          <cell r="P264">
            <v>15</v>
          </cell>
          <cell r="Q264">
            <v>1.8613767970597602E-2</v>
          </cell>
          <cell r="R264">
            <v>9.6570800033033866E-2</v>
          </cell>
          <cell r="S264">
            <v>0.10047846889952165</v>
          </cell>
          <cell r="T264" t="str">
            <v>N0EBEL00020</v>
          </cell>
          <cell r="U264" t="str">
            <v>N0EBEL00025</v>
          </cell>
          <cell r="V264" t="str">
            <v>N0EBEL00030</v>
          </cell>
          <cell r="W264">
            <v>41811.333333333336</v>
          </cell>
          <cell r="X264">
            <v>41857.708333333336</v>
          </cell>
          <cell r="Y264">
            <v>41874.333333333336</v>
          </cell>
          <cell r="Z264">
            <v>41878.708333333336</v>
          </cell>
          <cell r="AA264">
            <v>41895.333333333336</v>
          </cell>
          <cell r="AB264">
            <v>41906.708333333336</v>
          </cell>
          <cell r="AD264" t="str">
            <v>*</v>
          </cell>
          <cell r="AE264" t="str">
            <v/>
          </cell>
          <cell r="AF264" t="str">
            <v/>
          </cell>
          <cell r="AG264">
            <v>0.65</v>
          </cell>
          <cell r="AH264">
            <v>1.2098949180888443E-2</v>
          </cell>
          <cell r="AI264" t="str">
            <v>BU-3500-NABU-T-0103</v>
          </cell>
          <cell r="AJ264" t="str">
            <v>2014/08/24 12:00:00 Ù‚.Ø¸</v>
          </cell>
          <cell r="AK264">
            <v>0</v>
          </cell>
          <cell r="AL264" t="str">
            <v>IFC</v>
          </cell>
          <cell r="AM264" t="str">
            <v>BU80-3500-BU/NA-C-0124</v>
          </cell>
          <cell r="AN264" t="str">
            <v>Commented</v>
          </cell>
          <cell r="AO264" t="str">
            <v>2014/09/16 12:00:00 Ù‚.Ø¸</v>
          </cell>
        </row>
        <row r="265">
          <cell r="A265">
            <v>4</v>
          </cell>
          <cell r="B265" t="str">
            <v>BU-80-B-000-EL-SPC-027</v>
          </cell>
          <cell r="C265" t="str">
            <v>BU-80-B-000-EL-SPC-027</v>
          </cell>
          <cell r="D265" t="str">
            <v>BASIC</v>
          </cell>
          <cell r="E265" t="str">
            <v>GENERAL</v>
          </cell>
          <cell r="F265" t="str">
            <v>GENERAL</v>
          </cell>
          <cell r="G265" t="str">
            <v>ELECTRICAL</v>
          </cell>
          <cell r="H265" t="str">
            <v>SPECIFICATION FOR PA/GA SYSTEM</v>
          </cell>
          <cell r="I265" t="str">
            <v>A</v>
          </cell>
          <cell r="J265" t="str">
            <v>SPECIFICATION</v>
          </cell>
          <cell r="P265">
            <v>15</v>
          </cell>
          <cell r="Q265">
            <v>1.8613767970597602E-2</v>
          </cell>
          <cell r="R265">
            <v>9.6570800033033866E-2</v>
          </cell>
          <cell r="S265">
            <v>0.10047846889952165</v>
          </cell>
          <cell r="T265" t="str">
            <v>N0EBEL00020</v>
          </cell>
          <cell r="U265" t="str">
            <v>N0EBEL00025</v>
          </cell>
          <cell r="V265" t="str">
            <v>N0EBEL00030</v>
          </cell>
          <cell r="W265">
            <v>41811.333333333336</v>
          </cell>
          <cell r="X265">
            <v>41857.708333333336</v>
          </cell>
          <cell r="Y265">
            <v>41874.333333333336</v>
          </cell>
          <cell r="Z265">
            <v>41878.708333333336</v>
          </cell>
          <cell r="AA265">
            <v>41895.333333333336</v>
          </cell>
          <cell r="AB265">
            <v>41906.708333333336</v>
          </cell>
          <cell r="AD265" t="str">
            <v/>
          </cell>
          <cell r="AE265" t="str">
            <v>*</v>
          </cell>
          <cell r="AF265" t="str">
            <v/>
          </cell>
          <cell r="AG265">
            <v>0.85</v>
          </cell>
          <cell r="AH265">
            <v>1.5821702775007961E-2</v>
          </cell>
          <cell r="AI265" t="str">
            <v>BU-3500-NABU-T-0218</v>
          </cell>
          <cell r="AJ265" t="str">
            <v>2014/09/28 12:00:00 Ù‚.Ø¸</v>
          </cell>
          <cell r="AK265">
            <v>1</v>
          </cell>
          <cell r="AL265" t="str">
            <v>IFA</v>
          </cell>
          <cell r="AM265" t="str">
            <v>BU80-3500-BU/NA-C-0217</v>
          </cell>
          <cell r="AN265" t="str">
            <v>Approved As Noted</v>
          </cell>
          <cell r="AO265" t="str">
            <v>2014/10/11 12:00:00 Ù‚.Ø¸</v>
          </cell>
        </row>
        <row r="266">
          <cell r="A266">
            <v>4</v>
          </cell>
          <cell r="B266" t="str">
            <v>BU-80-B-000-EL-SPC-028</v>
          </cell>
          <cell r="C266" t="str">
            <v>BU-80-B-000-EL-SPC-028</v>
          </cell>
          <cell r="D266" t="str">
            <v>BASIC</v>
          </cell>
          <cell r="E266" t="str">
            <v>GENERAL</v>
          </cell>
          <cell r="F266" t="str">
            <v>GENERAL</v>
          </cell>
          <cell r="G266" t="str">
            <v>ELECTRICAL</v>
          </cell>
          <cell r="H266" t="str">
            <v>SPECIFICATION FOR CCTV AND SECURITY SYSTEM</v>
          </cell>
          <cell r="I266" t="str">
            <v>A</v>
          </cell>
          <cell r="J266" t="str">
            <v>SPECIFICATION</v>
          </cell>
          <cell r="P266">
            <v>15</v>
          </cell>
          <cell r="Q266">
            <v>1.8613767970597602E-2</v>
          </cell>
          <cell r="R266">
            <v>9.6570800033033866E-2</v>
          </cell>
          <cell r="S266">
            <v>0.10047846889952165</v>
          </cell>
          <cell r="T266" t="str">
            <v>N0EBEL00020</v>
          </cell>
          <cell r="U266" t="str">
            <v>N0EBEL00025</v>
          </cell>
          <cell r="V266" t="str">
            <v>N0EBEL00030</v>
          </cell>
          <cell r="W266">
            <v>41811.333333333336</v>
          </cell>
          <cell r="X266">
            <v>41857.708333333336</v>
          </cell>
          <cell r="Y266">
            <v>41874.333333333336</v>
          </cell>
          <cell r="Z266">
            <v>41878.708333333336</v>
          </cell>
          <cell r="AA266">
            <v>41895.333333333336</v>
          </cell>
          <cell r="AB266">
            <v>41906.708333333336</v>
          </cell>
          <cell r="AD266" t="str">
            <v>*</v>
          </cell>
          <cell r="AE266" t="str">
            <v/>
          </cell>
          <cell r="AF266" t="str">
            <v/>
          </cell>
          <cell r="AG266">
            <v>0.65</v>
          </cell>
          <cell r="AH266">
            <v>1.2098949180888443E-2</v>
          </cell>
          <cell r="AI266" t="str">
            <v>BU-3500-NABU-T-0103</v>
          </cell>
          <cell r="AJ266" t="str">
            <v>2014/08/24 12:00:00 Ù‚.Ø¸</v>
          </cell>
          <cell r="AK266">
            <v>0</v>
          </cell>
          <cell r="AL266" t="str">
            <v>IFC</v>
          </cell>
          <cell r="AM266" t="str">
            <v>BU80-3500-BU/NA-C-0124</v>
          </cell>
          <cell r="AN266" t="str">
            <v>Commented</v>
          </cell>
          <cell r="AO266" t="str">
            <v>2014/09/16 12:00:00 Ù‚.Ø¸</v>
          </cell>
        </row>
        <row r="267">
          <cell r="A267">
            <v>4</v>
          </cell>
          <cell r="B267" t="str">
            <v>BU-80-B-000-EL-SPC-029</v>
          </cell>
          <cell r="C267" t="str">
            <v>BU-80-B-000-EL-SPC-029</v>
          </cell>
          <cell r="D267" t="str">
            <v>BASIC</v>
          </cell>
          <cell r="E267" t="str">
            <v>GENERAL</v>
          </cell>
          <cell r="F267" t="str">
            <v>GENERAL</v>
          </cell>
          <cell r="G267" t="str">
            <v>ELECTRICAL</v>
          </cell>
          <cell r="H267" t="str">
            <v>SPECIFICATION FOR TELECOM TOWER</v>
          </cell>
          <cell r="I267" t="str">
            <v>A</v>
          </cell>
          <cell r="J267" t="str">
            <v>SPECIFICATION</v>
          </cell>
          <cell r="P267">
            <v>15</v>
          </cell>
          <cell r="Q267">
            <v>1.8613767970597602E-2</v>
          </cell>
          <cell r="R267">
            <v>9.6570800033033866E-2</v>
          </cell>
          <cell r="S267">
            <v>0.10047846889952165</v>
          </cell>
          <cell r="T267" t="str">
            <v>N0EBEL00020</v>
          </cell>
          <cell r="U267" t="str">
            <v>N0EBEL00025</v>
          </cell>
          <cell r="V267" t="str">
            <v>N0EBEL00030</v>
          </cell>
          <cell r="W267">
            <v>41811.333333333336</v>
          </cell>
          <cell r="X267">
            <v>41857.708333333336</v>
          </cell>
          <cell r="Y267">
            <v>41874.333333333336</v>
          </cell>
          <cell r="Z267">
            <v>41878.708333333336</v>
          </cell>
          <cell r="AA267">
            <v>41895.333333333336</v>
          </cell>
          <cell r="AB267">
            <v>41906.708333333336</v>
          </cell>
          <cell r="AD267" t="str">
            <v/>
          </cell>
          <cell r="AE267" t="str">
            <v>*</v>
          </cell>
          <cell r="AF267" t="str">
            <v/>
          </cell>
          <cell r="AG267">
            <v>0.85</v>
          </cell>
          <cell r="AH267">
            <v>1.5821702775007961E-2</v>
          </cell>
          <cell r="AI267" t="str">
            <v>BU-3500-NABU-T-0218</v>
          </cell>
          <cell r="AJ267" t="str">
            <v>2014/09/28 12:00:00 Ù‚.Ø¸</v>
          </cell>
          <cell r="AK267">
            <v>1</v>
          </cell>
          <cell r="AL267" t="str">
            <v>IFA</v>
          </cell>
          <cell r="AM267" t="str">
            <v>BU80-3500-BU/NA-C-0217</v>
          </cell>
          <cell r="AN267" t="str">
            <v>Approved</v>
          </cell>
          <cell r="AO267" t="str">
            <v>2014/10/11 12:00:00 Ù‚.Ø¸</v>
          </cell>
        </row>
        <row r="268">
          <cell r="A268">
            <v>4</v>
          </cell>
          <cell r="B268" t="str">
            <v>BU-80-B-000-EL-SPC-030</v>
          </cell>
          <cell r="C268" t="str">
            <v>BU-80-B-000-EL-SPC-030</v>
          </cell>
          <cell r="D268" t="str">
            <v>BASIC</v>
          </cell>
          <cell r="E268" t="str">
            <v>GENERAL</v>
          </cell>
          <cell r="F268" t="str">
            <v>GENERAL</v>
          </cell>
          <cell r="G268" t="str">
            <v>ELECTRICAL</v>
          </cell>
          <cell r="H268" t="str">
            <v>SPECIFICATION FOR FIBER OPTIC CABLE</v>
          </cell>
          <cell r="I268" t="str">
            <v>A</v>
          </cell>
          <cell r="J268" t="str">
            <v>SPECIFICATION</v>
          </cell>
          <cell r="P268">
            <v>15</v>
          </cell>
          <cell r="Q268">
            <v>1.8613767970597602E-2</v>
          </cell>
          <cell r="R268">
            <v>9.6570800033033866E-2</v>
          </cell>
          <cell r="S268">
            <v>0.10047846889952165</v>
          </cell>
          <cell r="T268" t="str">
            <v>N0EBEL00020</v>
          </cell>
          <cell r="U268" t="str">
            <v>N0EBEL00025</v>
          </cell>
          <cell r="V268" t="str">
            <v>N0EBEL00030</v>
          </cell>
          <cell r="W268">
            <v>41811.333333333336</v>
          </cell>
          <cell r="X268">
            <v>41857.708333333336</v>
          </cell>
          <cell r="Y268">
            <v>41874.333333333336</v>
          </cell>
          <cell r="Z268">
            <v>41878.708333333336</v>
          </cell>
          <cell r="AA268">
            <v>41895.333333333336</v>
          </cell>
          <cell r="AB268">
            <v>41906.708333333336</v>
          </cell>
          <cell r="AD268" t="str">
            <v/>
          </cell>
          <cell r="AE268" t="str">
            <v>*</v>
          </cell>
          <cell r="AF268" t="str">
            <v/>
          </cell>
          <cell r="AG268">
            <v>0.85</v>
          </cell>
          <cell r="AH268">
            <v>1.5821702775007961E-2</v>
          </cell>
          <cell r="AI268" t="str">
            <v>BU-3500-NABU-T-0206</v>
          </cell>
          <cell r="AJ268" t="str">
            <v>2014/09/24 12:00:00 Ù‚.Ø¸</v>
          </cell>
          <cell r="AK268">
            <v>1</v>
          </cell>
          <cell r="AL268" t="str">
            <v>IFA</v>
          </cell>
          <cell r="AM268" t="str">
            <v>BU80-3500-BU/NA-C-0184</v>
          </cell>
          <cell r="AN268" t="str">
            <v>Approved As Noted</v>
          </cell>
          <cell r="AO268" t="str">
            <v>2014/09/30 12:00:00 Ù‚.Ø¸</v>
          </cell>
        </row>
        <row r="269">
          <cell r="A269">
            <v>4</v>
          </cell>
          <cell r="B269" t="str">
            <v>BU-80-B-000-EL-SPC-031</v>
          </cell>
          <cell r="C269" t="str">
            <v>BU-80-B-000-EL-SPC-031</v>
          </cell>
          <cell r="D269" t="str">
            <v>BASIC</v>
          </cell>
          <cell r="E269" t="str">
            <v>GENERAL</v>
          </cell>
          <cell r="F269" t="str">
            <v>GENERAL</v>
          </cell>
          <cell r="G269" t="str">
            <v>ELECTRICAL</v>
          </cell>
          <cell r="H269" t="str">
            <v>SPECIFICATION FOR MV &amp; LV CAPACITOR BANKS</v>
          </cell>
          <cell r="I269" t="str">
            <v>A</v>
          </cell>
          <cell r="J269" t="str">
            <v>SPECIFICATION</v>
          </cell>
          <cell r="P269">
            <v>15</v>
          </cell>
          <cell r="Q269">
            <v>1.8613767970597602E-2</v>
          </cell>
          <cell r="R269">
            <v>9.6570800033033866E-2</v>
          </cell>
          <cell r="S269">
            <v>0.10047846889952165</v>
          </cell>
          <cell r="T269" t="str">
            <v>N0EBEL00020</v>
          </cell>
          <cell r="U269" t="str">
            <v>N0EBEL00025</v>
          </cell>
          <cell r="V269" t="str">
            <v>N0EBEL00030</v>
          </cell>
          <cell r="W269">
            <v>41811.333333333336</v>
          </cell>
          <cell r="X269">
            <v>41857.708333333336</v>
          </cell>
          <cell r="Y269">
            <v>41874.333333333336</v>
          </cell>
          <cell r="Z269">
            <v>41878.708333333336</v>
          </cell>
          <cell r="AA269">
            <v>41895.333333333336</v>
          </cell>
          <cell r="AB269">
            <v>41906.708333333336</v>
          </cell>
          <cell r="AD269" t="str">
            <v/>
          </cell>
          <cell r="AE269" t="str">
            <v>*</v>
          </cell>
          <cell r="AF269" t="str">
            <v/>
          </cell>
          <cell r="AG269">
            <v>0.85</v>
          </cell>
          <cell r="AH269">
            <v>1.5821702775007961E-2</v>
          </cell>
          <cell r="AI269" t="str">
            <v>BU-3500-NABU-T-0209</v>
          </cell>
          <cell r="AJ269" t="str">
            <v>2014/09/27 12:00:00 Ù‚.Ø¸</v>
          </cell>
          <cell r="AK269">
            <v>1</v>
          </cell>
          <cell r="AL269" t="str">
            <v>IFA</v>
          </cell>
          <cell r="AM269" t="str">
            <v>BU80-3500-BU/NA-C-0188</v>
          </cell>
          <cell r="AN269" t="str">
            <v>Approved</v>
          </cell>
          <cell r="AO269" t="str">
            <v>2014/09/30 12:00:00 Ù‚.Ø¸</v>
          </cell>
        </row>
        <row r="270">
          <cell r="A270">
            <v>4</v>
          </cell>
          <cell r="B270" t="str">
            <v>BU-80-B-000-EL-SPC-032</v>
          </cell>
          <cell r="C270" t="str">
            <v>BU-80-B-000-EL-SPC-032</v>
          </cell>
          <cell r="D270" t="str">
            <v>BASIC</v>
          </cell>
          <cell r="E270" t="str">
            <v>GENERAL</v>
          </cell>
          <cell r="F270" t="str">
            <v>GENERAL</v>
          </cell>
          <cell r="G270" t="str">
            <v>ELECTRICAL</v>
          </cell>
          <cell r="H270" t="str">
            <v>SPECIFICATION FOR MV &amp; LV VARIBLE SPEED DRIVE</v>
          </cell>
          <cell r="I270" t="str">
            <v>A</v>
          </cell>
          <cell r="J270" t="str">
            <v>SPECIFICATION</v>
          </cell>
          <cell r="P270">
            <v>15</v>
          </cell>
          <cell r="Q270">
            <v>1.8613767970597602E-2</v>
          </cell>
          <cell r="R270">
            <v>9.6570800033033866E-2</v>
          </cell>
          <cell r="S270">
            <v>0.10047846889952165</v>
          </cell>
          <cell r="T270" t="str">
            <v>N0EBEL00020</v>
          </cell>
          <cell r="U270" t="str">
            <v>N0EBEL00025</v>
          </cell>
          <cell r="V270" t="str">
            <v>N0EBEL00030</v>
          </cell>
          <cell r="W270">
            <v>41811.333333333336</v>
          </cell>
          <cell r="X270">
            <v>41857.708333333336</v>
          </cell>
          <cell r="Y270">
            <v>41874.333333333336</v>
          </cell>
          <cell r="Z270">
            <v>41878.708333333336</v>
          </cell>
          <cell r="AA270">
            <v>41895.333333333336</v>
          </cell>
          <cell r="AB270">
            <v>41906.708333333336</v>
          </cell>
          <cell r="AD270" t="str">
            <v/>
          </cell>
          <cell r="AE270" t="str">
            <v>*</v>
          </cell>
          <cell r="AF270" t="str">
            <v/>
          </cell>
          <cell r="AG270">
            <v>0.85</v>
          </cell>
          <cell r="AH270">
            <v>1.5821702775007961E-2</v>
          </cell>
          <cell r="AI270" t="str">
            <v>BU-3500-NABU-T-0320</v>
          </cell>
          <cell r="AJ270" t="str">
            <v>2014/11/17 12:00:00 Ù‚.Ø¸</v>
          </cell>
          <cell r="AK270">
            <v>1</v>
          </cell>
          <cell r="AL270" t="str">
            <v>IFA</v>
          </cell>
          <cell r="AM270" t="str">
            <v>BU80-3500-BU/NA-C-0311</v>
          </cell>
          <cell r="AN270" t="str">
            <v>Approved</v>
          </cell>
          <cell r="AO270" t="str">
            <v>2014/11/30 12:00:00 Ù‚.Ø¸</v>
          </cell>
        </row>
        <row r="271">
          <cell r="A271">
            <v>4</v>
          </cell>
          <cell r="B271" t="str">
            <v>BU-80-B-000-EL-DWG-001</v>
          </cell>
          <cell r="C271" t="str">
            <v>BU-80-B-000-EL-DWG-001</v>
          </cell>
          <cell r="D271" t="str">
            <v>BASIC</v>
          </cell>
          <cell r="E271" t="str">
            <v>GENERAL</v>
          </cell>
          <cell r="F271" t="str">
            <v>GENERAL</v>
          </cell>
          <cell r="G271" t="str">
            <v>ELECTRICAL</v>
          </cell>
          <cell r="H271" t="str">
            <v>TYPICAL INSTALLATION DETAIL FOR CATHODIC PROTECTION SYSTEM</v>
          </cell>
          <cell r="I271" t="str">
            <v>A</v>
          </cell>
          <cell r="J271" t="str">
            <v>DRAWING</v>
          </cell>
          <cell r="P271">
            <v>30</v>
          </cell>
          <cell r="Q271">
            <v>3.7227535941195204E-2</v>
          </cell>
          <cell r="R271">
            <v>0.19314160006606773</v>
          </cell>
          <cell r="S271">
            <v>0.20095693779904331</v>
          </cell>
          <cell r="T271" t="str">
            <v>N0EBEL00035</v>
          </cell>
          <cell r="V271" t="str">
            <v>N0EBEL00045</v>
          </cell>
          <cell r="W271">
            <v>41811.333333333336</v>
          </cell>
          <cell r="X271">
            <v>41856.708333333336</v>
          </cell>
          <cell r="AA271">
            <v>41899.333333333336</v>
          </cell>
          <cell r="AB271">
            <v>41912.708333333336</v>
          </cell>
          <cell r="AD271" t="str">
            <v>*</v>
          </cell>
          <cell r="AE271" t="str">
            <v/>
          </cell>
          <cell r="AF271" t="str">
            <v/>
          </cell>
          <cell r="AG271">
            <v>0.65</v>
          </cell>
          <cell r="AH271">
            <v>2.4197898361776885E-2</v>
          </cell>
          <cell r="AI271" t="str">
            <v>BU-3500-NABU-T-0185</v>
          </cell>
          <cell r="AJ271" t="str">
            <v>2014/09/17 12:00:00 Ù‚.Ø¸</v>
          </cell>
          <cell r="AK271">
            <v>0</v>
          </cell>
          <cell r="AL271" t="str">
            <v>IFC</v>
          </cell>
          <cell r="AM271" t="str">
            <v>BU80-3500-BU/NA-C-0218</v>
          </cell>
          <cell r="AN271" t="str">
            <v>Approved As Noted</v>
          </cell>
          <cell r="AO271" t="str">
            <v>2014/10/11 12:00:00 Ù‚.Ø¸</v>
          </cell>
          <cell r="AR271" t="str">
            <v>Class Change Via Email No. BUR-EMPL-141004A</v>
          </cell>
        </row>
        <row r="272">
          <cell r="A272">
            <v>4</v>
          </cell>
          <cell r="B272" t="str">
            <v>BU-80-B-000-EL-DWG-002</v>
          </cell>
          <cell r="C272" t="str">
            <v>BU-80-B-000-EL-DWG-002</v>
          </cell>
          <cell r="D272" t="str">
            <v>BASIC</v>
          </cell>
          <cell r="E272" t="str">
            <v>GENERAL</v>
          </cell>
          <cell r="F272" t="str">
            <v>GENERAL</v>
          </cell>
          <cell r="G272" t="str">
            <v>ELECTRICAL</v>
          </cell>
          <cell r="H272" t="str">
            <v>TYPICAL INSTALLATION DETAIL FOR TELEPHONE &amp; HOTLINE SYSTEM</v>
          </cell>
          <cell r="I272" t="str">
            <v>A</v>
          </cell>
          <cell r="J272" t="str">
            <v>DRAWING</v>
          </cell>
          <cell r="P272">
            <v>30</v>
          </cell>
          <cell r="Q272">
            <v>3.7227535941195204E-2</v>
          </cell>
          <cell r="R272">
            <v>0.19314160006606773</v>
          </cell>
          <cell r="S272">
            <v>0.20095693779904331</v>
          </cell>
          <cell r="T272" t="str">
            <v>N0EBEL00035</v>
          </cell>
          <cell r="V272" t="str">
            <v>N0EBEL00045</v>
          </cell>
          <cell r="W272">
            <v>41811.333333333336</v>
          </cell>
          <cell r="X272">
            <v>41856.708333333336</v>
          </cell>
          <cell r="AA272">
            <v>41899.333333333336</v>
          </cell>
          <cell r="AB272">
            <v>41912.708333333336</v>
          </cell>
          <cell r="AD272" t="str">
            <v>*</v>
          </cell>
          <cell r="AE272" t="str">
            <v/>
          </cell>
          <cell r="AF272" t="str">
            <v/>
          </cell>
          <cell r="AG272">
            <v>0.65</v>
          </cell>
          <cell r="AH272">
            <v>2.4197898361776885E-2</v>
          </cell>
          <cell r="AI272" t="str">
            <v>BU-3500-NABU-T-0225</v>
          </cell>
          <cell r="AJ272" t="str">
            <v>2014/09/30 12:00:00 Ù‚.Ø¸</v>
          </cell>
          <cell r="AK272">
            <v>0</v>
          </cell>
          <cell r="AL272" t="str">
            <v>IFC</v>
          </cell>
          <cell r="AM272" t="str">
            <v>BU80-3500-BU/NA-C-0221</v>
          </cell>
          <cell r="AN272" t="str">
            <v>Commented</v>
          </cell>
          <cell r="AO272" t="str">
            <v>2014/10/11 12:00:00 Ù‚.Ø¸</v>
          </cell>
          <cell r="AR272" t="str">
            <v>Class Change Via Email No. BUR-EMPL-141004A</v>
          </cell>
        </row>
        <row r="273">
          <cell r="A273">
            <v>4</v>
          </cell>
          <cell r="B273" t="str">
            <v>BU-80-B-000-EL-DWG-003</v>
          </cell>
          <cell r="C273" t="str">
            <v>BU-80-B-000-EL-DWG-003</v>
          </cell>
          <cell r="D273" t="str">
            <v>BASIC</v>
          </cell>
          <cell r="E273" t="str">
            <v>GENERAL</v>
          </cell>
          <cell r="F273" t="str">
            <v>GENERAL</v>
          </cell>
          <cell r="G273" t="str">
            <v>ELECTRICAL</v>
          </cell>
          <cell r="H273" t="str">
            <v>TYPICAL INSTALLATION DETAIL FOR PA/GA SYSTEM</v>
          </cell>
          <cell r="I273" t="str">
            <v>A</v>
          </cell>
          <cell r="J273" t="str">
            <v>DRAWING</v>
          </cell>
          <cell r="P273">
            <v>30</v>
          </cell>
          <cell r="Q273">
            <v>3.7227535941195204E-2</v>
          </cell>
          <cell r="R273">
            <v>0.19314160006606773</v>
          </cell>
          <cell r="S273">
            <v>0.20095693779904331</v>
          </cell>
          <cell r="T273" t="str">
            <v>N0EBEL00035</v>
          </cell>
          <cell r="V273" t="str">
            <v>N0EBEL00045</v>
          </cell>
          <cell r="W273">
            <v>41811.333333333336</v>
          </cell>
          <cell r="X273">
            <v>41856.708333333336</v>
          </cell>
          <cell r="AA273">
            <v>41899.333333333336</v>
          </cell>
          <cell r="AB273">
            <v>41912.708333333336</v>
          </cell>
          <cell r="AD273" t="str">
            <v>*</v>
          </cell>
          <cell r="AE273" t="str">
            <v/>
          </cell>
          <cell r="AF273" t="str">
            <v/>
          </cell>
          <cell r="AG273">
            <v>0.65</v>
          </cell>
          <cell r="AH273">
            <v>2.4197898361776885E-2</v>
          </cell>
          <cell r="AI273" t="str">
            <v>BU-3500-NABU-T-0225</v>
          </cell>
          <cell r="AJ273" t="str">
            <v>2014/09/30 12:00:00 Ù‚.Ø¸</v>
          </cell>
          <cell r="AK273">
            <v>0</v>
          </cell>
          <cell r="AL273" t="str">
            <v>IFC</v>
          </cell>
          <cell r="AM273" t="str">
            <v>BU80-3500-BU/NA-C-0221</v>
          </cell>
          <cell r="AN273" t="str">
            <v>Commented</v>
          </cell>
          <cell r="AO273" t="str">
            <v>2014/10/11 12:00:00 Ù‚.Ø¸</v>
          </cell>
          <cell r="AR273" t="str">
            <v>Class Change Via Email No. BUR-EMPL-141004A</v>
          </cell>
        </row>
        <row r="274">
          <cell r="A274">
            <v>4</v>
          </cell>
          <cell r="B274" t="str">
            <v>BU-80-B-000-EL-DWG-004</v>
          </cell>
          <cell r="C274" t="str">
            <v>BU-80-B-000-EL-DWG-004</v>
          </cell>
          <cell r="D274" t="str">
            <v>BASIC</v>
          </cell>
          <cell r="E274" t="str">
            <v>GENERAL</v>
          </cell>
          <cell r="F274" t="str">
            <v>GENERAL</v>
          </cell>
          <cell r="G274" t="str">
            <v>ELECTRICAL</v>
          </cell>
          <cell r="H274" t="str">
            <v>TYPICAL INSTALLATION DETAIL FOR CCTV SYSTEM</v>
          </cell>
          <cell r="I274" t="str">
            <v>A</v>
          </cell>
          <cell r="J274" t="str">
            <v>DRAWING</v>
          </cell>
          <cell r="P274">
            <v>30</v>
          </cell>
          <cell r="Q274">
            <v>3.7227535941195204E-2</v>
          </cell>
          <cell r="R274">
            <v>0.19314160006606773</v>
          </cell>
          <cell r="S274">
            <v>0.20095693779904331</v>
          </cell>
          <cell r="T274" t="str">
            <v>N0EBEL00035</v>
          </cell>
          <cell r="V274" t="str">
            <v>N0EBEL00045</v>
          </cell>
          <cell r="W274">
            <v>41811.333333333336</v>
          </cell>
          <cell r="X274">
            <v>41856.708333333336</v>
          </cell>
          <cell r="AA274">
            <v>41899.333333333336</v>
          </cell>
          <cell r="AB274">
            <v>41912.708333333336</v>
          </cell>
          <cell r="AD274" t="str">
            <v>*</v>
          </cell>
          <cell r="AE274" t="str">
            <v/>
          </cell>
          <cell r="AF274" t="str">
            <v/>
          </cell>
          <cell r="AG274">
            <v>0.65</v>
          </cell>
          <cell r="AH274">
            <v>2.4197898361776885E-2</v>
          </cell>
          <cell r="AI274" t="str">
            <v>BU-3500-NABU-T-0185</v>
          </cell>
          <cell r="AJ274" t="str">
            <v>2014/09/17 12:00:00 Ù‚.Ø¸</v>
          </cell>
          <cell r="AK274">
            <v>0</v>
          </cell>
          <cell r="AL274" t="str">
            <v>IFC</v>
          </cell>
          <cell r="AM274" t="str">
            <v>BU80-3500-BU/NA-C-0218</v>
          </cell>
          <cell r="AN274" t="str">
            <v>Approved As Noted</v>
          </cell>
          <cell r="AO274" t="str">
            <v>2014/10/11 12:00:00 Ù‚.Ø¸</v>
          </cell>
          <cell r="AR274" t="str">
            <v>Class Change Via Email No. BUR-EMPL-141004A</v>
          </cell>
        </row>
        <row r="275">
          <cell r="A275">
            <v>4</v>
          </cell>
          <cell r="B275" t="str">
            <v>BU-80-B-000-EL-DWG-005</v>
          </cell>
          <cell r="C275" t="str">
            <v>BU-80-B-000-EL-DWG-005</v>
          </cell>
          <cell r="D275" t="str">
            <v>BASIC</v>
          </cell>
          <cell r="E275" t="str">
            <v>GENERAL</v>
          </cell>
          <cell r="F275" t="str">
            <v>GENERAL</v>
          </cell>
          <cell r="G275" t="str">
            <v>ELECTRICAL</v>
          </cell>
          <cell r="H275" t="str">
            <v>TYPICAL INSTALLATION DETAIL FOR LAN SYSTEM</v>
          </cell>
          <cell r="I275" t="str">
            <v>A</v>
          </cell>
          <cell r="J275" t="str">
            <v>DRAWING</v>
          </cell>
          <cell r="P275">
            <v>30</v>
          </cell>
          <cell r="Q275">
            <v>3.7227535941195204E-2</v>
          </cell>
          <cell r="R275">
            <v>0.19314160006606773</v>
          </cell>
          <cell r="S275">
            <v>0.20095693779904331</v>
          </cell>
          <cell r="T275" t="str">
            <v>N0EBEL00035</v>
          </cell>
          <cell r="V275" t="str">
            <v>N0EBEL00045</v>
          </cell>
          <cell r="W275">
            <v>41811.333333333336</v>
          </cell>
          <cell r="X275">
            <v>41856.708333333336</v>
          </cell>
          <cell r="AA275">
            <v>41899.333333333336</v>
          </cell>
          <cell r="AB275">
            <v>41912.708333333336</v>
          </cell>
          <cell r="AD275" t="str">
            <v>*</v>
          </cell>
          <cell r="AE275" t="str">
            <v/>
          </cell>
          <cell r="AF275" t="str">
            <v/>
          </cell>
          <cell r="AG275">
            <v>0.65</v>
          </cell>
          <cell r="AH275">
            <v>2.4197898361776885E-2</v>
          </cell>
          <cell r="AI275" t="str">
            <v>BU-3500-NABU-T-0048</v>
          </cell>
          <cell r="AJ275" t="str">
            <v>2014/07/28 12:00:00 Ù‚.Ø¸</v>
          </cell>
          <cell r="AK275">
            <v>0</v>
          </cell>
          <cell r="AL275" t="str">
            <v>IFC</v>
          </cell>
          <cell r="AM275" t="str">
            <v>BU80-3500-BU/NA-C-0063</v>
          </cell>
          <cell r="AN275" t="str">
            <v>Commented</v>
          </cell>
          <cell r="AO275" t="str">
            <v>2014/08/18 12:00:00 Ù‚.Ø¸</v>
          </cell>
          <cell r="AR275" t="str">
            <v>Class Change Via Email No. BUR-EMPL-141004A</v>
          </cell>
        </row>
        <row r="276">
          <cell r="A276">
            <v>4</v>
          </cell>
          <cell r="B276" t="str">
            <v>BU-80-B-000-EL-DWG-006</v>
          </cell>
          <cell r="C276" t="str">
            <v>BU-80-B-000-EL-DWG-006</v>
          </cell>
          <cell r="D276" t="str">
            <v>BASIC</v>
          </cell>
          <cell r="E276" t="str">
            <v>GENERAL</v>
          </cell>
          <cell r="F276" t="str">
            <v>GENERAL</v>
          </cell>
          <cell r="G276" t="str">
            <v>ELECTRICAL</v>
          </cell>
          <cell r="H276" t="str">
            <v>TYPICAL INSTALLATION DETAIL FOR POWER SYSTEM</v>
          </cell>
          <cell r="I276" t="str">
            <v>A</v>
          </cell>
          <cell r="J276" t="str">
            <v>DRAWING</v>
          </cell>
          <cell r="P276">
            <v>30</v>
          </cell>
          <cell r="Q276">
            <v>3.7227535941195204E-2</v>
          </cell>
          <cell r="R276">
            <v>0.19314160006606773</v>
          </cell>
          <cell r="S276">
            <v>0.20095693779904331</v>
          </cell>
          <cell r="T276" t="str">
            <v>N0EBEL00035</v>
          </cell>
          <cell r="V276" t="str">
            <v>N0EBEL00045</v>
          </cell>
          <cell r="W276">
            <v>41811.333333333336</v>
          </cell>
          <cell r="X276">
            <v>41856.708333333336</v>
          </cell>
          <cell r="AA276">
            <v>41899.333333333336</v>
          </cell>
          <cell r="AB276">
            <v>41912.708333333336</v>
          </cell>
          <cell r="AD276" t="str">
            <v>*</v>
          </cell>
          <cell r="AE276" t="str">
            <v/>
          </cell>
          <cell r="AF276" t="str">
            <v/>
          </cell>
          <cell r="AG276">
            <v>0.65</v>
          </cell>
          <cell r="AH276">
            <v>2.4197898361776885E-2</v>
          </cell>
          <cell r="AI276" t="str">
            <v>BU-3500-NABU-T-0048</v>
          </cell>
          <cell r="AJ276" t="str">
            <v>2014/07/28 12:00:00 Ù‚.Ø¸</v>
          </cell>
          <cell r="AK276">
            <v>0</v>
          </cell>
          <cell r="AL276" t="str">
            <v>IFC</v>
          </cell>
          <cell r="AM276" t="str">
            <v>BU80-3500-BU/NA-C-0063</v>
          </cell>
          <cell r="AN276" t="str">
            <v>Commented</v>
          </cell>
          <cell r="AO276" t="str">
            <v>2014/08/18 12:00:00 Ù‚.Ø¸</v>
          </cell>
          <cell r="AR276" t="str">
            <v>Class Change Via Email No. BUR-EMPL-141004A</v>
          </cell>
        </row>
        <row r="277">
          <cell r="A277">
            <v>4</v>
          </cell>
          <cell r="B277" t="str">
            <v>BU-80-B-000-EL-DWG-007</v>
          </cell>
          <cell r="C277" t="str">
            <v>BU-80-B-000-EL-DWG-007</v>
          </cell>
          <cell r="D277" t="str">
            <v>BASIC</v>
          </cell>
          <cell r="E277" t="str">
            <v>GENERAL</v>
          </cell>
          <cell r="F277" t="str">
            <v>GENERAL</v>
          </cell>
          <cell r="G277" t="str">
            <v>ELECTRICAL</v>
          </cell>
          <cell r="H277" t="str">
            <v>TYPICAL INSTALLATION DETAIL FOR LIGHTING SYSTEM</v>
          </cell>
          <cell r="I277" t="str">
            <v>A</v>
          </cell>
          <cell r="J277" t="str">
            <v>DRAWING</v>
          </cell>
          <cell r="P277">
            <v>30</v>
          </cell>
          <cell r="Q277">
            <v>3.7227535941195204E-2</v>
          </cell>
          <cell r="R277">
            <v>0.19314160006606773</v>
          </cell>
          <cell r="S277">
            <v>0.20095693779904331</v>
          </cell>
          <cell r="T277" t="str">
            <v>N0EBEL00035</v>
          </cell>
          <cell r="V277" t="str">
            <v>N0EBEL00045</v>
          </cell>
          <cell r="W277">
            <v>41811.333333333336</v>
          </cell>
          <cell r="X277">
            <v>41856.708333333336</v>
          </cell>
          <cell r="AA277">
            <v>41899.333333333336</v>
          </cell>
          <cell r="AB277">
            <v>41912.708333333336</v>
          </cell>
          <cell r="AD277" t="str">
            <v>*</v>
          </cell>
          <cell r="AE277" t="str">
            <v/>
          </cell>
          <cell r="AF277" t="str">
            <v/>
          </cell>
          <cell r="AG277">
            <v>0.65</v>
          </cell>
          <cell r="AH277">
            <v>2.4197898361776885E-2</v>
          </cell>
          <cell r="AI277" t="str">
            <v>BU-3500-NABU-T-0048</v>
          </cell>
          <cell r="AJ277" t="str">
            <v>2014/07/28 12:00:00 Ù‚.Ø¸</v>
          </cell>
          <cell r="AK277">
            <v>0</v>
          </cell>
          <cell r="AL277" t="str">
            <v>IFC</v>
          </cell>
          <cell r="AM277" t="str">
            <v>BU80-3500-BU/NA-C-0063</v>
          </cell>
          <cell r="AN277" t="str">
            <v>Commented</v>
          </cell>
          <cell r="AO277" t="str">
            <v>2014/08/18 12:00:00 Ù‚.Ø¸</v>
          </cell>
          <cell r="AR277" t="str">
            <v>Class Change Via Email No. BUR-EMPL-141004A</v>
          </cell>
        </row>
        <row r="278">
          <cell r="A278">
            <v>4</v>
          </cell>
          <cell r="B278" t="str">
            <v>BU-80-B-000-EL-DIG-001</v>
          </cell>
          <cell r="C278" t="str">
            <v>BU-80-B-200-EL-DIG-001</v>
          </cell>
          <cell r="D278" t="str">
            <v>BASIC</v>
          </cell>
          <cell r="E278" t="str">
            <v>GENERAL</v>
          </cell>
          <cell r="F278" t="str">
            <v>GENERAL</v>
          </cell>
          <cell r="G278" t="str">
            <v>ELECTRICAL</v>
          </cell>
          <cell r="H278" t="str">
            <v>PRELIMINARY OVERALL SINGLE LINE DIAGRAM - SITE 2</v>
          </cell>
          <cell r="I278" t="str">
            <v>A</v>
          </cell>
          <cell r="J278" t="str">
            <v>DIAGRAM</v>
          </cell>
          <cell r="P278">
            <v>30</v>
          </cell>
          <cell r="Q278">
            <v>3.7227535941195204E-2</v>
          </cell>
          <cell r="R278">
            <v>0.19314160006606773</v>
          </cell>
          <cell r="S278">
            <v>0.20095693779904331</v>
          </cell>
          <cell r="T278" t="str">
            <v>N2EBEL00005</v>
          </cell>
          <cell r="U278" t="str">
            <v>N2EBEL00010</v>
          </cell>
          <cell r="V278" t="str">
            <v>N2EBEL00015</v>
          </cell>
          <cell r="W278">
            <v>41834.333333333336</v>
          </cell>
          <cell r="X278">
            <v>41847.708333333336</v>
          </cell>
          <cell r="Y278">
            <v>41862.333333333336</v>
          </cell>
          <cell r="Z278">
            <v>41868.708333333336</v>
          </cell>
          <cell r="AA278">
            <v>41883.333333333336</v>
          </cell>
          <cell r="AB278">
            <v>41889.708333333336</v>
          </cell>
          <cell r="AD278" t="str">
            <v/>
          </cell>
          <cell r="AE278" t="str">
            <v/>
          </cell>
          <cell r="AF278" t="str">
            <v/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</row>
        <row r="279">
          <cell r="A279">
            <v>4</v>
          </cell>
          <cell r="B279" t="str">
            <v>BU-80-B-000-EL-DIG-002</v>
          </cell>
          <cell r="C279" t="str">
            <v>BU-80-B-300-EL-DIG-001</v>
          </cell>
          <cell r="D279" t="str">
            <v>BASIC</v>
          </cell>
          <cell r="E279" t="str">
            <v>GENERAL</v>
          </cell>
          <cell r="F279" t="str">
            <v>GENERAL</v>
          </cell>
          <cell r="G279" t="str">
            <v>ELECTRICAL</v>
          </cell>
          <cell r="H279" t="str">
            <v>PRELIMINARY OVERALL SINGLE LINE DIAGRAM - SITE 3</v>
          </cell>
          <cell r="I279" t="str">
            <v>A</v>
          </cell>
          <cell r="J279" t="str">
            <v>DIAGRAM</v>
          </cell>
          <cell r="P279">
            <v>30</v>
          </cell>
          <cell r="Q279">
            <v>3.7227535941195204E-2</v>
          </cell>
          <cell r="R279">
            <v>0.19314160006606773</v>
          </cell>
          <cell r="S279">
            <v>0.20095693779904331</v>
          </cell>
          <cell r="T279" t="str">
            <v>N3EBEL00005</v>
          </cell>
          <cell r="U279" t="str">
            <v>N3EBEL00010</v>
          </cell>
          <cell r="V279" t="str">
            <v>N3EBEL00015</v>
          </cell>
          <cell r="W279">
            <v>41842.333333333336</v>
          </cell>
          <cell r="X279">
            <v>41861.708333333336</v>
          </cell>
          <cell r="Y279">
            <v>41876.333333333336</v>
          </cell>
          <cell r="Z279">
            <v>41882.708333333336</v>
          </cell>
          <cell r="AA279">
            <v>41897.333333333336</v>
          </cell>
          <cell r="AB279">
            <v>41903.708333333336</v>
          </cell>
          <cell r="AD279" t="str">
            <v/>
          </cell>
          <cell r="AE279" t="str">
            <v/>
          </cell>
          <cell r="AF279" t="str">
            <v/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</row>
        <row r="280">
          <cell r="A280">
            <v>4</v>
          </cell>
          <cell r="B280" t="str">
            <v>BU-80-B-000-EL-DIG-003</v>
          </cell>
          <cell r="C280" t="str">
            <v>BU-80-B-000-EL-DIG-003</v>
          </cell>
          <cell r="D280" t="str">
            <v>BASIC</v>
          </cell>
          <cell r="E280" t="str">
            <v>GENERAL</v>
          </cell>
          <cell r="F280" t="str">
            <v>GENERAL</v>
          </cell>
          <cell r="G280" t="str">
            <v>ELECTRICAL</v>
          </cell>
          <cell r="H280" t="str">
            <v>LV SWITCHGEARS SCHEMATIC DIAGRAMS</v>
          </cell>
          <cell r="I280" t="str">
            <v>A</v>
          </cell>
          <cell r="J280" t="str">
            <v>DIAGRAM</v>
          </cell>
          <cell r="P280">
            <v>30</v>
          </cell>
          <cell r="Q280">
            <v>3.7227535941195204E-2</v>
          </cell>
          <cell r="R280">
            <v>0.19314160006606773</v>
          </cell>
          <cell r="S280">
            <v>0.20095693779904331</v>
          </cell>
          <cell r="T280" t="str">
            <v>N0EBEL00050</v>
          </cell>
          <cell r="U280" t="str">
            <v>N0EBEL00055</v>
          </cell>
          <cell r="V280" t="str">
            <v>N0EBEL00060</v>
          </cell>
          <cell r="W280">
            <v>41848.333333333336</v>
          </cell>
          <cell r="X280">
            <v>41867.708333333336</v>
          </cell>
          <cell r="Y280">
            <v>41882.333333333336</v>
          </cell>
          <cell r="Z280">
            <v>41888.708333333336</v>
          </cell>
          <cell r="AA280">
            <v>41903.333333333336</v>
          </cell>
          <cell r="AB280">
            <v>41909.708333333336</v>
          </cell>
          <cell r="AD280" t="str">
            <v>*</v>
          </cell>
          <cell r="AE280" t="str">
            <v/>
          </cell>
          <cell r="AF280" t="str">
            <v/>
          </cell>
          <cell r="AG280">
            <v>0.65</v>
          </cell>
          <cell r="AH280">
            <v>2.4197898361776885E-2</v>
          </cell>
          <cell r="AI280" t="str">
            <v>BU-3500-NABU-T-0340</v>
          </cell>
          <cell r="AJ280" t="str">
            <v>2014/11/23 12:00:00 Ù‚.Ø¸</v>
          </cell>
          <cell r="AK280">
            <v>0</v>
          </cell>
          <cell r="AL280" t="str">
            <v>IFC</v>
          </cell>
          <cell r="AM280">
            <v>0</v>
          </cell>
          <cell r="AN280">
            <v>0</v>
          </cell>
          <cell r="AO280">
            <v>0</v>
          </cell>
        </row>
        <row r="281">
          <cell r="A281">
            <v>4</v>
          </cell>
          <cell r="B281" t="str">
            <v>BU-80-B-000-EL-DIG-004</v>
          </cell>
          <cell r="C281" t="str">
            <v>BU-80-B-000-EL-DIG-001</v>
          </cell>
          <cell r="D281" t="str">
            <v>BASIC</v>
          </cell>
          <cell r="E281" t="str">
            <v>GENERAL</v>
          </cell>
          <cell r="F281" t="str">
            <v>GENERAL</v>
          </cell>
          <cell r="G281" t="str">
            <v>ELECTRICAL</v>
          </cell>
          <cell r="H281" t="str">
            <v>MV SWITCHGEARS TYPICAL METERING AND PROTECTION  DIAGRAM</v>
          </cell>
          <cell r="I281" t="str">
            <v>A</v>
          </cell>
          <cell r="J281" t="str">
            <v>DIAGRAM</v>
          </cell>
          <cell r="P281">
            <v>30</v>
          </cell>
          <cell r="Q281">
            <v>3.7227535941195204E-2</v>
          </cell>
          <cell r="R281">
            <v>0.19314160006606773</v>
          </cell>
          <cell r="S281">
            <v>0.20095693779904331</v>
          </cell>
          <cell r="T281" t="str">
            <v>N0EBEL00035</v>
          </cell>
          <cell r="U281" t="str">
            <v>N0EBEL00040</v>
          </cell>
          <cell r="V281" t="str">
            <v>N0EBEL00045</v>
          </cell>
          <cell r="W281">
            <v>41811.333333333336</v>
          </cell>
          <cell r="X281">
            <v>41856.708333333336</v>
          </cell>
          <cell r="Y281">
            <v>41871.333333333336</v>
          </cell>
          <cell r="Z281">
            <v>41884.708333333336</v>
          </cell>
          <cell r="AA281">
            <v>41899.333333333336</v>
          </cell>
          <cell r="AB281">
            <v>41912.708333333336</v>
          </cell>
          <cell r="AD281" t="str">
            <v>*</v>
          </cell>
          <cell r="AE281" t="str">
            <v/>
          </cell>
          <cell r="AF281" t="str">
            <v/>
          </cell>
          <cell r="AG281">
            <v>0.65</v>
          </cell>
          <cell r="AH281">
            <v>2.4197898361776885E-2</v>
          </cell>
          <cell r="AI281" t="str">
            <v>BU-3500-NABU-T-0221</v>
          </cell>
          <cell r="AJ281" t="str">
            <v>2014/09/28 12:00:00 Ù‚.Ø¸</v>
          </cell>
          <cell r="AK281">
            <v>0</v>
          </cell>
          <cell r="AL281" t="str">
            <v>IFC</v>
          </cell>
          <cell r="AM281" t="str">
            <v>BU80-3500-BU/NA-C-0229</v>
          </cell>
          <cell r="AN281" t="str">
            <v>Commented</v>
          </cell>
          <cell r="AO281" t="str">
            <v>2014/10/15 12:00:00 Ù‚.Ø¸</v>
          </cell>
        </row>
        <row r="282">
          <cell r="A282">
            <v>4</v>
          </cell>
          <cell r="B282" t="str">
            <v>BU-80-B-000-EL-DIG-005</v>
          </cell>
          <cell r="C282" t="str">
            <v>BU-80-B-000-EL-DIG-002</v>
          </cell>
          <cell r="D282" t="str">
            <v>BASIC</v>
          </cell>
          <cell r="E282" t="str">
            <v>GENERAL</v>
          </cell>
          <cell r="F282" t="str">
            <v>GENERAL</v>
          </cell>
          <cell r="G282" t="str">
            <v>ELECTRICAL</v>
          </cell>
          <cell r="H282" t="str">
            <v>LV SWITCHGEARS TYPICAL METERING AND PROTECTION  DIAGRAM</v>
          </cell>
          <cell r="I282" t="str">
            <v>A</v>
          </cell>
          <cell r="J282" t="str">
            <v>DIAGRAM</v>
          </cell>
          <cell r="P282">
            <v>30</v>
          </cell>
          <cell r="Q282">
            <v>3.7227535941195204E-2</v>
          </cell>
          <cell r="R282">
            <v>0.19314160006606773</v>
          </cell>
          <cell r="S282">
            <v>0.20095693779904331</v>
          </cell>
          <cell r="T282" t="str">
            <v>N0EBEL00035</v>
          </cell>
          <cell r="U282" t="str">
            <v>N0EBEL00040</v>
          </cell>
          <cell r="V282" t="str">
            <v>N0EBEL00045</v>
          </cell>
          <cell r="W282">
            <v>41811.333333333336</v>
          </cell>
          <cell r="X282">
            <v>41856.708333333336</v>
          </cell>
          <cell r="Y282">
            <v>41871.333333333336</v>
          </cell>
          <cell r="Z282">
            <v>41884.708333333336</v>
          </cell>
          <cell r="AA282">
            <v>41899.333333333336</v>
          </cell>
          <cell r="AB282">
            <v>41912.708333333336</v>
          </cell>
          <cell r="AD282" t="str">
            <v>*</v>
          </cell>
          <cell r="AE282" t="str">
            <v/>
          </cell>
          <cell r="AF282" t="str">
            <v/>
          </cell>
          <cell r="AG282">
            <v>0.65</v>
          </cell>
          <cell r="AH282">
            <v>2.4197898361776885E-2</v>
          </cell>
          <cell r="AI282" t="str">
            <v>BU-3500-NABU-T-0221</v>
          </cell>
          <cell r="AJ282" t="str">
            <v>2014/09/28 12:00:00 Ù‚.Ø¸</v>
          </cell>
          <cell r="AK282">
            <v>0</v>
          </cell>
          <cell r="AL282" t="str">
            <v>IFC</v>
          </cell>
          <cell r="AM282" t="str">
            <v>BU80-3500-BU/NA-C-0229</v>
          </cell>
          <cell r="AN282" t="str">
            <v>Commented</v>
          </cell>
          <cell r="AO282" t="str">
            <v>2014/10/15 12:00:00 Ù‚.Ø¸</v>
          </cell>
        </row>
        <row r="283">
          <cell r="A283">
            <v>4</v>
          </cell>
          <cell r="B283" t="str">
            <v>BU-80-B-000-EL-DIG-006</v>
          </cell>
          <cell r="C283" t="str">
            <v>BU-80-B-000-EL-DIG-004</v>
          </cell>
          <cell r="D283" t="str">
            <v>BASIC</v>
          </cell>
          <cell r="E283" t="str">
            <v>GENERAL</v>
          </cell>
          <cell r="F283" t="str">
            <v>GENERAL</v>
          </cell>
          <cell r="G283" t="str">
            <v>ELECTRICAL</v>
          </cell>
          <cell r="H283" t="str">
            <v>MV SWITCHGEARS SCHEMATIC DIAGRAMS</v>
          </cell>
          <cell r="I283" t="str">
            <v>A</v>
          </cell>
          <cell r="J283" t="str">
            <v>DIAGRAM</v>
          </cell>
          <cell r="P283">
            <v>30</v>
          </cell>
          <cell r="Q283">
            <v>3.7227535941195204E-2</v>
          </cell>
          <cell r="R283">
            <v>0.19314160006606773</v>
          </cell>
          <cell r="S283">
            <v>0.20095693779904331</v>
          </cell>
          <cell r="T283" t="str">
            <v>N0EBEL00050</v>
          </cell>
          <cell r="U283" t="str">
            <v>N0EBEL00055</v>
          </cell>
          <cell r="V283" t="str">
            <v>N0EBEL00060</v>
          </cell>
          <cell r="W283">
            <v>41848.333333333336</v>
          </cell>
          <cell r="X283">
            <v>41867.708333333336</v>
          </cell>
          <cell r="Y283">
            <v>41882.333333333336</v>
          </cell>
          <cell r="Z283">
            <v>41888.708333333336</v>
          </cell>
          <cell r="AA283">
            <v>41903.333333333336</v>
          </cell>
          <cell r="AB283">
            <v>41909.708333333336</v>
          </cell>
          <cell r="AD283" t="str">
            <v>*</v>
          </cell>
          <cell r="AE283" t="str">
            <v/>
          </cell>
          <cell r="AF283" t="str">
            <v/>
          </cell>
          <cell r="AG283">
            <v>0.65</v>
          </cell>
          <cell r="AH283">
            <v>2.4197898361776885E-2</v>
          </cell>
          <cell r="AI283" t="str">
            <v>BU-3500-NABU-T-0340</v>
          </cell>
          <cell r="AJ283" t="str">
            <v>2014/11/23 12:00:00 Ù‚.Ø¸</v>
          </cell>
          <cell r="AK283">
            <v>0</v>
          </cell>
          <cell r="AL283" t="str">
            <v>IFC</v>
          </cell>
          <cell r="AM283">
            <v>0</v>
          </cell>
          <cell r="AN283">
            <v>0</v>
          </cell>
          <cell r="AO283">
            <v>0</v>
          </cell>
        </row>
        <row r="284">
          <cell r="A284">
            <v>4</v>
          </cell>
          <cell r="B284" t="str">
            <v>BU-80-B-000-EL-DIG-007</v>
          </cell>
          <cell r="C284" t="str">
            <v>BU-80-B-000-EL-DWG-008</v>
          </cell>
          <cell r="D284" t="str">
            <v>BASIC</v>
          </cell>
          <cell r="E284" t="str">
            <v>GENERAL</v>
          </cell>
          <cell r="F284" t="str">
            <v>GENERAL</v>
          </cell>
          <cell r="G284" t="str">
            <v>ELECTRICAL</v>
          </cell>
          <cell r="H284" t="str">
            <v>ELECTRICAL &amp; TELECOMMUNICATION SYMBOL &amp; LEGEND</v>
          </cell>
          <cell r="I284" t="str">
            <v>A</v>
          </cell>
          <cell r="J284" t="str">
            <v>DIAGRAM</v>
          </cell>
          <cell r="P284">
            <v>20</v>
          </cell>
          <cell r="Q284">
            <v>2.4818357294130136E-2</v>
          </cell>
          <cell r="R284">
            <v>0.12876106671071183</v>
          </cell>
          <cell r="S284">
            <v>0.13397129186602888</v>
          </cell>
          <cell r="T284" t="str">
            <v>N0EBEL00035</v>
          </cell>
          <cell r="U284" t="str">
            <v>N0EBEL00040</v>
          </cell>
          <cell r="V284" t="str">
            <v>N0EBEL00045</v>
          </cell>
          <cell r="W284">
            <v>41811.333333333336</v>
          </cell>
          <cell r="X284">
            <v>41856.708333333336</v>
          </cell>
          <cell r="Y284">
            <v>41871.333333333336</v>
          </cell>
          <cell r="Z284">
            <v>41884.708333333336</v>
          </cell>
          <cell r="AA284">
            <v>41899.333333333336</v>
          </cell>
          <cell r="AB284">
            <v>41912.708333333336</v>
          </cell>
          <cell r="AD284" t="str">
            <v>*</v>
          </cell>
          <cell r="AE284" t="str">
            <v/>
          </cell>
          <cell r="AF284" t="str">
            <v/>
          </cell>
          <cell r="AG284">
            <v>0.65</v>
          </cell>
          <cell r="AH284">
            <v>1.6131932241184588E-2</v>
          </cell>
          <cell r="AI284" t="str">
            <v>BU-3500-NABU-T-0143</v>
          </cell>
          <cell r="AJ284" t="str">
            <v>2014/09/03 12:00:00 Ù‚.Ø¸</v>
          </cell>
          <cell r="AK284">
            <v>0</v>
          </cell>
          <cell r="AL284" t="str">
            <v>IFC</v>
          </cell>
          <cell r="AM284" t="str">
            <v>BU80-3500-BU/NA-C-0156</v>
          </cell>
          <cell r="AN284" t="str">
            <v>Commented</v>
          </cell>
          <cell r="AO284" t="str">
            <v>2014/09/23 12:00:00 Ù‚.Ø¸</v>
          </cell>
        </row>
        <row r="285">
          <cell r="A285">
            <v>4</v>
          </cell>
          <cell r="B285" t="str">
            <v>BU-80-B-000-EL-DWG-008</v>
          </cell>
          <cell r="C285" t="str">
            <v>BU-80-B-000-EL-DWG-009</v>
          </cell>
          <cell r="D285" t="str">
            <v>BASIC</v>
          </cell>
          <cell r="E285" t="str">
            <v>GENERAL</v>
          </cell>
          <cell r="F285" t="str">
            <v>GENERAL</v>
          </cell>
          <cell r="G285" t="str">
            <v>ELECTRICAL</v>
          </cell>
          <cell r="H285" t="str">
            <v>TYPICAL INSTALLATION DETAIL FOR EARTHING &amp; LIGHTNING SYSTEM</v>
          </cell>
          <cell r="I285" t="str">
            <v>R</v>
          </cell>
          <cell r="J285" t="str">
            <v>DRAWING</v>
          </cell>
          <cell r="P285">
            <v>30</v>
          </cell>
          <cell r="Q285">
            <v>3.7227535941195204E-2</v>
          </cell>
          <cell r="R285">
            <v>0.19314160006606773</v>
          </cell>
          <cell r="S285">
            <v>0.20095693779904331</v>
          </cell>
          <cell r="T285" t="str">
            <v>N0EBEL00035</v>
          </cell>
          <cell r="V285" t="str">
            <v>N0EBEL00045</v>
          </cell>
          <cell r="W285">
            <v>41811.333333333336</v>
          </cell>
          <cell r="X285">
            <v>41856.708333333336</v>
          </cell>
          <cell r="AA285">
            <v>41899.333333333336</v>
          </cell>
          <cell r="AB285">
            <v>41912.708333333336</v>
          </cell>
          <cell r="AD285" t="str">
            <v/>
          </cell>
          <cell r="AE285" t="str">
            <v/>
          </cell>
          <cell r="AF285" t="str">
            <v/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R285" t="str">
            <v>Class Change Via Email No. BUR-EMPL-141004A</v>
          </cell>
        </row>
        <row r="286">
          <cell r="A286">
            <v>4</v>
          </cell>
          <cell r="B286" t="str">
            <v>BU-80-B-000-EL-DWG-009</v>
          </cell>
          <cell r="C286" t="str">
            <v>BU-80-B-200-EL-DWG-001</v>
          </cell>
          <cell r="D286" t="str">
            <v>BASIC</v>
          </cell>
          <cell r="E286" t="str">
            <v>GENERAL</v>
          </cell>
          <cell r="F286" t="str">
            <v>GENERAL</v>
          </cell>
          <cell r="G286" t="str">
            <v>ELECTRICAL</v>
          </cell>
          <cell r="H286" t="str">
            <v>PRELIMINARY OVERALL CABLE ROUTE - SITE 2</v>
          </cell>
          <cell r="I286" t="str">
            <v>A</v>
          </cell>
          <cell r="J286" t="str">
            <v>DRAWING</v>
          </cell>
          <cell r="P286">
            <v>30</v>
          </cell>
          <cell r="Q286">
            <v>3.7227535941195204E-2</v>
          </cell>
          <cell r="R286">
            <v>0.19314160006606773</v>
          </cell>
          <cell r="S286">
            <v>0.20095693779904331</v>
          </cell>
          <cell r="T286" t="str">
            <v>N2EBEL00020</v>
          </cell>
          <cell r="U286" t="str">
            <v>N2EBEL00025</v>
          </cell>
          <cell r="V286" t="str">
            <v>N2EBEL00030</v>
          </cell>
          <cell r="W286">
            <v>41846.333333333336</v>
          </cell>
          <cell r="X286">
            <v>41854.708333333336</v>
          </cell>
          <cell r="Y286">
            <v>41869.333333333336</v>
          </cell>
          <cell r="Z286">
            <v>41877.708333333336</v>
          </cell>
          <cell r="AA286">
            <v>41892.333333333336</v>
          </cell>
          <cell r="AB286">
            <v>41902.708333333336</v>
          </cell>
          <cell r="AD286" t="str">
            <v/>
          </cell>
          <cell r="AE286" t="str">
            <v/>
          </cell>
          <cell r="AF286" t="str">
            <v/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</row>
        <row r="287">
          <cell r="A287">
            <v>4</v>
          </cell>
          <cell r="B287" t="str">
            <v>BU-80-B-000-EL-DWG-010</v>
          </cell>
          <cell r="C287" t="str">
            <v>BU-80-B-300-EL-DWG-001</v>
          </cell>
          <cell r="D287" t="str">
            <v>BASIC</v>
          </cell>
          <cell r="E287" t="str">
            <v>GENERAL</v>
          </cell>
          <cell r="F287" t="str">
            <v>GENERAL</v>
          </cell>
          <cell r="G287" t="str">
            <v>ELECTRICAL</v>
          </cell>
          <cell r="H287" t="str">
            <v>PRELIMINARY OVERALL CABLE ROUTE - SITE 3</v>
          </cell>
          <cell r="I287" t="str">
            <v>A</v>
          </cell>
          <cell r="J287" t="str">
            <v>DRAWING</v>
          </cell>
          <cell r="P287">
            <v>30</v>
          </cell>
          <cell r="Q287">
            <v>3.7227535941195204E-2</v>
          </cell>
          <cell r="R287">
            <v>0.19314160006606773</v>
          </cell>
          <cell r="S287">
            <v>0.20095693779904331</v>
          </cell>
          <cell r="T287" t="str">
            <v>N3EBEL00020</v>
          </cell>
          <cell r="U287" t="str">
            <v>N3EBEL00025</v>
          </cell>
          <cell r="V287" t="str">
            <v>N3EBEL00030</v>
          </cell>
          <cell r="W287">
            <v>41855.333333333336</v>
          </cell>
          <cell r="X287">
            <v>41861.708333333336</v>
          </cell>
          <cell r="Y287">
            <v>41876.333333333336</v>
          </cell>
          <cell r="Z287">
            <v>41878.708333333336</v>
          </cell>
          <cell r="AA287">
            <v>41904.333333333336</v>
          </cell>
          <cell r="AB287">
            <v>41906.708333333336</v>
          </cell>
          <cell r="AD287" t="str">
            <v>*</v>
          </cell>
          <cell r="AE287" t="str">
            <v/>
          </cell>
          <cell r="AF287" t="str">
            <v/>
          </cell>
          <cell r="AG287">
            <v>0.65</v>
          </cell>
          <cell r="AH287">
            <v>2.4197898361776885E-2</v>
          </cell>
          <cell r="AI287" t="str">
            <v>BU-3500-NABU-T-0369</v>
          </cell>
          <cell r="AJ287" t="str">
            <v>2014/12/08 12:00:00 Ù‚.Ø¸</v>
          </cell>
          <cell r="AK287">
            <v>0</v>
          </cell>
          <cell r="AL287" t="str">
            <v>IFC</v>
          </cell>
          <cell r="AM287">
            <v>0</v>
          </cell>
          <cell r="AN287">
            <v>0</v>
          </cell>
          <cell r="AO287">
            <v>0</v>
          </cell>
        </row>
        <row r="288">
          <cell r="A288" t="str">
            <v>1.1.2.10</v>
          </cell>
          <cell r="B288" t="str">
            <v>Instrument</v>
          </cell>
          <cell r="K288">
            <v>288</v>
          </cell>
          <cell r="O288">
            <v>885</v>
          </cell>
          <cell r="Q288">
            <v>0.84037295767110265</v>
          </cell>
          <cell r="R288">
            <v>99.975476540706538</v>
          </cell>
          <cell r="S288">
            <v>49.999999999999979</v>
          </cell>
          <cell r="AH288">
            <v>0.80238999913229569</v>
          </cell>
        </row>
        <row r="289">
          <cell r="A289">
            <v>4</v>
          </cell>
          <cell r="B289" t="str">
            <v>BU-80-G-000-IN-CRY-001</v>
          </cell>
          <cell r="C289" t="str">
            <v>BU-80-G-000-IN-CRY-001</v>
          </cell>
          <cell r="D289" t="str">
            <v>GENERAL</v>
          </cell>
          <cell r="E289" t="str">
            <v>GENERAL</v>
          </cell>
          <cell r="F289" t="str">
            <v>GENERAL</v>
          </cell>
          <cell r="G289" t="str">
            <v>INSTRUMENT</v>
          </cell>
          <cell r="H289" t="str">
            <v>INSTRUMENT DESIGN CRITERIA</v>
          </cell>
          <cell r="I289" t="str">
            <v>A</v>
          </cell>
          <cell r="J289" t="str">
            <v>CRITERIA</v>
          </cell>
          <cell r="P289">
            <v>40</v>
          </cell>
          <cell r="Q289">
            <v>3.7982958538806878E-2</v>
          </cell>
          <cell r="R289">
            <v>4.5186656063596162</v>
          </cell>
          <cell r="S289">
            <v>2.2598870056497171</v>
          </cell>
          <cell r="T289" t="str">
            <v>N0EBIN00005</v>
          </cell>
          <cell r="U289" t="str">
            <v>N0EBIN00010</v>
          </cell>
          <cell r="V289" t="str">
            <v>N0EBIN00015</v>
          </cell>
          <cell r="W289">
            <v>41839.333333333336</v>
          </cell>
          <cell r="X289">
            <v>41843.708333333336</v>
          </cell>
          <cell r="Y289">
            <v>41860.333333333336</v>
          </cell>
          <cell r="Z289">
            <v>41862.708333333336</v>
          </cell>
          <cell r="AA289">
            <v>41877.333333333336</v>
          </cell>
          <cell r="AB289">
            <v>41878.708333333336</v>
          </cell>
          <cell r="AD289" t="str">
            <v/>
          </cell>
          <cell r="AE289" t="str">
            <v/>
          </cell>
          <cell r="AF289" t="str">
            <v>*</v>
          </cell>
          <cell r="AG289">
            <v>1</v>
          </cell>
          <cell r="AH289">
            <v>3.7982958538806878E-2</v>
          </cell>
          <cell r="AI289" t="str">
            <v>BU-3500-NABU-T-0271</v>
          </cell>
          <cell r="AJ289" t="str">
            <v>2014/10/20 12:00:00 Ù‚.Ø¸</v>
          </cell>
          <cell r="AK289">
            <v>2</v>
          </cell>
          <cell r="AL289" t="str">
            <v>AFC</v>
          </cell>
          <cell r="AM289" t="str">
            <v>BU80-3500-BU/NA-C-0271</v>
          </cell>
          <cell r="AN289" t="str">
            <v>Approved</v>
          </cell>
          <cell r="AO289" t="str">
            <v>2014/11/01 12:00:00 Ù‚.Ø¸</v>
          </cell>
        </row>
        <row r="290">
          <cell r="A290">
            <v>4</v>
          </cell>
          <cell r="B290" t="str">
            <v>BU-80-G-000-IN-SPC-001</v>
          </cell>
          <cell r="C290" t="str">
            <v>BU-80-G-000-IN-SPC-001</v>
          </cell>
          <cell r="D290" t="str">
            <v>GENERAL</v>
          </cell>
          <cell r="E290" t="str">
            <v>GENERAL</v>
          </cell>
          <cell r="F290" t="str">
            <v>GENERAL</v>
          </cell>
          <cell r="G290" t="str">
            <v>INSTRUMENT</v>
          </cell>
          <cell r="H290" t="str">
            <v>SPECIFICATION FOR DISTRIBUTED CONTROL SYSTEM (DCS)</v>
          </cell>
          <cell r="I290" t="str">
            <v>A</v>
          </cell>
          <cell r="J290" t="str">
            <v>SPECIFICATION</v>
          </cell>
          <cell r="P290">
            <v>40</v>
          </cell>
          <cell r="Q290">
            <v>3.7982958538806878E-2</v>
          </cell>
          <cell r="R290">
            <v>4.5186656063596162</v>
          </cell>
          <cell r="S290">
            <v>2.2598870056497171</v>
          </cell>
          <cell r="T290" t="str">
            <v>N0EBIN00065</v>
          </cell>
          <cell r="U290" t="str">
            <v>N0EBIN00070</v>
          </cell>
          <cell r="V290" t="str">
            <v>N0EBIN00075</v>
          </cell>
          <cell r="W290">
            <v>41811.333333333336</v>
          </cell>
          <cell r="X290">
            <v>41843.708333333336</v>
          </cell>
          <cell r="Y290">
            <v>41825.333333333336</v>
          </cell>
          <cell r="Z290">
            <v>41857.708333333336</v>
          </cell>
          <cell r="AA290">
            <v>41856.333333333336</v>
          </cell>
          <cell r="AB290">
            <v>41871.708333333336</v>
          </cell>
          <cell r="AD290" t="str">
            <v/>
          </cell>
          <cell r="AE290" t="str">
            <v/>
          </cell>
          <cell r="AF290" t="str">
            <v>*</v>
          </cell>
          <cell r="AG290">
            <v>1</v>
          </cell>
          <cell r="AH290">
            <v>3.7982958538806878E-2</v>
          </cell>
          <cell r="AI290" t="str">
            <v>BU-3500-NABU-T-0223</v>
          </cell>
          <cell r="AJ290" t="str">
            <v>2014/09/28 12:00:00 Ù‚.Ø¸</v>
          </cell>
          <cell r="AK290">
            <v>2</v>
          </cell>
          <cell r="AL290" t="str">
            <v>AFC</v>
          </cell>
          <cell r="AM290" t="str">
            <v>BU80-3500-BU/NA-C-0277</v>
          </cell>
          <cell r="AN290" t="str">
            <v>Approved</v>
          </cell>
          <cell r="AO290" t="str">
            <v>2014/11/01 12:00:00 Ù‚.Ø¸</v>
          </cell>
        </row>
        <row r="291">
          <cell r="A291">
            <v>4</v>
          </cell>
          <cell r="B291" t="str">
            <v>BU-80-G-000-IN-SPC-002</v>
          </cell>
          <cell r="C291" t="str">
            <v>BU-80-G-000-IN-SPC-002</v>
          </cell>
          <cell r="D291" t="str">
            <v>GENERAL</v>
          </cell>
          <cell r="E291" t="str">
            <v>GENERAL</v>
          </cell>
          <cell r="F291" t="str">
            <v>GENERAL</v>
          </cell>
          <cell r="G291" t="str">
            <v>INSTRUMENT</v>
          </cell>
          <cell r="H291" t="str">
            <v>SPECIFICATION FOR EMERGENCY SHUTDOWN SYSTEM (ESD)</v>
          </cell>
          <cell r="I291" t="str">
            <v>A</v>
          </cell>
          <cell r="J291" t="str">
            <v>SPECIFICATION</v>
          </cell>
          <cell r="P291">
            <v>40</v>
          </cell>
          <cell r="Q291">
            <v>3.7982958538806878E-2</v>
          </cell>
          <cell r="R291">
            <v>4.5186656063596162</v>
          </cell>
          <cell r="S291">
            <v>2.2598870056497171</v>
          </cell>
          <cell r="T291" t="str">
            <v>N0EBIN00065</v>
          </cell>
          <cell r="U291" t="str">
            <v>N0EBIN00070</v>
          </cell>
          <cell r="V291" t="str">
            <v>N0EBIN00075</v>
          </cell>
          <cell r="W291">
            <v>41811.333333333336</v>
          </cell>
          <cell r="X291">
            <v>41843.708333333336</v>
          </cell>
          <cell r="Y291">
            <v>41825.333333333336</v>
          </cell>
          <cell r="Z291">
            <v>41857.708333333336</v>
          </cell>
          <cell r="AA291">
            <v>41856.333333333336</v>
          </cell>
          <cell r="AB291">
            <v>41871.708333333336</v>
          </cell>
          <cell r="AD291" t="str">
            <v/>
          </cell>
          <cell r="AE291" t="str">
            <v/>
          </cell>
          <cell r="AF291" t="str">
            <v>*</v>
          </cell>
          <cell r="AG291">
            <v>1</v>
          </cell>
          <cell r="AH291">
            <v>3.7982958538806878E-2</v>
          </cell>
          <cell r="AI291" t="str">
            <v>BU-3500-NABU-T-0321</v>
          </cell>
          <cell r="AJ291" t="str">
            <v>2014/11/17 12:00:00 Ù‚.Ø¸</v>
          </cell>
          <cell r="AK291">
            <v>2</v>
          </cell>
          <cell r="AL291" t="str">
            <v>AFC</v>
          </cell>
          <cell r="AM291" t="str">
            <v>BU80-3500-BU/NA-C-0300</v>
          </cell>
          <cell r="AN291" t="str">
            <v>Approved</v>
          </cell>
          <cell r="AO291" t="str">
            <v>2014/11/26 12:00:00 Ù‚.Ø¸</v>
          </cell>
        </row>
        <row r="292">
          <cell r="A292">
            <v>4</v>
          </cell>
          <cell r="B292" t="str">
            <v>BU-80-G-000-IN-SPC-003</v>
          </cell>
          <cell r="C292" t="str">
            <v>BU-80-G-000-IN-SPC-003</v>
          </cell>
          <cell r="D292" t="str">
            <v>GENERAL</v>
          </cell>
          <cell r="E292" t="str">
            <v>GENERAL</v>
          </cell>
          <cell r="F292" t="str">
            <v>GENERAL</v>
          </cell>
          <cell r="G292" t="str">
            <v>INSTRUMENT</v>
          </cell>
          <cell r="H292" t="str">
            <v xml:space="preserve">SPECIFICATION FOR FIRE &amp; GAS DETECTION &amp; ALARM SYSTEM (F&amp;G) </v>
          </cell>
          <cell r="I292" t="str">
            <v>A</v>
          </cell>
          <cell r="J292" t="str">
            <v>SPECIFICATION</v>
          </cell>
          <cell r="P292">
            <v>40</v>
          </cell>
          <cell r="Q292">
            <v>3.7982958538806878E-2</v>
          </cell>
          <cell r="R292">
            <v>4.5186656063596162</v>
          </cell>
          <cell r="S292">
            <v>2.2598870056497171</v>
          </cell>
          <cell r="T292" t="str">
            <v>N0EBIN00065</v>
          </cell>
          <cell r="U292" t="str">
            <v>N0EBIN00070</v>
          </cell>
          <cell r="V292" t="str">
            <v>N0EBIN00075</v>
          </cell>
          <cell r="W292">
            <v>41811.333333333336</v>
          </cell>
          <cell r="X292">
            <v>41843.708333333336</v>
          </cell>
          <cell r="Y292">
            <v>41825.333333333336</v>
          </cell>
          <cell r="Z292">
            <v>41857.708333333336</v>
          </cell>
          <cell r="AA292">
            <v>41856.333333333336</v>
          </cell>
          <cell r="AB292">
            <v>41871.708333333336</v>
          </cell>
          <cell r="AD292" t="str">
            <v/>
          </cell>
          <cell r="AE292" t="str">
            <v/>
          </cell>
          <cell r="AF292" t="str">
            <v>*</v>
          </cell>
          <cell r="AG292">
            <v>1</v>
          </cell>
          <cell r="AH292">
            <v>3.7982958538806878E-2</v>
          </cell>
          <cell r="AI292" t="str">
            <v>BU-3500-NABU-T-0223</v>
          </cell>
          <cell r="AJ292" t="str">
            <v>2014/09/28 12:00:00 Ù‚.Ø¸</v>
          </cell>
          <cell r="AK292">
            <v>2</v>
          </cell>
          <cell r="AL292" t="str">
            <v>AFC</v>
          </cell>
          <cell r="AM292" t="str">
            <v>BU80-3500-BU/NA-C-0259</v>
          </cell>
          <cell r="AN292" t="str">
            <v>Approved</v>
          </cell>
          <cell r="AO292" t="str">
            <v>2014/10/27 12:00:00 Ù‚.Ø¸</v>
          </cell>
        </row>
        <row r="293">
          <cell r="A293">
            <v>4</v>
          </cell>
          <cell r="B293" t="str">
            <v>BU-80-G-000-IN-SPC-004</v>
          </cell>
          <cell r="C293" t="str">
            <v>BU-80-G-000-IN-SPC-004</v>
          </cell>
          <cell r="D293" t="str">
            <v>GENERAL</v>
          </cell>
          <cell r="E293" t="str">
            <v>GENERAL</v>
          </cell>
          <cell r="F293" t="str">
            <v>GENERAL</v>
          </cell>
          <cell r="G293" t="str">
            <v>INSTRUMENT</v>
          </cell>
          <cell r="H293" t="str">
            <v>SPECIFICATION FOR PROGRAMMABLE LOGIC CONTROLLER (PLC)</v>
          </cell>
          <cell r="I293" t="str">
            <v>A</v>
          </cell>
          <cell r="J293" t="str">
            <v>SPECIFICATION</v>
          </cell>
          <cell r="P293">
            <v>40</v>
          </cell>
          <cell r="Q293">
            <v>3.7982958538806878E-2</v>
          </cell>
          <cell r="R293">
            <v>4.5186656063596162</v>
          </cell>
          <cell r="S293">
            <v>2.2598870056497171</v>
          </cell>
          <cell r="T293" t="str">
            <v>N0EBIN00065</v>
          </cell>
          <cell r="U293" t="str">
            <v>N0EBIN00070</v>
          </cell>
          <cell r="V293" t="str">
            <v>N0EBIN00075</v>
          </cell>
          <cell r="W293">
            <v>41811.333333333336</v>
          </cell>
          <cell r="X293">
            <v>41843.708333333336</v>
          </cell>
          <cell r="Y293">
            <v>41825.333333333336</v>
          </cell>
          <cell r="Z293">
            <v>41857.708333333336</v>
          </cell>
          <cell r="AA293">
            <v>41856.333333333336</v>
          </cell>
          <cell r="AB293">
            <v>41871.708333333336</v>
          </cell>
          <cell r="AD293" t="str">
            <v/>
          </cell>
          <cell r="AE293" t="str">
            <v/>
          </cell>
          <cell r="AF293" t="str">
            <v>*</v>
          </cell>
          <cell r="AG293">
            <v>1</v>
          </cell>
          <cell r="AH293">
            <v>3.7982958538806878E-2</v>
          </cell>
          <cell r="AI293" t="str">
            <v>BU-3500-NABU-T-0271</v>
          </cell>
          <cell r="AJ293" t="str">
            <v>2014/10/20 12:00:00 Ù‚.Ø¸</v>
          </cell>
          <cell r="AK293">
            <v>2</v>
          </cell>
          <cell r="AL293" t="str">
            <v>AFC</v>
          </cell>
          <cell r="AM293" t="str">
            <v>BU80-3500-BU/NA-C-0271</v>
          </cell>
          <cell r="AN293" t="str">
            <v>Approved</v>
          </cell>
          <cell r="AO293" t="str">
            <v>2014/11/01 12:00:00 Ù‚.Ø¸</v>
          </cell>
        </row>
        <row r="294">
          <cell r="A294">
            <v>4</v>
          </cell>
          <cell r="B294" t="str">
            <v>BU-80-G-000-IN-SPC-005</v>
          </cell>
          <cell r="C294" t="str">
            <v>BU-80-G-000-IN-SPC-005</v>
          </cell>
          <cell r="D294" t="str">
            <v>GENERAL</v>
          </cell>
          <cell r="E294" t="str">
            <v>GENERAL</v>
          </cell>
          <cell r="F294" t="str">
            <v>GENERAL</v>
          </cell>
          <cell r="G294" t="str">
            <v>INSTRUMENT</v>
          </cell>
          <cell r="H294" t="str">
            <v>SPECIFICATION FOR INSTRUMENT &amp; CONTROL SYSTEMS ON PACKAGED UNITS</v>
          </cell>
          <cell r="I294" t="str">
            <v>A</v>
          </cell>
          <cell r="J294" t="str">
            <v>SPECIFICATION</v>
          </cell>
          <cell r="P294">
            <v>30</v>
          </cell>
          <cell r="Q294">
            <v>2.848721890410516E-2</v>
          </cell>
          <cell r="R294">
            <v>3.3889992047697124</v>
          </cell>
          <cell r="S294">
            <v>1.6949152542372881</v>
          </cell>
          <cell r="T294" t="str">
            <v>N0EBIN00065</v>
          </cell>
          <cell r="U294" t="str">
            <v>N0EBIN00070</v>
          </cell>
          <cell r="V294" t="str">
            <v>N0EBIN00075</v>
          </cell>
          <cell r="W294">
            <v>41811.333333333336</v>
          </cell>
          <cell r="X294">
            <v>41843.708333333336</v>
          </cell>
          <cell r="Y294">
            <v>41825.333333333336</v>
          </cell>
          <cell r="Z294">
            <v>41857.708333333336</v>
          </cell>
          <cell r="AA294">
            <v>41856.333333333336</v>
          </cell>
          <cell r="AB294">
            <v>41871.708333333336</v>
          </cell>
          <cell r="AD294" t="str">
            <v/>
          </cell>
          <cell r="AE294" t="str">
            <v/>
          </cell>
          <cell r="AF294" t="str">
            <v>*</v>
          </cell>
          <cell r="AG294">
            <v>1</v>
          </cell>
          <cell r="AH294">
            <v>2.848721890410516E-2</v>
          </cell>
          <cell r="AI294" t="str">
            <v>BU-3500-NABU-T-0223</v>
          </cell>
          <cell r="AJ294" t="str">
            <v>2014/09/28 12:00:00 Ù‚.Ø¸</v>
          </cell>
          <cell r="AK294">
            <v>2</v>
          </cell>
          <cell r="AL294" t="str">
            <v>AFC</v>
          </cell>
          <cell r="AM294" t="str">
            <v>BU80-3500-BU/NA-C-0259</v>
          </cell>
          <cell r="AN294" t="str">
            <v>Approved</v>
          </cell>
          <cell r="AO294" t="str">
            <v>2014/10/27 12:00:00 Ù‚.Ø¸</v>
          </cell>
        </row>
        <row r="295">
          <cell r="A295">
            <v>4</v>
          </cell>
          <cell r="B295" t="str">
            <v>BU-80-G-000-IN-SPC-006</v>
          </cell>
          <cell r="C295" t="str">
            <v>BU-80-G-000-IN-SPC-006</v>
          </cell>
          <cell r="D295" t="str">
            <v>GENERAL</v>
          </cell>
          <cell r="E295" t="str">
            <v>GENERAL</v>
          </cell>
          <cell r="F295" t="str">
            <v>GENERAL</v>
          </cell>
          <cell r="G295" t="str">
            <v>INSTRUMENT</v>
          </cell>
          <cell r="H295" t="str">
            <v>SPECIFICATION FOR INSTRUMENT J.B., PANELS &amp; CABINETS</v>
          </cell>
          <cell r="I295" t="str">
            <v>A</v>
          </cell>
          <cell r="J295" t="str">
            <v>SPECIFICATION</v>
          </cell>
          <cell r="P295">
            <v>30</v>
          </cell>
          <cell r="Q295">
            <v>2.848721890410516E-2</v>
          </cell>
          <cell r="R295">
            <v>3.3889992047697124</v>
          </cell>
          <cell r="S295">
            <v>1.6949152542372881</v>
          </cell>
          <cell r="T295" t="str">
            <v>N0EBIN00065</v>
          </cell>
          <cell r="U295" t="str">
            <v>N0EBIN00070</v>
          </cell>
          <cell r="V295" t="str">
            <v>N0EBIN00075</v>
          </cell>
          <cell r="W295">
            <v>41811.333333333336</v>
          </cell>
          <cell r="X295">
            <v>41843.708333333336</v>
          </cell>
          <cell r="Y295">
            <v>41825.333333333336</v>
          </cell>
          <cell r="Z295">
            <v>41857.708333333336</v>
          </cell>
          <cell r="AA295">
            <v>41856.333333333336</v>
          </cell>
          <cell r="AB295">
            <v>41871.708333333336</v>
          </cell>
          <cell r="AD295" t="str">
            <v/>
          </cell>
          <cell r="AE295" t="str">
            <v/>
          </cell>
          <cell r="AF295" t="str">
            <v>*</v>
          </cell>
          <cell r="AG295">
            <v>1</v>
          </cell>
          <cell r="AH295">
            <v>2.848721890410516E-2</v>
          </cell>
          <cell r="AI295" t="str">
            <v>BU-3500-NABU-T-0223</v>
          </cell>
          <cell r="AJ295" t="str">
            <v>2014/09/28 12:00:00 Ù‚.Ø¸</v>
          </cell>
          <cell r="AK295">
            <v>2</v>
          </cell>
          <cell r="AL295" t="str">
            <v>AFC</v>
          </cell>
          <cell r="AM295" t="str">
            <v>BU80-3500-BU/NA-C-0259</v>
          </cell>
          <cell r="AN295" t="str">
            <v>Approved</v>
          </cell>
          <cell r="AO295" t="str">
            <v>2014/10/27 12:00:00 Ù‚.Ø¸</v>
          </cell>
        </row>
        <row r="296">
          <cell r="A296">
            <v>4</v>
          </cell>
          <cell r="B296" t="str">
            <v>BU-80-G-000-IN-SPC-007</v>
          </cell>
          <cell r="C296" t="str">
            <v>BU-80-G-000-IN-SPC-007</v>
          </cell>
          <cell r="D296" t="str">
            <v>GENERAL</v>
          </cell>
          <cell r="E296" t="str">
            <v>GENERAL</v>
          </cell>
          <cell r="F296" t="str">
            <v>GENERAL</v>
          </cell>
          <cell r="G296" t="str">
            <v>INSTRUMENT</v>
          </cell>
          <cell r="H296" t="str">
            <v>SPECIFICATION FOR SAFETY RELIEF VALVES</v>
          </cell>
          <cell r="I296" t="str">
            <v>A</v>
          </cell>
          <cell r="J296" t="str">
            <v>SPECIFICATION</v>
          </cell>
          <cell r="P296">
            <v>30</v>
          </cell>
          <cell r="Q296">
            <v>2.848721890410516E-2</v>
          </cell>
          <cell r="R296">
            <v>3.3889992047697124</v>
          </cell>
          <cell r="S296">
            <v>1.6949152542372881</v>
          </cell>
          <cell r="T296" t="str">
            <v>N0EBIN00065</v>
          </cell>
          <cell r="U296" t="str">
            <v>N0EBIN00070</v>
          </cell>
          <cell r="V296" t="str">
            <v>N0EBIN00075</v>
          </cell>
          <cell r="W296">
            <v>41811.333333333336</v>
          </cell>
          <cell r="X296">
            <v>41843.708333333336</v>
          </cell>
          <cell r="Y296">
            <v>41825.333333333336</v>
          </cell>
          <cell r="Z296">
            <v>41857.708333333336</v>
          </cell>
          <cell r="AA296">
            <v>41856.333333333336</v>
          </cell>
          <cell r="AB296">
            <v>41871.708333333336</v>
          </cell>
          <cell r="AD296" t="str">
            <v/>
          </cell>
          <cell r="AE296" t="str">
            <v/>
          </cell>
          <cell r="AF296" t="str">
            <v>*</v>
          </cell>
          <cell r="AG296">
            <v>1</v>
          </cell>
          <cell r="AH296">
            <v>2.848721890410516E-2</v>
          </cell>
          <cell r="AI296" t="str">
            <v>BU-3500-NABU-T-0271</v>
          </cell>
          <cell r="AJ296" t="str">
            <v>2014/10/20 12:00:00 Ù‚.Ø¸</v>
          </cell>
          <cell r="AK296">
            <v>2</v>
          </cell>
          <cell r="AL296" t="str">
            <v>AFC</v>
          </cell>
          <cell r="AM296" t="str">
            <v>BU80-3500-BU/NA-C-0271</v>
          </cell>
          <cell r="AN296" t="str">
            <v>Approved</v>
          </cell>
          <cell r="AO296" t="str">
            <v>2014/11/01 12:00:00 Ù‚.Ø¸</v>
          </cell>
        </row>
        <row r="297">
          <cell r="A297">
            <v>4</v>
          </cell>
          <cell r="B297" t="str">
            <v>BU-80-G-000-IN-SPC-008</v>
          </cell>
          <cell r="C297" t="str">
            <v>BU-80-G-000-IN-SPC-008</v>
          </cell>
          <cell r="D297" t="str">
            <v>GENERAL</v>
          </cell>
          <cell r="E297" t="str">
            <v>GENERAL</v>
          </cell>
          <cell r="F297" t="str">
            <v>GENERAL</v>
          </cell>
          <cell r="G297" t="str">
            <v>INSTRUMENT</v>
          </cell>
          <cell r="H297" t="str">
            <v xml:space="preserve">SPECIFICATION FOR CONTROL VALVES </v>
          </cell>
          <cell r="I297" t="str">
            <v>A</v>
          </cell>
          <cell r="J297" t="str">
            <v>SPECIFICATION</v>
          </cell>
          <cell r="P297">
            <v>30</v>
          </cell>
          <cell r="Q297">
            <v>2.848721890410516E-2</v>
          </cell>
          <cell r="R297">
            <v>3.3889992047697124</v>
          </cell>
          <cell r="S297">
            <v>1.6949152542372881</v>
          </cell>
          <cell r="T297" t="str">
            <v>N0EBIN00065</v>
          </cell>
          <cell r="U297" t="str">
            <v>N0EBIN00070</v>
          </cell>
          <cell r="V297" t="str">
            <v>N0EBIN00075</v>
          </cell>
          <cell r="W297">
            <v>41811.333333333336</v>
          </cell>
          <cell r="X297">
            <v>41843.708333333336</v>
          </cell>
          <cell r="Y297">
            <v>41825.333333333336</v>
          </cell>
          <cell r="Z297">
            <v>41857.708333333336</v>
          </cell>
          <cell r="AA297">
            <v>41856.333333333336</v>
          </cell>
          <cell r="AB297">
            <v>41871.708333333336</v>
          </cell>
          <cell r="AD297" t="str">
            <v/>
          </cell>
          <cell r="AE297" t="str">
            <v/>
          </cell>
          <cell r="AF297" t="str">
            <v>*</v>
          </cell>
          <cell r="AG297">
            <v>1</v>
          </cell>
          <cell r="AH297">
            <v>2.848721890410516E-2</v>
          </cell>
          <cell r="AI297" t="str">
            <v>BU-3500-NABU-T-0271</v>
          </cell>
          <cell r="AJ297" t="str">
            <v>2014/10/20 12:00:00 Ù‚.Ø¸</v>
          </cell>
          <cell r="AK297">
            <v>2</v>
          </cell>
          <cell r="AL297" t="str">
            <v>AFC</v>
          </cell>
          <cell r="AM297" t="str">
            <v>BU80-3500-BU/NA-C-0271</v>
          </cell>
          <cell r="AN297" t="str">
            <v>Approved</v>
          </cell>
          <cell r="AO297" t="str">
            <v>2014/11/01 12:00:00 Ù‚.Ø¸</v>
          </cell>
        </row>
        <row r="298">
          <cell r="A298">
            <v>4</v>
          </cell>
          <cell r="B298" t="str">
            <v>BU-80-G-000-IN-SPC-009</v>
          </cell>
          <cell r="C298" t="str">
            <v>BU-80-G-000-IN-SPC-009</v>
          </cell>
          <cell r="D298" t="str">
            <v>GENERAL</v>
          </cell>
          <cell r="E298" t="str">
            <v>GENERAL</v>
          </cell>
          <cell r="F298" t="str">
            <v>GENERAL</v>
          </cell>
          <cell r="G298" t="str">
            <v>INSTRUMENT</v>
          </cell>
          <cell r="H298" t="str">
            <v xml:space="preserve">SPECIFICATION FOR ACTUATED ON/OFF VALVES </v>
          </cell>
          <cell r="I298" t="str">
            <v>A</v>
          </cell>
          <cell r="J298" t="str">
            <v>SPECIFICATION</v>
          </cell>
          <cell r="P298">
            <v>30</v>
          </cell>
          <cell r="Q298">
            <v>2.848721890410516E-2</v>
          </cell>
          <cell r="R298">
            <v>3.3889992047697124</v>
          </cell>
          <cell r="S298">
            <v>1.6949152542372881</v>
          </cell>
          <cell r="T298" t="str">
            <v>N0EBIN00065</v>
          </cell>
          <cell r="U298" t="str">
            <v>N0EBIN00070</v>
          </cell>
          <cell r="V298" t="str">
            <v>N0EBIN00075</v>
          </cell>
          <cell r="W298">
            <v>41811.333333333336</v>
          </cell>
          <cell r="X298">
            <v>41843.708333333336</v>
          </cell>
          <cell r="Y298">
            <v>41825.333333333336</v>
          </cell>
          <cell r="Z298">
            <v>41857.708333333336</v>
          </cell>
          <cell r="AA298">
            <v>41856.333333333336</v>
          </cell>
          <cell r="AB298">
            <v>41871.708333333336</v>
          </cell>
          <cell r="AD298" t="str">
            <v/>
          </cell>
          <cell r="AE298" t="str">
            <v/>
          </cell>
          <cell r="AF298" t="str">
            <v>*</v>
          </cell>
          <cell r="AG298">
            <v>1</v>
          </cell>
          <cell r="AH298">
            <v>2.848721890410516E-2</v>
          </cell>
          <cell r="AI298" t="str">
            <v>BU-3500-NABU-T-0212</v>
          </cell>
          <cell r="AJ298" t="str">
            <v>2014/09/27 12:00:00 Ù‚.Ø¸</v>
          </cell>
          <cell r="AK298">
            <v>2</v>
          </cell>
          <cell r="AL298" t="str">
            <v>AFC</v>
          </cell>
          <cell r="AM298" t="str">
            <v>BU80-3500-BU/NA-C-0260</v>
          </cell>
          <cell r="AN298" t="str">
            <v>Approved</v>
          </cell>
          <cell r="AO298" t="str">
            <v>2014/10/27 12:00:00 Ù‚.Ø¸</v>
          </cell>
        </row>
        <row r="299">
          <cell r="A299">
            <v>4</v>
          </cell>
          <cell r="B299" t="str">
            <v>BU-80-G-000-IN-SPC-010</v>
          </cell>
          <cell r="C299" t="str">
            <v>BU-80-G-000-IN-SPC-010</v>
          </cell>
          <cell r="D299" t="str">
            <v>GENERAL</v>
          </cell>
          <cell r="E299" t="str">
            <v>GENERAL</v>
          </cell>
          <cell r="F299" t="str">
            <v>GENERAL</v>
          </cell>
          <cell r="G299" t="str">
            <v>INSTRUMENT</v>
          </cell>
          <cell r="H299" t="str">
            <v>SPECIFICATION FOR INSTRUMENT CABLE</v>
          </cell>
          <cell r="I299" t="str">
            <v>A</v>
          </cell>
          <cell r="J299" t="str">
            <v>SPECIFICATION</v>
          </cell>
          <cell r="P299">
            <v>30</v>
          </cell>
          <cell r="Q299">
            <v>2.848721890410516E-2</v>
          </cell>
          <cell r="R299">
            <v>3.3889992047697124</v>
          </cell>
          <cell r="S299">
            <v>1.6949152542372881</v>
          </cell>
          <cell r="T299" t="str">
            <v>N0EBIN00065</v>
          </cell>
          <cell r="U299" t="str">
            <v>N0EBIN00070</v>
          </cell>
          <cell r="V299" t="str">
            <v>N0EBIN00075</v>
          </cell>
          <cell r="W299">
            <v>41811.333333333336</v>
          </cell>
          <cell r="X299">
            <v>41843.708333333336</v>
          </cell>
          <cell r="Y299">
            <v>41825.333333333336</v>
          </cell>
          <cell r="Z299">
            <v>41857.708333333336</v>
          </cell>
          <cell r="AA299">
            <v>41856.333333333336</v>
          </cell>
          <cell r="AB299">
            <v>41871.708333333336</v>
          </cell>
          <cell r="AD299" t="str">
            <v/>
          </cell>
          <cell r="AE299" t="str">
            <v/>
          </cell>
          <cell r="AF299" t="str">
            <v>*</v>
          </cell>
          <cell r="AG299">
            <v>1</v>
          </cell>
          <cell r="AH299">
            <v>2.848721890410516E-2</v>
          </cell>
          <cell r="AI299" t="str">
            <v>BU-3500-NABU-T-0271</v>
          </cell>
          <cell r="AJ299" t="str">
            <v>2014/10/20 12:00:00 Ù‚.Ø¸</v>
          </cell>
          <cell r="AK299">
            <v>2</v>
          </cell>
          <cell r="AL299" t="str">
            <v>AFC</v>
          </cell>
          <cell r="AM299" t="str">
            <v>BU80-3500-BU/NA-C-0271</v>
          </cell>
          <cell r="AN299" t="str">
            <v>Approved</v>
          </cell>
          <cell r="AO299" t="str">
            <v>2014/11/01 12:00:00 Ù‚.Ø¸</v>
          </cell>
        </row>
        <row r="300">
          <cell r="A300">
            <v>4</v>
          </cell>
          <cell r="B300" t="str">
            <v>BU-80-G-000-IN-SPC-011</v>
          </cell>
          <cell r="C300" t="str">
            <v>BU-80-G-000-IN-SPC-011</v>
          </cell>
          <cell r="D300" t="str">
            <v>GENERAL</v>
          </cell>
          <cell r="E300" t="str">
            <v>GENERAL</v>
          </cell>
          <cell r="F300" t="str">
            <v>GENERAL</v>
          </cell>
          <cell r="G300" t="str">
            <v>INSTRUMENT</v>
          </cell>
          <cell r="H300" t="str">
            <v>SPECIFICATION FOR FIELD INSTRUMENT</v>
          </cell>
          <cell r="I300" t="str">
            <v>A</v>
          </cell>
          <cell r="J300" t="str">
            <v>SPECIFICATION</v>
          </cell>
          <cell r="P300">
            <v>30</v>
          </cell>
          <cell r="Q300">
            <v>2.848721890410516E-2</v>
          </cell>
          <cell r="R300">
            <v>3.3889992047697124</v>
          </cell>
          <cell r="S300">
            <v>1.6949152542372881</v>
          </cell>
          <cell r="T300" t="str">
            <v>N0EBIN00065</v>
          </cell>
          <cell r="U300" t="str">
            <v>N0EBIN00070</v>
          </cell>
          <cell r="V300" t="str">
            <v>N0EBIN00075</v>
          </cell>
          <cell r="W300">
            <v>41811.333333333336</v>
          </cell>
          <cell r="X300">
            <v>41843.708333333336</v>
          </cell>
          <cell r="Y300">
            <v>41825.333333333336</v>
          </cell>
          <cell r="Z300">
            <v>41857.708333333336</v>
          </cell>
          <cell r="AA300">
            <v>41856.333333333336</v>
          </cell>
          <cell r="AB300">
            <v>41871.708333333336</v>
          </cell>
          <cell r="AD300" t="str">
            <v/>
          </cell>
          <cell r="AE300" t="str">
            <v/>
          </cell>
          <cell r="AF300" t="str">
            <v>*</v>
          </cell>
          <cell r="AG300">
            <v>1</v>
          </cell>
          <cell r="AH300">
            <v>2.848721890410516E-2</v>
          </cell>
          <cell r="AI300" t="str">
            <v>BU-3500-NABU-T-0321</v>
          </cell>
          <cell r="AJ300" t="str">
            <v>2014/11/17 12:00:00 Ù‚.Ø¸</v>
          </cell>
          <cell r="AK300">
            <v>2</v>
          </cell>
          <cell r="AL300" t="str">
            <v>AFC</v>
          </cell>
          <cell r="AM300" t="str">
            <v>BU80-3500-BU/NA-C-0300</v>
          </cell>
          <cell r="AN300" t="str">
            <v>Approved</v>
          </cell>
          <cell r="AO300" t="str">
            <v>2014/11/26 12:00:00 Ù‚.Ø¸</v>
          </cell>
        </row>
        <row r="301">
          <cell r="A301">
            <v>4</v>
          </cell>
          <cell r="B301" t="str">
            <v>BU-80-G-000-IN-SPC-012</v>
          </cell>
          <cell r="C301" t="str">
            <v>BU-80-G-000-IN-SPC-012</v>
          </cell>
          <cell r="D301" t="str">
            <v>GENERAL</v>
          </cell>
          <cell r="E301" t="str">
            <v>GENERAL</v>
          </cell>
          <cell r="F301" t="str">
            <v>GENERAL</v>
          </cell>
          <cell r="G301" t="str">
            <v>INSTRUMENT</v>
          </cell>
          <cell r="H301" t="str">
            <v>SPECIFICATION FOR METERING SYSTEMS</v>
          </cell>
          <cell r="I301" t="str">
            <v>A</v>
          </cell>
          <cell r="J301" t="str">
            <v>SPECIFICATION</v>
          </cell>
          <cell r="P301">
            <v>40</v>
          </cell>
          <cell r="Q301">
            <v>3.7982958538806878E-2</v>
          </cell>
          <cell r="R301">
            <v>4.5186656063596162</v>
          </cell>
          <cell r="S301">
            <v>2.2598870056497171</v>
          </cell>
          <cell r="T301" t="str">
            <v>N0EBIN00065</v>
          </cell>
          <cell r="U301" t="str">
            <v>N0EBIN00070</v>
          </cell>
          <cell r="V301" t="str">
            <v>N0EBIN00075</v>
          </cell>
          <cell r="W301">
            <v>41811.333333333336</v>
          </cell>
          <cell r="X301">
            <v>41843.708333333336</v>
          </cell>
          <cell r="Y301">
            <v>41825.333333333336</v>
          </cell>
          <cell r="Z301">
            <v>41857.708333333336</v>
          </cell>
          <cell r="AA301">
            <v>41856.333333333336</v>
          </cell>
          <cell r="AB301">
            <v>41871.708333333336</v>
          </cell>
          <cell r="AD301" t="str">
            <v/>
          </cell>
          <cell r="AE301" t="str">
            <v/>
          </cell>
          <cell r="AF301" t="str">
            <v/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</row>
        <row r="302">
          <cell r="A302">
            <v>4</v>
          </cell>
          <cell r="B302" t="str">
            <v>BU-80-G-000-IN-SPC-013</v>
          </cell>
          <cell r="C302" t="str">
            <v>BU-80-G-000-IN-SPC-013</v>
          </cell>
          <cell r="D302" t="str">
            <v>GENERAL</v>
          </cell>
          <cell r="E302" t="str">
            <v>GENERAL</v>
          </cell>
          <cell r="F302" t="str">
            <v>GENERAL</v>
          </cell>
          <cell r="G302" t="str">
            <v>INSTRUMENT</v>
          </cell>
          <cell r="H302" t="str">
            <v>SPECIFICATION FOR FIRE &amp; GAS DETECTORS</v>
          </cell>
          <cell r="I302" t="str">
            <v>A</v>
          </cell>
          <cell r="J302" t="str">
            <v>SPECIFICATION</v>
          </cell>
          <cell r="P302">
            <v>30</v>
          </cell>
          <cell r="Q302">
            <v>2.848721890410516E-2</v>
          </cell>
          <cell r="R302">
            <v>3.3889992047697124</v>
          </cell>
          <cell r="S302">
            <v>1.6949152542372881</v>
          </cell>
          <cell r="T302" t="str">
            <v>N0EBIN00065</v>
          </cell>
          <cell r="U302" t="str">
            <v>N0EBIN00070</v>
          </cell>
          <cell r="V302" t="str">
            <v>N0EBIN00075</v>
          </cell>
          <cell r="W302">
            <v>41811.333333333336</v>
          </cell>
          <cell r="X302">
            <v>41843.708333333336</v>
          </cell>
          <cell r="Y302">
            <v>41825.333333333336</v>
          </cell>
          <cell r="Z302">
            <v>41857.708333333336</v>
          </cell>
          <cell r="AA302">
            <v>41856.333333333336</v>
          </cell>
          <cell r="AB302">
            <v>41871.708333333336</v>
          </cell>
          <cell r="AD302" t="str">
            <v/>
          </cell>
          <cell r="AE302" t="str">
            <v/>
          </cell>
          <cell r="AF302" t="str">
            <v>*</v>
          </cell>
          <cell r="AG302">
            <v>1</v>
          </cell>
          <cell r="AH302">
            <v>2.848721890410516E-2</v>
          </cell>
          <cell r="AI302" t="str">
            <v>BU-3500-NABU-T-0271</v>
          </cell>
          <cell r="AJ302" t="str">
            <v>2014/10/20 12:00:00 Ù‚.Ø¸</v>
          </cell>
          <cell r="AK302">
            <v>2</v>
          </cell>
          <cell r="AL302" t="str">
            <v>AFC</v>
          </cell>
          <cell r="AM302" t="str">
            <v>BU80-3500-BU/NA-C-0271</v>
          </cell>
          <cell r="AN302" t="str">
            <v>Approved</v>
          </cell>
          <cell r="AO302" t="str">
            <v>2014/11/01 12:00:00 Ù‚.Ø¸</v>
          </cell>
        </row>
        <row r="303">
          <cell r="A303">
            <v>4</v>
          </cell>
          <cell r="B303" t="str">
            <v>BU-80-G-000-IN-SPC-014</v>
          </cell>
          <cell r="C303" t="str">
            <v>BU-80-G-000-IN-SPC-014</v>
          </cell>
          <cell r="D303" t="str">
            <v>GENERAL</v>
          </cell>
          <cell r="E303" t="str">
            <v>GENERAL</v>
          </cell>
          <cell r="F303" t="str">
            <v>GENERAL</v>
          </cell>
          <cell r="G303" t="str">
            <v>INSTRUMENT</v>
          </cell>
          <cell r="H303" t="str">
            <v>SPECIFICATION FOR ANALYSERS</v>
          </cell>
          <cell r="I303" t="str">
            <v>A</v>
          </cell>
          <cell r="J303" t="str">
            <v>SPECIFICATION</v>
          </cell>
          <cell r="P303">
            <v>40</v>
          </cell>
          <cell r="Q303">
            <v>3.7982958538806878E-2</v>
          </cell>
          <cell r="R303">
            <v>4.5186656063596162</v>
          </cell>
          <cell r="S303">
            <v>2.2598870056497171</v>
          </cell>
          <cell r="T303" t="str">
            <v>N0EBIN00065</v>
          </cell>
          <cell r="U303" t="str">
            <v>N0EBIN00070</v>
          </cell>
          <cell r="V303" t="str">
            <v>N0EBIN00075</v>
          </cell>
          <cell r="W303">
            <v>41811.333333333336</v>
          </cell>
          <cell r="X303">
            <v>41843.708333333336</v>
          </cell>
          <cell r="Y303">
            <v>41825.333333333336</v>
          </cell>
          <cell r="Z303">
            <v>41857.708333333336</v>
          </cell>
          <cell r="AA303">
            <v>41856.333333333336</v>
          </cell>
          <cell r="AB303">
            <v>41871.708333333336</v>
          </cell>
          <cell r="AD303" t="str">
            <v/>
          </cell>
          <cell r="AE303" t="str">
            <v/>
          </cell>
          <cell r="AF303" t="str">
            <v>*</v>
          </cell>
          <cell r="AG303">
            <v>1</v>
          </cell>
          <cell r="AH303">
            <v>3.7982958538806878E-2</v>
          </cell>
          <cell r="AI303" t="str">
            <v>BU-3500-NABU-T-0271</v>
          </cell>
          <cell r="AJ303" t="str">
            <v>2014/10/20 12:00:00 Ù‚.Ø¸</v>
          </cell>
          <cell r="AK303">
            <v>2</v>
          </cell>
          <cell r="AL303" t="str">
            <v>AFC</v>
          </cell>
          <cell r="AM303" t="str">
            <v>BU80-3500-BU/NA-C-0271</v>
          </cell>
          <cell r="AN303" t="str">
            <v>Approved</v>
          </cell>
          <cell r="AO303" t="str">
            <v>2014/11/01 12:00:00 Ù‚.Ø¸</v>
          </cell>
        </row>
        <row r="304">
          <cell r="A304">
            <v>4</v>
          </cell>
          <cell r="B304" t="str">
            <v>BU-80-G-000-IN-SPC-015</v>
          </cell>
          <cell r="C304" t="str">
            <v>BU-80-G-000-IN-SPC-015</v>
          </cell>
          <cell r="D304" t="str">
            <v>GENERAL</v>
          </cell>
          <cell r="E304" t="str">
            <v>GENERAL</v>
          </cell>
          <cell r="F304" t="str">
            <v>GENERAL</v>
          </cell>
          <cell r="G304" t="str">
            <v>INSTRUMENT</v>
          </cell>
          <cell r="H304" t="str">
            <v>SPECIFICATION FOR INSTRUMENT INSTALLATION</v>
          </cell>
          <cell r="I304" t="str">
            <v>A</v>
          </cell>
          <cell r="J304" t="str">
            <v>SPECIFICATION</v>
          </cell>
          <cell r="P304">
            <v>30</v>
          </cell>
          <cell r="Q304">
            <v>2.848721890410516E-2</v>
          </cell>
          <cell r="R304">
            <v>3.3889992047697124</v>
          </cell>
          <cell r="S304">
            <v>1.6949152542372881</v>
          </cell>
          <cell r="T304" t="str">
            <v>N0EBIN00065</v>
          </cell>
          <cell r="U304" t="str">
            <v>N0EBIN00070</v>
          </cell>
          <cell r="V304" t="str">
            <v>N0EBIN00075</v>
          </cell>
          <cell r="W304">
            <v>41811.333333333336</v>
          </cell>
          <cell r="X304">
            <v>41843.708333333336</v>
          </cell>
          <cell r="Y304">
            <v>41825.333333333336</v>
          </cell>
          <cell r="Z304">
            <v>41857.708333333336</v>
          </cell>
          <cell r="AA304">
            <v>41856.333333333336</v>
          </cell>
          <cell r="AB304">
            <v>41871.708333333336</v>
          </cell>
          <cell r="AD304" t="str">
            <v/>
          </cell>
          <cell r="AE304" t="str">
            <v/>
          </cell>
          <cell r="AF304" t="str">
            <v>*</v>
          </cell>
          <cell r="AG304">
            <v>1</v>
          </cell>
          <cell r="AH304">
            <v>2.848721890410516E-2</v>
          </cell>
          <cell r="AI304" t="str">
            <v>BU-3500-NABU-T-0325</v>
          </cell>
          <cell r="AJ304" t="str">
            <v>2014/11/18 12:00:00 Ù‚.Ø¸</v>
          </cell>
          <cell r="AK304">
            <v>2</v>
          </cell>
          <cell r="AL304" t="str">
            <v>AFC</v>
          </cell>
          <cell r="AM304" t="str">
            <v>BU80-3500-BU/NA-C-0299</v>
          </cell>
          <cell r="AN304" t="str">
            <v>Approved</v>
          </cell>
          <cell r="AO304" t="str">
            <v>2014/11/26 12:00:00 Ù‚.Ø¸</v>
          </cell>
        </row>
        <row r="305">
          <cell r="A305">
            <v>4</v>
          </cell>
          <cell r="B305" t="str">
            <v>BU-80-G-000-IN-SPC-016</v>
          </cell>
          <cell r="C305" t="str">
            <v>BU-80-G-000-IN-SPC-016</v>
          </cell>
          <cell r="D305" t="str">
            <v>GENERAL</v>
          </cell>
          <cell r="E305" t="str">
            <v>GENERAL</v>
          </cell>
          <cell r="F305" t="str">
            <v>GENERAL</v>
          </cell>
          <cell r="G305" t="str">
            <v>INSTRUMENT</v>
          </cell>
          <cell r="H305" t="str">
            <v>CONTROL ROOM AND AUXILIARY ROOM DESIGN GUIDELINE</v>
          </cell>
          <cell r="I305" t="str">
            <v>A</v>
          </cell>
          <cell r="J305" t="str">
            <v>SPECIFICATION</v>
          </cell>
          <cell r="P305">
            <v>25</v>
          </cell>
          <cell r="Q305">
            <v>2.3739349086754298E-2</v>
          </cell>
          <cell r="R305">
            <v>2.8241660039747605</v>
          </cell>
          <cell r="S305">
            <v>1.4124293785310735</v>
          </cell>
          <cell r="T305" t="str">
            <v>N0EBIN00040</v>
          </cell>
          <cell r="U305" t="str">
            <v>N0EBIN00045</v>
          </cell>
          <cell r="V305" t="str">
            <v>N0EBIN00050</v>
          </cell>
          <cell r="W305">
            <v>41846.333333333336</v>
          </cell>
          <cell r="X305">
            <v>41850.708333333336</v>
          </cell>
          <cell r="Y305">
            <v>41867.333333333336</v>
          </cell>
          <cell r="Z305">
            <v>41868.708333333336</v>
          </cell>
          <cell r="AA305">
            <v>41883.333333333336</v>
          </cell>
          <cell r="AB305">
            <v>41883.708333333336</v>
          </cell>
          <cell r="AD305" t="str">
            <v/>
          </cell>
          <cell r="AE305" t="str">
            <v/>
          </cell>
          <cell r="AF305" t="str">
            <v>*</v>
          </cell>
          <cell r="AG305">
            <v>1</v>
          </cell>
          <cell r="AH305">
            <v>2.3739349086754298E-2</v>
          </cell>
          <cell r="AI305" t="str">
            <v>BU-3500-NABU-T-0325</v>
          </cell>
          <cell r="AJ305" t="str">
            <v>2014/11/18 12:00:00 Ù‚.Ø¸</v>
          </cell>
          <cell r="AK305">
            <v>2</v>
          </cell>
          <cell r="AL305" t="str">
            <v>AFC</v>
          </cell>
          <cell r="AM305" t="str">
            <v>BU80-3500-BU/NA-C-0299</v>
          </cell>
          <cell r="AN305" t="str">
            <v>Approved</v>
          </cell>
          <cell r="AO305" t="str">
            <v>2014/11/26 12:00:00 Ù‚.Ø¸</v>
          </cell>
        </row>
        <row r="306">
          <cell r="A306">
            <v>4</v>
          </cell>
          <cell r="B306" t="str">
            <v>BU-80-G-000-IN-SPC-017</v>
          </cell>
          <cell r="C306" t="str">
            <v>BU-80-G-000-IN-SPC-017</v>
          </cell>
          <cell r="D306" t="str">
            <v>GENERAL</v>
          </cell>
          <cell r="E306" t="str">
            <v>GENERAL</v>
          </cell>
          <cell r="F306" t="str">
            <v>GENERAL</v>
          </cell>
          <cell r="G306" t="str">
            <v>INSTRUMENT</v>
          </cell>
          <cell r="H306" t="str">
            <v>BASIC REQUIREMENTS FOR DCS CONFIGURATION(REVIEW)</v>
          </cell>
          <cell r="I306" t="str">
            <v>A</v>
          </cell>
          <cell r="J306" t="str">
            <v>SPECIFICATION</v>
          </cell>
          <cell r="P306">
            <v>50</v>
          </cell>
          <cell r="Q306">
            <v>4.7478698173508596E-2</v>
          </cell>
          <cell r="R306">
            <v>5.6483320079495209</v>
          </cell>
          <cell r="S306">
            <v>2.8248587570621471</v>
          </cell>
          <cell r="T306" t="str">
            <v>N0EBIN00005</v>
          </cell>
          <cell r="U306" t="str">
            <v>N0EBIN00010</v>
          </cell>
          <cell r="V306" t="str">
            <v>N0EBIN00015</v>
          </cell>
          <cell r="W306">
            <v>41839.333333333336</v>
          </cell>
          <cell r="X306">
            <v>41843.708333333336</v>
          </cell>
          <cell r="Y306">
            <v>41860.333333333336</v>
          </cell>
          <cell r="Z306">
            <v>41862.708333333336</v>
          </cell>
          <cell r="AA306">
            <v>41877.333333333336</v>
          </cell>
          <cell r="AB306">
            <v>41878.708333333336</v>
          </cell>
          <cell r="AD306" t="str">
            <v/>
          </cell>
          <cell r="AE306" t="str">
            <v/>
          </cell>
          <cell r="AF306" t="str">
            <v>*</v>
          </cell>
          <cell r="AG306">
            <v>1</v>
          </cell>
          <cell r="AH306">
            <v>4.7478698173508596E-2</v>
          </cell>
          <cell r="AI306" t="str">
            <v>BU-3500-NABU-T-0325</v>
          </cell>
          <cell r="AJ306" t="str">
            <v>2014/11/18 12:00:00 Ù‚.Ø¸</v>
          </cell>
          <cell r="AK306">
            <v>2</v>
          </cell>
          <cell r="AL306" t="str">
            <v>AFC</v>
          </cell>
          <cell r="AM306" t="str">
            <v>BU80-3500-BU/NA-C-0299</v>
          </cell>
          <cell r="AN306" t="str">
            <v>Approved</v>
          </cell>
          <cell r="AO306" t="str">
            <v>2014/11/26 12:00:00 Ù‚.Ø¸</v>
          </cell>
        </row>
        <row r="307">
          <cell r="A307">
            <v>4</v>
          </cell>
          <cell r="B307" t="str">
            <v>BU-80-G-000-IN-SPC-018</v>
          </cell>
          <cell r="C307" t="str">
            <v>BU-80-G-000-IN-SPC-018</v>
          </cell>
          <cell r="D307" t="str">
            <v>GENERAL</v>
          </cell>
          <cell r="E307" t="str">
            <v>GENERAL</v>
          </cell>
          <cell r="F307" t="str">
            <v>GENERAL</v>
          </cell>
          <cell r="G307" t="str">
            <v>INSTRUMENT</v>
          </cell>
          <cell r="H307" t="str">
            <v>SPECIFICATION FOR DESIGN INSTRUMENTATION IDENTIFICATION AND NUMBERING</v>
          </cell>
          <cell r="I307" t="str">
            <v>A</v>
          </cell>
          <cell r="J307" t="str">
            <v>SPECIFICATION</v>
          </cell>
          <cell r="P307">
            <v>30</v>
          </cell>
          <cell r="Q307">
            <v>2.848721890410516E-2</v>
          </cell>
          <cell r="R307">
            <v>3.3889992047697124</v>
          </cell>
          <cell r="S307">
            <v>1.6949152542372881</v>
          </cell>
          <cell r="T307" t="str">
            <v>N0EBIN00065</v>
          </cell>
          <cell r="U307" t="str">
            <v>N0EBIN00070</v>
          </cell>
          <cell r="V307" t="str">
            <v>N0EBIN00075</v>
          </cell>
          <cell r="W307">
            <v>41811.333333333336</v>
          </cell>
          <cell r="X307">
            <v>41843.708333333336</v>
          </cell>
          <cell r="Y307">
            <v>41825.333333333336</v>
          </cell>
          <cell r="Z307">
            <v>41857.708333333336</v>
          </cell>
          <cell r="AA307">
            <v>41856.333333333336</v>
          </cell>
          <cell r="AB307">
            <v>41871.708333333336</v>
          </cell>
          <cell r="AD307" t="str">
            <v/>
          </cell>
          <cell r="AE307" t="str">
            <v/>
          </cell>
          <cell r="AF307" t="str">
            <v>*</v>
          </cell>
          <cell r="AG307">
            <v>1</v>
          </cell>
          <cell r="AH307">
            <v>2.848721890410516E-2</v>
          </cell>
          <cell r="AI307" t="str">
            <v>BU-3500-NABU-T-0325</v>
          </cell>
          <cell r="AJ307" t="str">
            <v>2014/11/18 12:00:00 Ù‚.Ø¸</v>
          </cell>
          <cell r="AK307">
            <v>2</v>
          </cell>
          <cell r="AL307" t="str">
            <v>AFC</v>
          </cell>
          <cell r="AM307" t="str">
            <v>BU80-3500-BU/NA-C-0299</v>
          </cell>
          <cell r="AN307" t="str">
            <v>Approved</v>
          </cell>
          <cell r="AO307" t="str">
            <v>2014/11/26 12:00:00 Ù‚.Ø¸</v>
          </cell>
        </row>
        <row r="308">
          <cell r="A308">
            <v>4</v>
          </cell>
          <cell r="B308" t="str">
            <v>BU-80-G-000-IN-DIG-001</v>
          </cell>
          <cell r="C308" t="str">
            <v>BU-80-G-000-IN-DIG-001</v>
          </cell>
          <cell r="D308" t="str">
            <v>GENERAL</v>
          </cell>
          <cell r="E308" t="str">
            <v>GENERAL</v>
          </cell>
          <cell r="F308" t="str">
            <v>GENERAL</v>
          </cell>
          <cell r="G308" t="str">
            <v>INSTRUMENT</v>
          </cell>
          <cell r="H308" t="str">
            <v>INTERPOSING PHILOSOPHY DIAGRAM</v>
          </cell>
          <cell r="I308" t="str">
            <v>A</v>
          </cell>
          <cell r="J308" t="str">
            <v>DIAGRAM</v>
          </cell>
          <cell r="P308">
            <v>30</v>
          </cell>
          <cell r="Q308">
            <v>2.848721890410516E-2</v>
          </cell>
          <cell r="R308">
            <v>3.3889992047697124</v>
          </cell>
          <cell r="S308">
            <v>1.6949152542372881</v>
          </cell>
          <cell r="T308" t="str">
            <v>N0EBIN00025</v>
          </cell>
          <cell r="U308" t="str">
            <v>N0EBIN00020</v>
          </cell>
          <cell r="V308" t="str">
            <v>N0EBIN00030</v>
          </cell>
          <cell r="W308">
            <v>41846.333333333336</v>
          </cell>
          <cell r="X308">
            <v>41860.708333333336</v>
          </cell>
          <cell r="Y308">
            <v>41868.333333333336</v>
          </cell>
          <cell r="Z308">
            <v>41874.708333333336</v>
          </cell>
          <cell r="AA308">
            <v>41885.333333333336</v>
          </cell>
          <cell r="AB308">
            <v>41888.708333333336</v>
          </cell>
          <cell r="AD308" t="str">
            <v/>
          </cell>
          <cell r="AE308" t="str">
            <v/>
          </cell>
          <cell r="AF308" t="str">
            <v>*</v>
          </cell>
          <cell r="AG308">
            <v>1</v>
          </cell>
          <cell r="AH308">
            <v>2.848721890410516E-2</v>
          </cell>
          <cell r="AI308" t="str">
            <v>BU-3500-NABU-T-0223</v>
          </cell>
          <cell r="AJ308" t="str">
            <v>2014/09/28 12:00:00 Ù‚.Ø¸</v>
          </cell>
          <cell r="AK308">
            <v>2</v>
          </cell>
          <cell r="AL308" t="str">
            <v>AFC</v>
          </cell>
          <cell r="AM308" t="str">
            <v>BU80-3500-BU/NA-C-0259</v>
          </cell>
          <cell r="AN308" t="str">
            <v>Approved</v>
          </cell>
          <cell r="AO308" t="str">
            <v>2014/10/27 12:00:00 Ù‚.Ø¸</v>
          </cell>
        </row>
        <row r="309">
          <cell r="A309">
            <v>4</v>
          </cell>
          <cell r="B309" t="str">
            <v>BU-80-G-000-IN-DIG-002</v>
          </cell>
          <cell r="C309" t="str">
            <v>BU-80-G-000-IN-DIG-002</v>
          </cell>
          <cell r="D309" t="str">
            <v>GENERAL</v>
          </cell>
          <cell r="E309" t="str">
            <v>GENERAL</v>
          </cell>
          <cell r="F309" t="str">
            <v>GENERAL</v>
          </cell>
          <cell r="G309" t="str">
            <v>INSTRUMENT</v>
          </cell>
          <cell r="H309" t="str">
            <v>INSTRUMENT EARTHING PHILOSOPHY DIAGRAM</v>
          </cell>
          <cell r="I309" t="str">
            <v>A</v>
          </cell>
          <cell r="J309" t="str">
            <v>DIAGRAM</v>
          </cell>
          <cell r="P309">
            <v>30</v>
          </cell>
          <cell r="Q309">
            <v>2.848721890410516E-2</v>
          </cell>
          <cell r="R309">
            <v>3.3889992047697124</v>
          </cell>
          <cell r="S309">
            <v>1.6949152542372881</v>
          </cell>
          <cell r="T309" t="str">
            <v>N0EBIN00025</v>
          </cell>
          <cell r="U309" t="str">
            <v>N0EBIN00020</v>
          </cell>
          <cell r="V309" t="str">
            <v>N0EBIN00030</v>
          </cell>
          <cell r="W309">
            <v>41846.333333333336</v>
          </cell>
          <cell r="X309">
            <v>41860.708333333336</v>
          </cell>
          <cell r="Y309">
            <v>41868.333333333336</v>
          </cell>
          <cell r="Z309">
            <v>41874.708333333336</v>
          </cell>
          <cell r="AA309">
            <v>41885.333333333336</v>
          </cell>
          <cell r="AB309">
            <v>41888.708333333336</v>
          </cell>
          <cell r="AD309" t="str">
            <v/>
          </cell>
          <cell r="AE309" t="str">
            <v/>
          </cell>
          <cell r="AF309" t="str">
            <v>*</v>
          </cell>
          <cell r="AG309">
            <v>1</v>
          </cell>
          <cell r="AH309">
            <v>2.848721890410516E-2</v>
          </cell>
          <cell r="AI309" t="str">
            <v>BU-3500-NABU-T-0223</v>
          </cell>
          <cell r="AJ309" t="str">
            <v>2014/09/28 12:00:00 Ù‚.Ø¸</v>
          </cell>
          <cell r="AK309">
            <v>2</v>
          </cell>
          <cell r="AL309" t="str">
            <v>AFC</v>
          </cell>
          <cell r="AM309" t="str">
            <v>BU80-3500-BU/NA-C-0259</v>
          </cell>
          <cell r="AN309" t="str">
            <v>Approved</v>
          </cell>
          <cell r="AO309" t="str">
            <v>2014/10/27 12:00:00 Ù‚.Ø¸</v>
          </cell>
        </row>
        <row r="310">
          <cell r="A310">
            <v>4</v>
          </cell>
          <cell r="B310" t="str">
            <v>BU-80-G-000-IN-PHY-001</v>
          </cell>
          <cell r="C310" t="str">
            <v>BU-80-G-000-IN-PHY-001</v>
          </cell>
          <cell r="D310" t="str">
            <v>GENERAL</v>
          </cell>
          <cell r="E310" t="str">
            <v>GENERAL</v>
          </cell>
          <cell r="F310" t="str">
            <v>GENERAL</v>
          </cell>
          <cell r="G310" t="str">
            <v>INSTRUMENT</v>
          </cell>
          <cell r="H310" t="str">
            <v>INSTRUMENT POWER DISTRIBUTION PHILOSOPHY</v>
          </cell>
          <cell r="I310" t="str">
            <v>A</v>
          </cell>
          <cell r="J310" t="str">
            <v>PHLOSOPHY</v>
          </cell>
          <cell r="P310">
            <v>30</v>
          </cell>
          <cell r="Q310">
            <v>2.848721890410516E-2</v>
          </cell>
          <cell r="R310">
            <v>3.3889992047697124</v>
          </cell>
          <cell r="S310">
            <v>1.6949152542372881</v>
          </cell>
          <cell r="T310" t="str">
            <v>N0EBIN00025</v>
          </cell>
          <cell r="U310" t="str">
            <v>N0EBIN00020</v>
          </cell>
          <cell r="V310" t="str">
            <v>N0EBIN00030</v>
          </cell>
          <cell r="W310">
            <v>41846.333333333336</v>
          </cell>
          <cell r="X310">
            <v>41860.708333333336</v>
          </cell>
          <cell r="Y310">
            <v>41868.333333333336</v>
          </cell>
          <cell r="Z310">
            <v>41874.708333333336</v>
          </cell>
          <cell r="AA310">
            <v>41885.333333333336</v>
          </cell>
          <cell r="AB310">
            <v>41888.708333333336</v>
          </cell>
          <cell r="AD310" t="str">
            <v/>
          </cell>
          <cell r="AE310" t="str">
            <v/>
          </cell>
          <cell r="AF310" t="str">
            <v>*</v>
          </cell>
          <cell r="AG310">
            <v>1</v>
          </cell>
          <cell r="AH310">
            <v>2.848721890410516E-2</v>
          </cell>
          <cell r="AI310" t="str">
            <v>BU-3500-NABU-T-0212</v>
          </cell>
          <cell r="AJ310" t="str">
            <v>2014/09/27 12:00:00 Ù‚.Ø¸</v>
          </cell>
          <cell r="AK310">
            <v>2</v>
          </cell>
          <cell r="AL310" t="str">
            <v>AFC</v>
          </cell>
          <cell r="AM310" t="str">
            <v>BU80-3500-BU/NA-C-0260</v>
          </cell>
          <cell r="AN310" t="str">
            <v>Approved</v>
          </cell>
          <cell r="AO310" t="str">
            <v>2014/10/27 12:00:00 Ù‚.Ø¸</v>
          </cell>
        </row>
        <row r="311">
          <cell r="A311">
            <v>4</v>
          </cell>
          <cell r="B311" t="str">
            <v>BU-80-G-000-IN-DWG-001</v>
          </cell>
          <cell r="C311" t="str">
            <v>BU-80-G-000-IN-DWG-001</v>
          </cell>
          <cell r="D311" t="str">
            <v>GENERAL</v>
          </cell>
          <cell r="E311" t="str">
            <v>GENERAL</v>
          </cell>
          <cell r="F311" t="str">
            <v>GENERAL</v>
          </cell>
          <cell r="G311" t="str">
            <v>INSTRUMENT</v>
          </cell>
          <cell r="H311" t="str">
            <v>TYPICAL INSTRUMENT PROCESS HOOK-UPS</v>
          </cell>
          <cell r="I311" t="str">
            <v>R</v>
          </cell>
          <cell r="J311" t="str">
            <v>DRAWING</v>
          </cell>
          <cell r="P311">
            <v>30</v>
          </cell>
          <cell r="Q311">
            <v>2.848721890410516E-2</v>
          </cell>
          <cell r="R311">
            <v>3.3889992047697124</v>
          </cell>
          <cell r="S311">
            <v>1.6949152542372881</v>
          </cell>
          <cell r="T311" t="str">
            <v>N0EBIN00060</v>
          </cell>
          <cell r="V311" t="str">
            <v>N0EBIN00055</v>
          </cell>
          <cell r="W311">
            <v>41839.333333333336</v>
          </cell>
          <cell r="X311">
            <v>41871.708333333336</v>
          </cell>
          <cell r="AA311">
            <v>41874.333333333336</v>
          </cell>
          <cell r="AB311">
            <v>41885.708333333336</v>
          </cell>
          <cell r="AD311" t="str">
            <v/>
          </cell>
          <cell r="AE311" t="str">
            <v/>
          </cell>
          <cell r="AF311" t="str">
            <v>*</v>
          </cell>
          <cell r="AG311">
            <v>1</v>
          </cell>
          <cell r="AH311">
            <v>2.848721890410516E-2</v>
          </cell>
          <cell r="AI311" t="str">
            <v>BU-3500-NABU-T-0303</v>
          </cell>
          <cell r="AJ311" t="str">
            <v>2014/11/10 12:00:00 Ù‚.Ø¸</v>
          </cell>
          <cell r="AK311">
            <v>1</v>
          </cell>
          <cell r="AL311" t="str">
            <v>IFF</v>
          </cell>
          <cell r="AM311" t="str">
            <v>BU80-3500-BU/NA-C-0328</v>
          </cell>
          <cell r="AN311" t="str">
            <v>Deemed As Approved</v>
          </cell>
          <cell r="AO311" t="str">
            <v>2014/12/09 12:00:00 Ù‚.Ø¸</v>
          </cell>
        </row>
        <row r="312">
          <cell r="A312">
            <v>4</v>
          </cell>
          <cell r="B312" t="str">
            <v>BU-80-G-000-IN-DWG-002</v>
          </cell>
          <cell r="C312" t="str">
            <v>BU-80-G-000-IN-DWG-002</v>
          </cell>
          <cell r="D312" t="str">
            <v>GENERAL</v>
          </cell>
          <cell r="E312" t="str">
            <v>GENERAL</v>
          </cell>
          <cell r="F312" t="str">
            <v>GENERAL</v>
          </cell>
          <cell r="G312" t="str">
            <v>INSTRUMENT</v>
          </cell>
          <cell r="H312" t="str">
            <v xml:space="preserve">TYPICAL INSTRUMENT AIR DISTRIBUTION HOOK-UPS </v>
          </cell>
          <cell r="I312" t="str">
            <v>R</v>
          </cell>
          <cell r="J312" t="str">
            <v>DRAWING</v>
          </cell>
          <cell r="P312">
            <v>20</v>
          </cell>
          <cell r="Q312">
            <v>1.8991479269403439E-2</v>
          </cell>
          <cell r="R312">
            <v>2.2593328031798081</v>
          </cell>
          <cell r="S312">
            <v>1.1299435028248586</v>
          </cell>
          <cell r="T312" t="str">
            <v>N0EBIN00060</v>
          </cell>
          <cell r="V312" t="str">
            <v>N0EBIN00055</v>
          </cell>
          <cell r="W312">
            <v>41839.333333333336</v>
          </cell>
          <cell r="X312">
            <v>41871.708333333336</v>
          </cell>
          <cell r="AA312">
            <v>41874.333333333336</v>
          </cell>
          <cell r="AB312">
            <v>41885.708333333336</v>
          </cell>
          <cell r="AD312" t="str">
            <v/>
          </cell>
          <cell r="AE312" t="str">
            <v/>
          </cell>
          <cell r="AF312" t="str">
            <v>*</v>
          </cell>
          <cell r="AG312">
            <v>1</v>
          </cell>
          <cell r="AH312">
            <v>1.8991479269403439E-2</v>
          </cell>
          <cell r="AI312" t="str">
            <v>BU-3500-NABU-T-0298</v>
          </cell>
          <cell r="AJ312" t="str">
            <v>2014/11/08 12:00:00 Ù‚.Ø¸</v>
          </cell>
          <cell r="AK312">
            <v>1</v>
          </cell>
          <cell r="AL312" t="str">
            <v>IFF</v>
          </cell>
          <cell r="AM312" t="str">
            <v>BU80-3500-BU/NA-C-0306</v>
          </cell>
          <cell r="AN312" t="str">
            <v>Approved</v>
          </cell>
          <cell r="AO312" t="str">
            <v>2014/11/29 12:00:00 Ù‚.Ø¸</v>
          </cell>
        </row>
        <row r="313">
          <cell r="A313">
            <v>4</v>
          </cell>
          <cell r="B313" t="str">
            <v>BU-80-G-000-IN-DWG-003</v>
          </cell>
          <cell r="C313" t="str">
            <v>BU-80-G-000-IN-DWG-003</v>
          </cell>
          <cell r="D313" t="str">
            <v>GENERAL</v>
          </cell>
          <cell r="E313" t="str">
            <v>GENERAL</v>
          </cell>
          <cell r="F313" t="str">
            <v>GENERAL</v>
          </cell>
          <cell r="G313" t="str">
            <v>INSTRUMENT</v>
          </cell>
          <cell r="H313" t="str">
            <v>TYPICAL INSTRUMENT PNEUMATIC HOOK-UPS</v>
          </cell>
          <cell r="I313" t="str">
            <v>R</v>
          </cell>
          <cell r="J313" t="str">
            <v>DRAWING</v>
          </cell>
          <cell r="P313">
            <v>25</v>
          </cell>
          <cell r="Q313">
            <v>2.3739349086754298E-2</v>
          </cell>
          <cell r="R313">
            <v>2.8241660039747605</v>
          </cell>
          <cell r="S313">
            <v>1.4124293785310735</v>
          </cell>
          <cell r="T313" t="str">
            <v>N0EBIN00060</v>
          </cell>
          <cell r="V313" t="str">
            <v>N0EBIN00055</v>
          </cell>
          <cell r="W313">
            <v>41839.333333333336</v>
          </cell>
          <cell r="X313">
            <v>41871.708333333336</v>
          </cell>
          <cell r="AA313">
            <v>41874.333333333336</v>
          </cell>
          <cell r="AB313">
            <v>41885.708333333336</v>
          </cell>
          <cell r="AD313" t="str">
            <v/>
          </cell>
          <cell r="AE313" t="str">
            <v/>
          </cell>
          <cell r="AF313" t="str">
            <v>*</v>
          </cell>
          <cell r="AG313">
            <v>1</v>
          </cell>
          <cell r="AH313">
            <v>2.3739349086754298E-2</v>
          </cell>
          <cell r="AI313" t="str">
            <v>BU-3500-NABU-T-0365</v>
          </cell>
          <cell r="AJ313" t="str">
            <v>2014/12/02 12:00:00 Ù‚.Ø¸</v>
          </cell>
          <cell r="AK313">
            <v>2</v>
          </cell>
          <cell r="AL313" t="str">
            <v>IFF</v>
          </cell>
          <cell r="AM313" t="str">
            <v>BU80-3500-BU/NA-C-0352</v>
          </cell>
          <cell r="AN313" t="str">
            <v>Deemed As Approved</v>
          </cell>
          <cell r="AO313" t="str">
            <v>2014/12/16 12:00:00 Ù‚.Ø¸</v>
          </cell>
        </row>
        <row r="314">
          <cell r="A314">
            <v>4</v>
          </cell>
          <cell r="B314" t="str">
            <v>BU-80-G-000-IN-DIG-003</v>
          </cell>
          <cell r="C314" t="str">
            <v>BU-80-G-000-IN-DIG-003</v>
          </cell>
          <cell r="D314" t="str">
            <v>GENERAL</v>
          </cell>
          <cell r="E314" t="str">
            <v>GENERAL</v>
          </cell>
          <cell r="F314" t="str">
            <v>GENERAL</v>
          </cell>
          <cell r="G314" t="str">
            <v>INSTRUMENT</v>
          </cell>
          <cell r="H314" t="str">
            <v>TYPICAL SKETCHES - INSTRUMENT LOOP WIRING DIAGRAM</v>
          </cell>
          <cell r="I314" t="str">
            <v>R</v>
          </cell>
          <cell r="J314" t="str">
            <v>DIAGRAM</v>
          </cell>
          <cell r="P314">
            <v>25</v>
          </cell>
          <cell r="Q314">
            <v>2.3739349086754298E-2</v>
          </cell>
          <cell r="R314">
            <v>2.8241660039747605</v>
          </cell>
          <cell r="S314">
            <v>1.4124293785310735</v>
          </cell>
          <cell r="T314" t="str">
            <v>N0EBIN00060</v>
          </cell>
          <cell r="V314" t="str">
            <v>N0EBIN00055</v>
          </cell>
          <cell r="W314">
            <v>41839.333333333336</v>
          </cell>
          <cell r="X314">
            <v>41871.708333333336</v>
          </cell>
          <cell r="AA314">
            <v>41874.333333333336</v>
          </cell>
          <cell r="AB314">
            <v>41885.708333333336</v>
          </cell>
          <cell r="AD314" t="str">
            <v/>
          </cell>
          <cell r="AE314" t="str">
            <v/>
          </cell>
          <cell r="AF314" t="str">
            <v>*</v>
          </cell>
          <cell r="AG314">
            <v>1</v>
          </cell>
          <cell r="AH314">
            <v>2.3739349086754298E-2</v>
          </cell>
          <cell r="AI314" t="str">
            <v>BU-3500-NABU-T-0319</v>
          </cell>
          <cell r="AJ314" t="str">
            <v>2014/11/16 12:00:00 Ù‚.Ø¸</v>
          </cell>
          <cell r="AK314">
            <v>1</v>
          </cell>
          <cell r="AL314" t="str">
            <v>IFF</v>
          </cell>
          <cell r="AM314" t="str">
            <v>BU80-3500-BU/NA-C-0359</v>
          </cell>
          <cell r="AN314" t="str">
            <v>Approved</v>
          </cell>
          <cell r="AO314" t="str">
            <v>2014/12/22 12:00:00 Ù‚.Ø¸</v>
          </cell>
        </row>
        <row r="315">
          <cell r="A315">
            <v>4</v>
          </cell>
          <cell r="B315" t="str">
            <v>BU-80-G-000-IN-DWG-004</v>
          </cell>
          <cell r="C315" t="str">
            <v>BU-80-G-000-IN-DWG-004</v>
          </cell>
          <cell r="D315" t="str">
            <v>GENERAL</v>
          </cell>
          <cell r="E315" t="str">
            <v>GENERAL</v>
          </cell>
          <cell r="F315" t="str">
            <v>GENERAL</v>
          </cell>
          <cell r="G315" t="str">
            <v>INSTRUMENT</v>
          </cell>
          <cell r="H315" t="str">
            <v>TYPICAL INSTRUMENT INSTALLATION AND SUPPORTS DETAILS</v>
          </cell>
          <cell r="I315" t="str">
            <v>R</v>
          </cell>
          <cell r="J315" t="str">
            <v>DRAWING</v>
          </cell>
          <cell r="P315">
            <v>40</v>
          </cell>
          <cell r="Q315">
            <v>3.7982958538806878E-2</v>
          </cell>
          <cell r="R315">
            <v>4.5186656063596162</v>
          </cell>
          <cell r="S315">
            <v>2.2598870056497171</v>
          </cell>
          <cell r="T315" t="str">
            <v>N0EBIN00060</v>
          </cell>
          <cell r="V315" t="str">
            <v>N0EBIN00055</v>
          </cell>
          <cell r="W315">
            <v>41839.333333333336</v>
          </cell>
          <cell r="X315">
            <v>41871.708333333336</v>
          </cell>
          <cell r="AA315">
            <v>41874.333333333336</v>
          </cell>
          <cell r="AB315">
            <v>41885.708333333336</v>
          </cell>
          <cell r="AD315" t="str">
            <v/>
          </cell>
          <cell r="AE315" t="str">
            <v/>
          </cell>
          <cell r="AF315" t="str">
            <v>*</v>
          </cell>
          <cell r="AG315">
            <v>1</v>
          </cell>
          <cell r="AH315">
            <v>3.7982958538806878E-2</v>
          </cell>
          <cell r="AI315" t="str">
            <v>BU-3500-NABU-T-0303</v>
          </cell>
          <cell r="AJ315" t="str">
            <v>2014/11/10 12:00:00 Ù‚.Ø¸</v>
          </cell>
          <cell r="AK315">
            <v>1</v>
          </cell>
          <cell r="AL315" t="str">
            <v>IFF</v>
          </cell>
          <cell r="AM315" t="str">
            <v>BU80-3500-BU/NA-C-0328</v>
          </cell>
          <cell r="AN315" t="str">
            <v>Deemed As Approved</v>
          </cell>
          <cell r="AO315" t="str">
            <v>2014/12/09 12:00:00 Ù‚.Ø¸</v>
          </cell>
        </row>
        <row r="316">
          <cell r="A316" t="str">
            <v>1.1.3</v>
          </cell>
          <cell r="B316" t="str">
            <v xml:space="preserve">     Detail</v>
          </cell>
          <cell r="K316">
            <v>316</v>
          </cell>
          <cell r="N316">
            <v>230</v>
          </cell>
          <cell r="Q316">
            <v>0.1914762457449575</v>
          </cell>
          <cell r="AH316">
            <v>0</v>
          </cell>
        </row>
        <row r="317">
          <cell r="A317" t="str">
            <v>1.1.3.1</v>
          </cell>
          <cell r="B317" t="str">
            <v>Process</v>
          </cell>
          <cell r="K317">
            <v>317</v>
          </cell>
          <cell r="O317">
            <v>30</v>
          </cell>
          <cell r="Q317">
            <v>1.8890362040833025E-2</v>
          </cell>
          <cell r="R317">
            <v>0.11571951934544232</v>
          </cell>
          <cell r="S317">
            <v>2.968827313211285E-2</v>
          </cell>
          <cell r="AH317">
            <v>0</v>
          </cell>
        </row>
        <row r="318">
          <cell r="A318">
            <v>4</v>
          </cell>
          <cell r="B318" t="str">
            <v>BU-80-D-000-PR-MRQ-101</v>
          </cell>
          <cell r="C318" t="str">
            <v>BU-82-D-200-PR-MRQ-101</v>
          </cell>
          <cell r="D318" t="str">
            <v>DETAIL</v>
          </cell>
          <cell r="E318" t="str">
            <v>GENERAL</v>
          </cell>
          <cell r="F318" t="str">
            <v>GENERAL</v>
          </cell>
          <cell r="G318" t="str">
            <v>PROCESS</v>
          </cell>
          <cell r="H318" t="str">
            <v xml:space="preserve">MATERIAL REQUISITION LABORATORY EQUIPMENT </v>
          </cell>
          <cell r="I318" t="str">
            <v>R</v>
          </cell>
          <cell r="J318" t="str">
            <v>MRQ</v>
          </cell>
          <cell r="P318">
            <v>15</v>
          </cell>
          <cell r="Q318">
            <v>9.4451810204165126E-3</v>
          </cell>
          <cell r="R318">
            <v>5.785975967272116E-2</v>
          </cell>
          <cell r="S318">
            <v>1.4844136566056425E-2</v>
          </cell>
          <cell r="T318" t="str">
            <v>N0EDPR00015</v>
          </cell>
          <cell r="V318" t="str">
            <v>N0EDPR00020</v>
          </cell>
          <cell r="W318">
            <v>42079.333333333336</v>
          </cell>
          <cell r="X318">
            <v>42092</v>
          </cell>
          <cell r="AA318">
            <v>42233.333333333336</v>
          </cell>
          <cell r="AB318">
            <v>42239</v>
          </cell>
          <cell r="AD318" t="str">
            <v/>
          </cell>
          <cell r="AE318" t="str">
            <v/>
          </cell>
          <cell r="AF318" t="str">
            <v/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</row>
        <row r="319">
          <cell r="A319">
            <v>4</v>
          </cell>
          <cell r="B319" t="str">
            <v>BU-80-D-000-PR-MRQ-102</v>
          </cell>
          <cell r="C319" t="str">
            <v>BU-82-D-200-PR-MRQ-102</v>
          </cell>
          <cell r="D319" t="str">
            <v>DETAIL</v>
          </cell>
          <cell r="E319" t="str">
            <v>GENERAL</v>
          </cell>
          <cell r="F319" t="str">
            <v>GENERAL</v>
          </cell>
          <cell r="G319" t="str">
            <v>PROCESS</v>
          </cell>
          <cell r="H319" t="str">
            <v xml:space="preserve">MATERIAL REQUISITION FOR CHEMICALS </v>
          </cell>
          <cell r="I319" t="str">
            <v>R</v>
          </cell>
          <cell r="J319" t="str">
            <v>MRQ</v>
          </cell>
          <cell r="P319">
            <v>15</v>
          </cell>
          <cell r="Q319">
            <v>9.4451810204165126E-3</v>
          </cell>
          <cell r="R319">
            <v>5.785975967272116E-2</v>
          </cell>
          <cell r="S319">
            <v>1.4844136566056425E-2</v>
          </cell>
          <cell r="T319" t="str">
            <v>N0EDPR00005</v>
          </cell>
          <cell r="V319" t="str">
            <v>N0EDPR00010</v>
          </cell>
          <cell r="W319">
            <v>42079.333333333336</v>
          </cell>
          <cell r="X319">
            <v>42092</v>
          </cell>
          <cell r="AA319">
            <v>42233.333333333336</v>
          </cell>
          <cell r="AB319">
            <v>42239</v>
          </cell>
          <cell r="AD319" t="str">
            <v/>
          </cell>
          <cell r="AE319" t="str">
            <v/>
          </cell>
          <cell r="AF319" t="str">
            <v/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</row>
        <row r="320">
          <cell r="A320" t="str">
            <v>1.1.3.2</v>
          </cell>
          <cell r="B320" t="str">
            <v>Piping</v>
          </cell>
          <cell r="K320">
            <v>320</v>
          </cell>
          <cell r="O320">
            <v>200</v>
          </cell>
          <cell r="Q320">
            <v>0.17258588370412448</v>
          </cell>
          <cell r="R320">
            <v>1.2036639785753465</v>
          </cell>
          <cell r="S320">
            <v>0.17489069331667703</v>
          </cell>
          <cell r="AH320">
            <v>0</v>
          </cell>
        </row>
        <row r="321">
          <cell r="A321">
            <v>4</v>
          </cell>
          <cell r="B321" t="str">
            <v>BU-80-D-000-PI-SPC-001</v>
          </cell>
          <cell r="C321" t="str">
            <v>BU-80-D-000-PI-SPC-001</v>
          </cell>
          <cell r="D321" t="str">
            <v>DETAIL</v>
          </cell>
          <cell r="E321" t="str">
            <v>GENERAL</v>
          </cell>
          <cell r="F321" t="str">
            <v>GENERAL</v>
          </cell>
          <cell r="G321" t="str">
            <v>PIPING</v>
          </cell>
          <cell r="H321" t="str">
            <v>PURCHASE SPECIFICATION FOR PIPING MATERIAL</v>
          </cell>
          <cell r="I321" t="str">
            <v>A</v>
          </cell>
          <cell r="J321" t="str">
            <v>SPECIFICATION</v>
          </cell>
          <cell r="P321">
            <v>200</v>
          </cell>
          <cell r="Q321">
            <v>4.7224835017459353E-2</v>
          </cell>
          <cell r="R321">
            <v>0.28929224318599772</v>
          </cell>
          <cell r="S321">
            <v>8.7445346658338516E-2</v>
          </cell>
          <cell r="T321" t="str">
            <v>N0EDPI00015</v>
          </cell>
          <cell r="U321" t="str">
            <v>N0EDPI00020</v>
          </cell>
          <cell r="V321" t="str">
            <v>N0EDPI00025</v>
          </cell>
          <cell r="AD321" t="str">
            <v/>
          </cell>
          <cell r="AE321" t="str">
            <v/>
          </cell>
          <cell r="AF321" t="str">
            <v/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</row>
        <row r="322">
          <cell r="A322">
            <v>4</v>
          </cell>
          <cell r="B322" t="str">
            <v>BU-80-P-000-PI-PRQ-428</v>
          </cell>
          <cell r="C322" t="str">
            <v>BU-80-P-000-PI-PRQ-458</v>
          </cell>
          <cell r="D322" t="str">
            <v>PROCUREMENT</v>
          </cell>
          <cell r="E322" t="str">
            <v>GENERAL</v>
          </cell>
          <cell r="F322" t="str">
            <v>GENERAL</v>
          </cell>
          <cell r="G322" t="str">
            <v>PIPING</v>
          </cell>
          <cell r="H322" t="str">
            <v>PURCHASE REQUISITION FOR RO PIPELINE FROM SITE 1 TO SITE 2</v>
          </cell>
          <cell r="I322" t="str">
            <v>R</v>
          </cell>
          <cell r="J322" t="str">
            <v>BULK PRQ</v>
          </cell>
          <cell r="Q322">
            <v>3.6564621198531704E-2</v>
          </cell>
          <cell r="R322">
            <v>0.29251218837077803</v>
          </cell>
          <cell r="V322" t="str">
            <v>N0EPPI00055</v>
          </cell>
          <cell r="AD322" t="str">
            <v/>
          </cell>
          <cell r="AE322" t="str">
            <v/>
          </cell>
          <cell r="AF322" t="str">
            <v/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Added-DCI Rev.04</v>
          </cell>
        </row>
        <row r="323">
          <cell r="A323">
            <v>4</v>
          </cell>
          <cell r="B323" t="str">
            <v>BU-80-P-000-PI-TBA-428</v>
          </cell>
          <cell r="C323" t="str">
            <v>BU-80-P-000-PI-TBA-458</v>
          </cell>
          <cell r="D323" t="str">
            <v>PROCUREMENT</v>
          </cell>
          <cell r="E323" t="str">
            <v>GENERAL</v>
          </cell>
          <cell r="F323" t="str">
            <v>GENERAL</v>
          </cell>
          <cell r="G323" t="str">
            <v>PIPING</v>
          </cell>
          <cell r="H323" t="str">
            <v>TECHNICAL BID ANALYSIS FOR RO PIPELINE FROM SITE 1 TO SITE 2</v>
          </cell>
          <cell r="I323" t="str">
            <v>A</v>
          </cell>
          <cell r="J323" t="str">
            <v>BULK TBA</v>
          </cell>
          <cell r="Q323">
            <v>4.1571592470674067E-2</v>
          </cell>
          <cell r="R323">
            <v>0.33256730383257299</v>
          </cell>
          <cell r="V323" t="str">
            <v>N0EPPI00030</v>
          </cell>
          <cell r="AD323" t="str">
            <v/>
          </cell>
          <cell r="AE323" t="str">
            <v/>
          </cell>
          <cell r="AF323" t="str">
            <v/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Added-DCI Rev.04</v>
          </cell>
        </row>
        <row r="324">
          <cell r="A324">
            <v>4</v>
          </cell>
          <cell r="B324" t="str">
            <v>BU-80-D-000-PI-MRQ-428</v>
          </cell>
          <cell r="C324" t="str">
            <v>BU-80-D-000-PI-MRQ-458</v>
          </cell>
          <cell r="D324" t="str">
            <v>DETAIL</v>
          </cell>
          <cell r="E324" t="str">
            <v>GENERAL</v>
          </cell>
          <cell r="F324" t="str">
            <v>GENERAL</v>
          </cell>
          <cell r="G324" t="str">
            <v>PIPING</v>
          </cell>
          <cell r="H324" t="str">
            <v>MATERIAL REQUISITION FOR RO PIPELINE FROM SITE 1 TO SITE 2</v>
          </cell>
          <cell r="I324" t="str">
            <v>R</v>
          </cell>
          <cell r="J324" t="str">
            <v>MRQ</v>
          </cell>
          <cell r="Q324">
            <v>4.7224835017459353E-2</v>
          </cell>
          <cell r="R324">
            <v>0.28929224318599772</v>
          </cell>
          <cell r="S324">
            <v>8.7445346658338516E-2</v>
          </cell>
          <cell r="T324" t="str">
            <v>N0EDPI00005</v>
          </cell>
          <cell r="V324" t="str">
            <v>N0EDPI00010</v>
          </cell>
          <cell r="AD324" t="str">
            <v/>
          </cell>
          <cell r="AE324" t="str">
            <v/>
          </cell>
          <cell r="AF324" t="str">
            <v/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Added-DCI Rev.04</v>
          </cell>
        </row>
        <row r="325">
          <cell r="A325" t="str">
            <v>1.1.4</v>
          </cell>
          <cell r="B325" t="str">
            <v xml:space="preserve">     Procurement Services</v>
          </cell>
          <cell r="K325">
            <v>325</v>
          </cell>
          <cell r="N325">
            <v>110</v>
          </cell>
          <cell r="Q325">
            <v>7.6545462148143367E-2</v>
          </cell>
          <cell r="S325">
            <v>0</v>
          </cell>
          <cell r="AH325">
            <v>0</v>
          </cell>
        </row>
        <row r="326">
          <cell r="A326" t="str">
            <v>1.1.4.1</v>
          </cell>
          <cell r="B326" t="str">
            <v>Process</v>
          </cell>
          <cell r="K326">
            <v>326</v>
          </cell>
          <cell r="O326">
            <v>110</v>
          </cell>
          <cell r="Q326">
            <v>7.6545462148143367E-2</v>
          </cell>
          <cell r="R326">
            <v>0.61235368804272172</v>
          </cell>
          <cell r="S326">
            <v>0</v>
          </cell>
          <cell r="AH326">
            <v>0</v>
          </cell>
        </row>
        <row r="327">
          <cell r="A327">
            <v>4</v>
          </cell>
          <cell r="B327" t="str">
            <v>BU-82-P-000-PR-PRQ-101</v>
          </cell>
          <cell r="C327" t="str">
            <v>BU-82-P-200-PR-PRQ-101</v>
          </cell>
          <cell r="D327" t="str">
            <v>PROCUREMENT</v>
          </cell>
          <cell r="E327" t="str">
            <v>GENERAL</v>
          </cell>
          <cell r="F327" t="str">
            <v>GENERAL</v>
          </cell>
          <cell r="G327" t="str">
            <v>PROCESS</v>
          </cell>
          <cell r="H327" t="str">
            <v xml:space="preserve">PURCHASE REQUISITION QOUTATION FOR LABORATORY EQUIPMENT  </v>
          </cell>
          <cell r="I327" t="str">
            <v>R</v>
          </cell>
          <cell r="J327" t="str">
            <v>PRQ</v>
          </cell>
          <cell r="P327">
            <v>15</v>
          </cell>
          <cell r="Q327">
            <v>5.1896779616742335E-3</v>
          </cell>
          <cell r="R327">
            <v>4.1516745087185204E-2</v>
          </cell>
          <cell r="V327" t="str">
            <v>N0EPPR10135</v>
          </cell>
          <cell r="AA327">
            <v>42338.333333333336</v>
          </cell>
          <cell r="AB327">
            <v>42351.708333333336</v>
          </cell>
          <cell r="AD327" t="str">
            <v/>
          </cell>
          <cell r="AE327" t="str">
            <v/>
          </cell>
          <cell r="AF327" t="str">
            <v/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</row>
        <row r="328">
          <cell r="A328">
            <v>4</v>
          </cell>
          <cell r="B328" t="str">
            <v>BU-82-P-000-PR-TBA-101</v>
          </cell>
          <cell r="C328" t="str">
            <v>BU-82-P-200-PR-TBA-101</v>
          </cell>
          <cell r="D328" t="str">
            <v>PROCUREMENT</v>
          </cell>
          <cell r="E328" t="str">
            <v>GENERAL</v>
          </cell>
          <cell r="F328" t="str">
            <v>GENERAL</v>
          </cell>
          <cell r="G328" t="str">
            <v>PROCESS</v>
          </cell>
          <cell r="H328" t="str">
            <v xml:space="preserve">TBA FOR LABORATORY EQUIPMENT </v>
          </cell>
          <cell r="I328" t="str">
            <v>A</v>
          </cell>
          <cell r="J328" t="str">
            <v>TBA</v>
          </cell>
          <cell r="P328">
            <v>50</v>
          </cell>
          <cell r="Q328">
            <v>1.4236227730810996E-2</v>
          </cell>
          <cell r="R328">
            <v>0.113887960306601</v>
          </cell>
          <cell r="V328" t="str">
            <v>N0EPPR10125</v>
          </cell>
          <cell r="AA328">
            <v>42282.333333333336</v>
          </cell>
          <cell r="AB328">
            <v>42323.708333333336</v>
          </cell>
          <cell r="AD328" t="str">
            <v/>
          </cell>
          <cell r="AE328" t="str">
            <v/>
          </cell>
          <cell r="AF328" t="str">
            <v/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</row>
        <row r="329">
          <cell r="A329">
            <v>4</v>
          </cell>
          <cell r="B329" t="str">
            <v>BU-82-P-000-PR-PRQ-102</v>
          </cell>
          <cell r="C329" t="str">
            <v>BU-82-P-200-PR-PRQ-102</v>
          </cell>
          <cell r="D329" t="str">
            <v>PROCUREMENT</v>
          </cell>
          <cell r="E329" t="str">
            <v>GENERAL</v>
          </cell>
          <cell r="F329" t="str">
            <v>GENERAL</v>
          </cell>
          <cell r="G329" t="str">
            <v>PROCESS</v>
          </cell>
          <cell r="H329" t="str">
            <v xml:space="preserve">PURCHASE REQUISITION FOR CHEMICALS </v>
          </cell>
          <cell r="I329" t="str">
            <v>R</v>
          </cell>
          <cell r="J329" t="str">
            <v>PRQ</v>
          </cell>
          <cell r="P329">
            <v>15</v>
          </cell>
          <cell r="Q329">
            <v>5.1896779616742335E-3</v>
          </cell>
          <cell r="R329">
            <v>4.1516745087185204E-2</v>
          </cell>
          <cell r="V329" t="str">
            <v>N0EPPR10235</v>
          </cell>
          <cell r="AA329">
            <v>42338.333333333336</v>
          </cell>
          <cell r="AB329">
            <v>42351.708333333336</v>
          </cell>
          <cell r="AD329" t="str">
            <v/>
          </cell>
          <cell r="AE329" t="str">
            <v/>
          </cell>
          <cell r="AF329" t="str">
            <v/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</row>
        <row r="330">
          <cell r="A330">
            <v>4</v>
          </cell>
          <cell r="B330" t="str">
            <v>BU-82-P-000-PR-TBA-102</v>
          </cell>
          <cell r="C330" t="str">
            <v>BU-82-P-200-PR-TBA-102</v>
          </cell>
          <cell r="D330" t="str">
            <v>PROCUREMENT</v>
          </cell>
          <cell r="E330" t="str">
            <v>GENERAL</v>
          </cell>
          <cell r="F330" t="str">
            <v>GENERAL</v>
          </cell>
          <cell r="G330" t="str">
            <v>PROCESS</v>
          </cell>
          <cell r="H330" t="str">
            <v xml:space="preserve">TECHNICAL BID ANALYSIS FOR CHEMICALS </v>
          </cell>
          <cell r="I330" t="str">
            <v>A</v>
          </cell>
          <cell r="J330" t="str">
            <v>TBA</v>
          </cell>
          <cell r="P330">
            <v>30</v>
          </cell>
          <cell r="Q330">
            <v>1.558344875893081E-2</v>
          </cell>
          <cell r="R330">
            <v>0.12466555236792069</v>
          </cell>
          <cell r="V330" t="str">
            <v>N0EPPR10225</v>
          </cell>
          <cell r="AA330">
            <v>42282.333333333336</v>
          </cell>
          <cell r="AB330">
            <v>42323.708333333336</v>
          </cell>
          <cell r="AD330" t="str">
            <v/>
          </cell>
          <cell r="AE330" t="str">
            <v/>
          </cell>
          <cell r="AF330" t="str">
            <v/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</row>
        <row r="331">
          <cell r="D331" t="str">
            <v>PROCUREMENT</v>
          </cell>
          <cell r="E331" t="str">
            <v>GENERAL</v>
          </cell>
          <cell r="F331" t="str">
            <v>GENERAL</v>
          </cell>
          <cell r="G331" t="str">
            <v>PROCESS</v>
          </cell>
          <cell r="H331" t="str">
            <v xml:space="preserve">VENDOR DOCUMENT REVIEW FOR LABORATORY EQUIPMENT  </v>
          </cell>
          <cell r="J331" t="str">
            <v>VDR</v>
          </cell>
          <cell r="Q331">
            <v>1.8173214867526544E-2</v>
          </cell>
          <cell r="R331">
            <v>0.14538334259691482</v>
          </cell>
          <cell r="AH331">
            <v>0</v>
          </cell>
        </row>
        <row r="332">
          <cell r="D332" t="str">
            <v>PROCUREMENT</v>
          </cell>
          <cell r="E332" t="str">
            <v>GENERAL</v>
          </cell>
          <cell r="F332" t="str">
            <v>GENERAL</v>
          </cell>
          <cell r="G332" t="str">
            <v>PROCESS</v>
          </cell>
          <cell r="H332" t="str">
            <v xml:space="preserve">VENDOR DOCUMENT REVIEW FOR CHEMICALS </v>
          </cell>
          <cell r="J332" t="str">
            <v>VDR</v>
          </cell>
          <cell r="Q332">
            <v>1.8173214867526544E-2</v>
          </cell>
          <cell r="R332">
            <v>0.14538334259691482</v>
          </cell>
          <cell r="AH332">
            <v>0</v>
          </cell>
        </row>
        <row r="333">
          <cell r="A333">
            <v>1.2</v>
          </cell>
          <cell r="B333" t="str">
            <v>Site 1</v>
          </cell>
          <cell r="K333">
            <v>333</v>
          </cell>
          <cell r="M333">
            <v>620</v>
          </cell>
          <cell r="AH333">
            <v>0</v>
          </cell>
        </row>
        <row r="334">
          <cell r="A334" t="str">
            <v>1.2.1</v>
          </cell>
          <cell r="B334" t="str">
            <v xml:space="preserve">     Basic</v>
          </cell>
          <cell r="K334">
            <v>334</v>
          </cell>
          <cell r="N334">
            <v>355</v>
          </cell>
          <cell r="AH334">
            <v>0</v>
          </cell>
        </row>
        <row r="335">
          <cell r="A335" t="str">
            <v>1.2.1.1</v>
          </cell>
          <cell r="B335" t="str">
            <v>Process</v>
          </cell>
          <cell r="K335">
            <v>335</v>
          </cell>
          <cell r="O335">
            <v>355</v>
          </cell>
          <cell r="AH335">
            <v>0</v>
          </cell>
        </row>
        <row r="336">
          <cell r="A336">
            <v>4</v>
          </cell>
          <cell r="B336" t="str">
            <v>BU-81-B-107-PR-RPT-001</v>
          </cell>
          <cell r="C336" t="str">
            <v>BU-81-B-101-PR-RPT-001</v>
          </cell>
          <cell r="D336" t="str">
            <v>BASIC</v>
          </cell>
          <cell r="E336" t="str">
            <v>SITE 1</v>
          </cell>
          <cell r="F336" t="str">
            <v>WATER TREATMENT</v>
          </cell>
          <cell r="G336" t="str">
            <v>PROCESS</v>
          </cell>
          <cell r="H336" t="str">
            <v>CONCEPTUAL DESIGN REPORT FOR WATER TREATMENT</v>
          </cell>
          <cell r="I336" t="str">
            <v>A</v>
          </cell>
          <cell r="J336" t="str">
            <v>REPORT</v>
          </cell>
          <cell r="P336">
            <v>80</v>
          </cell>
          <cell r="T336" t="str">
            <v>N1EBPR00030</v>
          </cell>
          <cell r="U336" t="str">
            <v>N1EBPR00025</v>
          </cell>
          <cell r="V336" t="str">
            <v>N1EBPR00020</v>
          </cell>
          <cell r="W336">
            <v>41871.333333333336</v>
          </cell>
          <cell r="X336">
            <v>41891.708333333336</v>
          </cell>
          <cell r="Y336">
            <v>41906.333333333336</v>
          </cell>
          <cell r="Z336">
            <v>41912.708333333336</v>
          </cell>
          <cell r="AA336">
            <v>41927.333333333336</v>
          </cell>
          <cell r="AB336">
            <v>41933.708333333336</v>
          </cell>
          <cell r="AD336" t="str">
            <v/>
          </cell>
          <cell r="AE336" t="str">
            <v>*</v>
          </cell>
          <cell r="AF336" t="str">
            <v/>
          </cell>
          <cell r="AG336">
            <v>0.85</v>
          </cell>
          <cell r="AH336">
            <v>0</v>
          </cell>
          <cell r="AI336" t="str">
            <v>BU-3500-NABU-T-0307</v>
          </cell>
          <cell r="AJ336" t="str">
            <v>2014/11/11 12:00:00 Ù‚.Ø¸</v>
          </cell>
          <cell r="AK336">
            <v>1</v>
          </cell>
          <cell r="AL336" t="str">
            <v>IFA</v>
          </cell>
          <cell r="AM336">
            <v>0</v>
          </cell>
          <cell r="AN336">
            <v>0</v>
          </cell>
          <cell r="AO336">
            <v>0</v>
          </cell>
        </row>
        <row r="337">
          <cell r="A337">
            <v>4</v>
          </cell>
          <cell r="B337" t="str">
            <v>BU-81-B-107-PR-SPC-001</v>
          </cell>
          <cell r="C337" t="str">
            <v>BU-81-B-101-PR-SPC-001</v>
          </cell>
          <cell r="D337" t="str">
            <v>BASIC</v>
          </cell>
          <cell r="E337" t="str">
            <v>SITE 1</v>
          </cell>
          <cell r="F337" t="str">
            <v>WATER TREATMENT</v>
          </cell>
          <cell r="G337" t="str">
            <v>PROCESS</v>
          </cell>
          <cell r="H337" t="str">
            <v>DUTY SPECIFICATION FOR RO PACKAGE</v>
          </cell>
          <cell r="I337" t="str">
            <v>A</v>
          </cell>
          <cell r="J337" t="str">
            <v>SPECIFICATION</v>
          </cell>
          <cell r="P337">
            <v>50</v>
          </cell>
          <cell r="T337" t="str">
            <v>N1EBPR00045</v>
          </cell>
          <cell r="U337" t="str">
            <v>N1EBPR00040</v>
          </cell>
          <cell r="V337" t="str">
            <v>N1EBPR00035</v>
          </cell>
          <cell r="W337">
            <v>41892.333333333336</v>
          </cell>
          <cell r="X337">
            <v>41912.708333333336</v>
          </cell>
          <cell r="Y337">
            <v>41927.333333333336</v>
          </cell>
          <cell r="Z337">
            <v>41933.708333333336</v>
          </cell>
          <cell r="AA337">
            <v>41948.333333333336</v>
          </cell>
          <cell r="AB337">
            <v>41954.708333333336</v>
          </cell>
          <cell r="AD337" t="str">
            <v/>
          </cell>
          <cell r="AE337" t="str">
            <v>*</v>
          </cell>
          <cell r="AF337" t="str">
            <v/>
          </cell>
          <cell r="AG337">
            <v>0.85</v>
          </cell>
          <cell r="AH337">
            <v>0</v>
          </cell>
          <cell r="AI337" t="str">
            <v>BU-3500-NABU-T-0307</v>
          </cell>
          <cell r="AJ337" t="str">
            <v>2014/11/11 12:00:00 Ù‚.Ø¸</v>
          </cell>
          <cell r="AK337">
            <v>1</v>
          </cell>
          <cell r="AL337" t="str">
            <v>IFA</v>
          </cell>
          <cell r="AM337">
            <v>0</v>
          </cell>
          <cell r="AN337">
            <v>0</v>
          </cell>
          <cell r="AO337">
            <v>0</v>
          </cell>
        </row>
        <row r="338">
          <cell r="A338">
            <v>4</v>
          </cell>
          <cell r="B338" t="str">
            <v>BU-81-B-107-PR-BOD-001</v>
          </cell>
          <cell r="C338" t="str">
            <v>BU-81-B-101-PR-BOD-001</v>
          </cell>
          <cell r="D338" t="str">
            <v>BASIC</v>
          </cell>
          <cell r="E338" t="str">
            <v>SITE 1</v>
          </cell>
          <cell r="F338" t="str">
            <v>WATER TREATMENT</v>
          </cell>
          <cell r="G338" t="str">
            <v>PROCESS</v>
          </cell>
          <cell r="H338" t="str">
            <v>BASIS OF DESIGN FOR WATER TREATMENT SYSTEM</v>
          </cell>
          <cell r="I338" t="str">
            <v>A</v>
          </cell>
          <cell r="J338" t="str">
            <v>BASIS OF DESIGN</v>
          </cell>
          <cell r="P338">
            <v>50</v>
          </cell>
          <cell r="T338" t="str">
            <v>N1EBPR00015</v>
          </cell>
          <cell r="U338" t="str">
            <v>N1EBPR00010</v>
          </cell>
          <cell r="V338" t="str">
            <v>N1EBPR00005</v>
          </cell>
          <cell r="W338">
            <v>41892.333333333336</v>
          </cell>
          <cell r="X338">
            <v>41912.708333333336</v>
          </cell>
          <cell r="Y338">
            <v>41927.333333333336</v>
          </cell>
          <cell r="Z338">
            <v>41933.708333333336</v>
          </cell>
          <cell r="AA338">
            <v>41948.333333333336</v>
          </cell>
          <cell r="AB338">
            <v>41954.708333333336</v>
          </cell>
          <cell r="AD338" t="str">
            <v/>
          </cell>
          <cell r="AE338" t="str">
            <v>*</v>
          </cell>
          <cell r="AF338" t="str">
            <v/>
          </cell>
          <cell r="AG338">
            <v>0.85</v>
          </cell>
          <cell r="AH338">
            <v>0</v>
          </cell>
          <cell r="AI338" t="str">
            <v>BU-3500-NABU-T-0307</v>
          </cell>
          <cell r="AJ338" t="str">
            <v>2014/11/11 12:00:00 Ù‚.Ø¸</v>
          </cell>
          <cell r="AK338">
            <v>1</v>
          </cell>
          <cell r="AL338" t="str">
            <v>IFA</v>
          </cell>
          <cell r="AM338">
            <v>0</v>
          </cell>
          <cell r="AN338">
            <v>0</v>
          </cell>
          <cell r="AO338">
            <v>0</v>
          </cell>
        </row>
        <row r="339">
          <cell r="A339">
            <v>4</v>
          </cell>
          <cell r="B339" t="str">
            <v>BU-81-B-107-PR-UFD-001</v>
          </cell>
          <cell r="C339" t="str">
            <v>BU-81-B-101-PR-UFD-001</v>
          </cell>
          <cell r="D339" t="str">
            <v>BASIC</v>
          </cell>
          <cell r="E339" t="str">
            <v>SITE 1</v>
          </cell>
          <cell r="F339" t="str">
            <v>WATER TREATMENT</v>
          </cell>
          <cell r="G339" t="str">
            <v>PROCESS</v>
          </cell>
          <cell r="H339" t="str">
            <v>UTILITY FLOW DIAGRAM FOR WATER TREATMENT SYSTEM</v>
          </cell>
          <cell r="I339" t="str">
            <v>A</v>
          </cell>
          <cell r="J339" t="str">
            <v>DIAGRAM</v>
          </cell>
          <cell r="P339">
            <v>30</v>
          </cell>
          <cell r="T339" t="str">
            <v>N1EBPR00150</v>
          </cell>
          <cell r="U339" t="str">
            <v>N1EBPR00145</v>
          </cell>
          <cell r="V339" t="str">
            <v>N1EBPR00140</v>
          </cell>
          <cell r="W339">
            <v>41892.333333333336</v>
          </cell>
          <cell r="X339">
            <v>41905.708333333336</v>
          </cell>
          <cell r="Y339">
            <v>41920.333333333336</v>
          </cell>
          <cell r="Z339">
            <v>41926.708333333336</v>
          </cell>
          <cell r="AA339">
            <v>41941.333333333336</v>
          </cell>
          <cell r="AB339">
            <v>41947.708333333336</v>
          </cell>
          <cell r="AD339" t="str">
            <v/>
          </cell>
          <cell r="AE339" t="str">
            <v>*</v>
          </cell>
          <cell r="AF339" t="str">
            <v/>
          </cell>
          <cell r="AG339">
            <v>0.85</v>
          </cell>
          <cell r="AH339">
            <v>0</v>
          </cell>
          <cell r="AI339" t="str">
            <v>BU-3500-NABU-T-0309</v>
          </cell>
          <cell r="AJ339" t="str">
            <v>2014/11/11 12:00:00 Ù‚.Ø¸</v>
          </cell>
          <cell r="AK339">
            <v>1</v>
          </cell>
          <cell r="AL339" t="str">
            <v>IFA</v>
          </cell>
          <cell r="AM339">
            <v>0</v>
          </cell>
          <cell r="AN339">
            <v>0</v>
          </cell>
          <cell r="AO339">
            <v>0</v>
          </cell>
        </row>
        <row r="340">
          <cell r="A340">
            <v>4</v>
          </cell>
          <cell r="B340" t="str">
            <v>BU-81-B-107-PR-MSD-002</v>
          </cell>
          <cell r="C340" t="str">
            <v>BU-81-B-101-PR-MSD-002</v>
          </cell>
          <cell r="D340" t="str">
            <v>BASIC</v>
          </cell>
          <cell r="E340" t="str">
            <v>SITE 1</v>
          </cell>
          <cell r="F340" t="str">
            <v>WATER TREATMENT</v>
          </cell>
          <cell r="G340" t="str">
            <v>PROCESS</v>
          </cell>
          <cell r="H340" t="str">
            <v>MATERIAL SELECTION FOR WATER TREATMENT SYSTEM</v>
          </cell>
          <cell r="I340" t="str">
            <v>A</v>
          </cell>
          <cell r="J340" t="str">
            <v>DIAGRAM</v>
          </cell>
          <cell r="P340">
            <v>15</v>
          </cell>
          <cell r="T340" t="str">
            <v>N1EBPR00075</v>
          </cell>
          <cell r="U340" t="str">
            <v>N1EBPR00070</v>
          </cell>
          <cell r="V340" t="str">
            <v>N1EBPR00065</v>
          </cell>
          <cell r="W340">
            <v>41906.333333333336</v>
          </cell>
          <cell r="X340">
            <v>41919.708333333336</v>
          </cell>
          <cell r="Y340">
            <v>41934.333333333336</v>
          </cell>
          <cell r="Z340">
            <v>41940.708333333336</v>
          </cell>
          <cell r="AA340">
            <v>41955.333333333336</v>
          </cell>
          <cell r="AB340">
            <v>41961.708333333336</v>
          </cell>
          <cell r="AD340" t="str">
            <v>*</v>
          </cell>
          <cell r="AE340" t="str">
            <v/>
          </cell>
          <cell r="AF340" t="str">
            <v/>
          </cell>
          <cell r="AG340">
            <v>0.65</v>
          </cell>
          <cell r="AH340">
            <v>0</v>
          </cell>
          <cell r="AI340" t="str">
            <v>BU-3500-NABU-T-0184</v>
          </cell>
          <cell r="AJ340" t="str">
            <v>2014/09/17 12:00:00 Ù‚.Ø¸</v>
          </cell>
          <cell r="AK340">
            <v>0</v>
          </cell>
          <cell r="AL340" t="str">
            <v>IFC</v>
          </cell>
          <cell r="AM340" t="str">
            <v>BU80-3500-BU/NA-C-0222</v>
          </cell>
          <cell r="AN340" t="str">
            <v>Commented</v>
          </cell>
          <cell r="AO340" t="str">
            <v>2014/10/11 12:00:00 Ù‚.Ø¸</v>
          </cell>
        </row>
        <row r="341">
          <cell r="A341">
            <v>4</v>
          </cell>
          <cell r="B341" t="str">
            <v>BU-81-B-107-PR-PID-001</v>
          </cell>
          <cell r="C341" t="str">
            <v>BU-81-B-101-PR-PID-001</v>
          </cell>
          <cell r="D341" t="str">
            <v>BASIC</v>
          </cell>
          <cell r="E341" t="str">
            <v>SITE 1</v>
          </cell>
          <cell r="F341" t="str">
            <v>WATER TREATMENT</v>
          </cell>
          <cell r="G341" t="str">
            <v>PROCESS</v>
          </cell>
          <cell r="H341" t="str">
            <v>PIPING &amp; INSTRUMENTATION DIAGRAM FOR WATER TREATMENT SYSTEM</v>
          </cell>
          <cell r="I341" t="str">
            <v>A</v>
          </cell>
          <cell r="J341" t="str">
            <v>P&amp;ID</v>
          </cell>
          <cell r="P341">
            <v>50</v>
          </cell>
          <cell r="T341" t="str">
            <v>N1EBPR00090</v>
          </cell>
          <cell r="U341" t="str">
            <v>N1EBPR00085</v>
          </cell>
          <cell r="V341" t="str">
            <v>N1EBPR00080</v>
          </cell>
          <cell r="W341">
            <v>41906.333333333336</v>
          </cell>
          <cell r="X341">
            <v>41919.708333333336</v>
          </cell>
          <cell r="Y341">
            <v>41934.333333333336</v>
          </cell>
          <cell r="Z341">
            <v>41940.708333333336</v>
          </cell>
          <cell r="AA341">
            <v>41955.333333333336</v>
          </cell>
          <cell r="AB341">
            <v>41961.708333333336</v>
          </cell>
          <cell r="AD341" t="str">
            <v/>
          </cell>
          <cell r="AE341" t="str">
            <v>*</v>
          </cell>
          <cell r="AF341" t="str">
            <v/>
          </cell>
          <cell r="AG341">
            <v>0.85</v>
          </cell>
          <cell r="AH341">
            <v>0</v>
          </cell>
          <cell r="AI341" t="str">
            <v>BU-3500-NABU-T-0351</v>
          </cell>
          <cell r="AJ341" t="str">
            <v>2014/11/29 12:00:00 Ù‚.Ø¸</v>
          </cell>
          <cell r="AK341">
            <v>1</v>
          </cell>
          <cell r="AL341" t="str">
            <v>IFA</v>
          </cell>
          <cell r="AM341">
            <v>0</v>
          </cell>
          <cell r="AN341">
            <v>0</v>
          </cell>
          <cell r="AO341">
            <v>0</v>
          </cell>
        </row>
        <row r="342">
          <cell r="B342" t="str">
            <v>BU-81-B-107-PR-DSH-001</v>
          </cell>
          <cell r="C342" t="str">
            <v>BU-81-B-101-PR-DSH-001</v>
          </cell>
          <cell r="D342" t="str">
            <v>BASIC</v>
          </cell>
          <cell r="E342" t="str">
            <v>SITE 1</v>
          </cell>
          <cell r="F342" t="str">
            <v>WATER TREATMENT</v>
          </cell>
          <cell r="G342" t="str">
            <v>PROCESS</v>
          </cell>
          <cell r="H342" t="str">
            <v>PROCESS DATA SHEETS FOR DESALINATED WATER STORAGE TANK</v>
          </cell>
          <cell r="I342" t="str">
            <v>A</v>
          </cell>
          <cell r="J342" t="str">
            <v>DATA SHEET</v>
          </cell>
          <cell r="P342">
            <v>30</v>
          </cell>
          <cell r="T342" t="str">
            <v>N1EBPR00105</v>
          </cell>
          <cell r="U342" t="str">
            <v>N1EBPR00100</v>
          </cell>
          <cell r="V342" t="str">
            <v>N1EBPR00095</v>
          </cell>
          <cell r="W342">
            <v>41906.333333333336</v>
          </cell>
          <cell r="X342">
            <v>41919.708333333336</v>
          </cell>
          <cell r="Y342">
            <v>41934.333333333336</v>
          </cell>
          <cell r="Z342">
            <v>41940.708333333336</v>
          </cell>
          <cell r="AA342">
            <v>41955.333333333336</v>
          </cell>
          <cell r="AB342">
            <v>41961.708333333336</v>
          </cell>
          <cell r="AD342" t="str">
            <v/>
          </cell>
          <cell r="AE342" t="str">
            <v/>
          </cell>
          <cell r="AF342" t="str">
            <v/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R342" t="str">
            <v>Deleted</v>
          </cell>
        </row>
        <row r="343">
          <cell r="B343" t="str">
            <v>BU-81-B-107-PR-DSH-002</v>
          </cell>
          <cell r="C343" t="str">
            <v>BU-81-B-101-PR-DSH-002</v>
          </cell>
          <cell r="D343" t="str">
            <v>BASIC</v>
          </cell>
          <cell r="E343" t="str">
            <v>SITE 1</v>
          </cell>
          <cell r="F343" t="str">
            <v>WATER TREATMENT</v>
          </cell>
          <cell r="G343" t="str">
            <v>PROCESS</v>
          </cell>
          <cell r="H343" t="str">
            <v>PROCESS DATA SHEETS FOR DESALINATED WATER TRANSFER PUMP</v>
          </cell>
          <cell r="I343" t="str">
            <v>A</v>
          </cell>
          <cell r="J343" t="str">
            <v>DATA SHEET</v>
          </cell>
          <cell r="P343">
            <v>30</v>
          </cell>
          <cell r="T343" t="str">
            <v>N1EBPR00120</v>
          </cell>
          <cell r="U343" t="str">
            <v>N1EBPR00115</v>
          </cell>
          <cell r="V343" t="str">
            <v>N1EBPR00110</v>
          </cell>
          <cell r="W343">
            <v>41906.333333333336</v>
          </cell>
          <cell r="X343">
            <v>41919.708333333336</v>
          </cell>
          <cell r="Y343">
            <v>41934.333333333336</v>
          </cell>
          <cell r="Z343">
            <v>41940.708333333336</v>
          </cell>
          <cell r="AA343">
            <v>41955.333333333336</v>
          </cell>
          <cell r="AB343">
            <v>41961.708333333336</v>
          </cell>
          <cell r="AD343" t="str">
            <v/>
          </cell>
          <cell r="AE343" t="str">
            <v/>
          </cell>
          <cell r="AF343" t="str">
            <v/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R343" t="str">
            <v>Deleted</v>
          </cell>
        </row>
        <row r="344">
          <cell r="A344">
            <v>4</v>
          </cell>
          <cell r="B344" t="str">
            <v>BU-81-B-107-PR-LST-001</v>
          </cell>
          <cell r="C344" t="str">
            <v>BU-81-B-101-PR-LST-001</v>
          </cell>
          <cell r="D344" t="str">
            <v>BASIC</v>
          </cell>
          <cell r="E344" t="str">
            <v xml:space="preserve">SITE 1 </v>
          </cell>
          <cell r="F344" t="str">
            <v>WATER TREATMENT</v>
          </cell>
          <cell r="G344" t="str">
            <v>PROCESS</v>
          </cell>
          <cell r="H344" t="str">
            <v>EQUIPMENT LIST</v>
          </cell>
          <cell r="I344" t="str">
            <v>A</v>
          </cell>
          <cell r="J344" t="str">
            <v>LIST</v>
          </cell>
          <cell r="P344">
            <v>10</v>
          </cell>
          <cell r="T344" t="str">
            <v>N1EBPR00060</v>
          </cell>
          <cell r="U344" t="str">
            <v>N1EBPR00055</v>
          </cell>
          <cell r="V344" t="str">
            <v>N1EBPR00050</v>
          </cell>
          <cell r="W344">
            <v>41906.333333333336</v>
          </cell>
          <cell r="X344">
            <v>41912.708333333336</v>
          </cell>
          <cell r="Y344">
            <v>41927.333333333336</v>
          </cell>
          <cell r="Z344">
            <v>41931.708333333336</v>
          </cell>
          <cell r="AA344">
            <v>41946.333333333336</v>
          </cell>
          <cell r="AB344">
            <v>41948.708333333336</v>
          </cell>
          <cell r="AD344" t="str">
            <v/>
          </cell>
          <cell r="AE344" t="str">
            <v>*</v>
          </cell>
          <cell r="AF344" t="str">
            <v/>
          </cell>
          <cell r="AG344">
            <v>0.85</v>
          </cell>
          <cell r="AH344">
            <v>0</v>
          </cell>
          <cell r="AI344" t="str">
            <v>BU-3500-NABU-T-0383</v>
          </cell>
          <cell r="AJ344" t="str">
            <v>2014/12/15 12:00:00 Ù‚.Ø¸</v>
          </cell>
          <cell r="AK344">
            <v>1</v>
          </cell>
          <cell r="AL344" t="str">
            <v>IFA</v>
          </cell>
          <cell r="AM344">
            <v>0</v>
          </cell>
          <cell r="AN344">
            <v>0</v>
          </cell>
          <cell r="AO344">
            <v>0</v>
          </cell>
        </row>
        <row r="345">
          <cell r="A345">
            <v>4</v>
          </cell>
          <cell r="B345" t="str">
            <v>BU-81-B-107-PR-LST-002</v>
          </cell>
          <cell r="C345" t="str">
            <v>BU-81-B-101-PR-LST-002</v>
          </cell>
          <cell r="D345" t="str">
            <v>BASIC</v>
          </cell>
          <cell r="E345" t="str">
            <v>SITE 1</v>
          </cell>
          <cell r="F345" t="str">
            <v>WATER TREATMENT</v>
          </cell>
          <cell r="G345" t="str">
            <v>PROCESS</v>
          </cell>
          <cell r="H345" t="str">
            <v>UTILITY CONSUMPTION LIST</v>
          </cell>
          <cell r="I345" t="str">
            <v>A</v>
          </cell>
          <cell r="J345" t="str">
            <v>LIST</v>
          </cell>
          <cell r="P345">
            <v>10</v>
          </cell>
          <cell r="T345" t="str">
            <v>N1EBPR00135</v>
          </cell>
          <cell r="U345" t="str">
            <v>N1EBPR00130</v>
          </cell>
          <cell r="V345" t="str">
            <v>N1EBPR00125</v>
          </cell>
          <cell r="W345">
            <v>41892.333333333336</v>
          </cell>
          <cell r="X345">
            <v>41905.708333333336</v>
          </cell>
          <cell r="Y345">
            <v>41920.333333333336</v>
          </cell>
          <cell r="Z345">
            <v>41926.708333333336</v>
          </cell>
          <cell r="AA345">
            <v>41941.333333333336</v>
          </cell>
          <cell r="AB345">
            <v>41947.708333333336</v>
          </cell>
          <cell r="AD345" t="str">
            <v>*</v>
          </cell>
          <cell r="AE345" t="str">
            <v/>
          </cell>
          <cell r="AF345" t="str">
            <v/>
          </cell>
          <cell r="AG345">
            <v>0.65</v>
          </cell>
          <cell r="AH345">
            <v>0</v>
          </cell>
          <cell r="AI345" t="str">
            <v>BU-3500-NABU-T-0237</v>
          </cell>
          <cell r="AJ345" t="str">
            <v>2014/10/04 12:00:00 Ù‚.Ø¸</v>
          </cell>
          <cell r="AK345">
            <v>0</v>
          </cell>
          <cell r="AL345" t="str">
            <v>IFC</v>
          </cell>
          <cell r="AM345">
            <v>0</v>
          </cell>
          <cell r="AN345">
            <v>0</v>
          </cell>
          <cell r="AO345">
            <v>0</v>
          </cell>
        </row>
        <row r="346">
          <cell r="A346" t="str">
            <v>1.2.2</v>
          </cell>
          <cell r="B346" t="str">
            <v xml:space="preserve">     Detail</v>
          </cell>
          <cell r="K346">
            <v>346</v>
          </cell>
          <cell r="N346">
            <v>265</v>
          </cell>
          <cell r="AH346">
            <v>0</v>
          </cell>
        </row>
        <row r="347">
          <cell r="A347" t="str">
            <v>1.2.2.1</v>
          </cell>
          <cell r="B347" t="str">
            <v>Process</v>
          </cell>
          <cell r="K347">
            <v>347</v>
          </cell>
          <cell r="O347">
            <v>125</v>
          </cell>
          <cell r="AH347">
            <v>0</v>
          </cell>
        </row>
        <row r="348">
          <cell r="A348">
            <v>4</v>
          </cell>
          <cell r="B348" t="str">
            <v>BU-81-D-107-PR-UFD-001</v>
          </cell>
          <cell r="C348" t="str">
            <v>BU-81-D-101-PR-UFD-001</v>
          </cell>
          <cell r="D348" t="str">
            <v>DETAIL</v>
          </cell>
          <cell r="E348" t="str">
            <v>SITE 1</v>
          </cell>
          <cell r="F348" t="str">
            <v>WATER TREATMENT</v>
          </cell>
          <cell r="G348" t="str">
            <v>PROCESS</v>
          </cell>
          <cell r="H348" t="str">
            <v>UTILITY FLOW DIAGRAM FOR WATER TREATMENT SYSTEM</v>
          </cell>
          <cell r="I348" t="str">
            <v>A</v>
          </cell>
          <cell r="J348" t="str">
            <v>DIAGRAM</v>
          </cell>
          <cell r="P348">
            <v>5</v>
          </cell>
          <cell r="T348" t="str">
            <v>N1EDPR00005</v>
          </cell>
          <cell r="U348" t="str">
            <v>N1EDPR00010</v>
          </cell>
          <cell r="V348" t="str">
            <v>N1EDPR00015</v>
          </cell>
          <cell r="W348">
            <v>41897.333333333336</v>
          </cell>
          <cell r="X348">
            <v>41910.708333333336</v>
          </cell>
          <cell r="Y348">
            <v>41925.333333333336</v>
          </cell>
          <cell r="Z348">
            <v>41931.708333333336</v>
          </cell>
          <cell r="AA348">
            <v>41946.333333333336</v>
          </cell>
          <cell r="AB348">
            <v>41952.708333333336</v>
          </cell>
          <cell r="AD348" t="str">
            <v/>
          </cell>
          <cell r="AE348" t="str">
            <v/>
          </cell>
          <cell r="AF348" t="str">
            <v/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</row>
        <row r="349">
          <cell r="A349">
            <v>4</v>
          </cell>
          <cell r="B349" t="str">
            <v>BU-81-D-107-PR-PID-001</v>
          </cell>
          <cell r="C349" t="str">
            <v>BU-81-D-101-PR-PID-001</v>
          </cell>
          <cell r="D349" t="str">
            <v>DETAIL</v>
          </cell>
          <cell r="E349" t="str">
            <v>SITE 1</v>
          </cell>
          <cell r="F349" t="str">
            <v>WATER TREATMENT</v>
          </cell>
          <cell r="G349" t="str">
            <v>PROCESS</v>
          </cell>
          <cell r="H349" t="str">
            <v>PIPING &amp; INSTRUMENTATION DIAGRAM FOR WATER TREATMENT SYSTEM</v>
          </cell>
          <cell r="I349" t="str">
            <v>A</v>
          </cell>
          <cell r="J349" t="str">
            <v>P&amp;ID</v>
          </cell>
          <cell r="P349">
            <v>10</v>
          </cell>
          <cell r="T349" t="str">
            <v>N1EDPR00035</v>
          </cell>
          <cell r="U349" t="str">
            <v>N1EDPR00040</v>
          </cell>
          <cell r="V349" t="str">
            <v>N1EDPR00045</v>
          </cell>
          <cell r="W349">
            <v>41911.333333333336</v>
          </cell>
          <cell r="X349">
            <v>41924.708333333336</v>
          </cell>
          <cell r="Y349">
            <v>41939.333333333336</v>
          </cell>
          <cell r="Z349">
            <v>41945.708333333336</v>
          </cell>
          <cell r="AA349">
            <v>41960.333333333336</v>
          </cell>
          <cell r="AB349">
            <v>41966.708333333336</v>
          </cell>
          <cell r="AD349" t="str">
            <v/>
          </cell>
          <cell r="AE349" t="str">
            <v/>
          </cell>
          <cell r="AF349" t="str">
            <v/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</row>
        <row r="350">
          <cell r="A350">
            <v>4</v>
          </cell>
          <cell r="B350" t="str">
            <v>BU-81-D-107-PR-LST-001</v>
          </cell>
          <cell r="C350" t="str">
            <v>BU-81-D-101-PR-LST-001</v>
          </cell>
          <cell r="D350" t="str">
            <v>DETAIL</v>
          </cell>
          <cell r="E350" t="str">
            <v xml:space="preserve">SITE 1 </v>
          </cell>
          <cell r="F350" t="str">
            <v>WATER TREATMENT</v>
          </cell>
          <cell r="G350" t="str">
            <v>PROCESS</v>
          </cell>
          <cell r="H350" t="str">
            <v>EQUIPMENT LIST</v>
          </cell>
          <cell r="I350" t="str">
            <v>A</v>
          </cell>
          <cell r="J350" t="str">
            <v>LIST</v>
          </cell>
          <cell r="P350">
            <v>5</v>
          </cell>
          <cell r="T350" t="str">
            <v>N1EDPR00070</v>
          </cell>
          <cell r="U350" t="str">
            <v>N1EDPR00075</v>
          </cell>
          <cell r="V350" t="str">
            <v>N1EDPR00080</v>
          </cell>
          <cell r="W350">
            <v>41911.333333333336</v>
          </cell>
          <cell r="X350">
            <v>41924.708333333336</v>
          </cell>
          <cell r="Y350">
            <v>41939.333333333336</v>
          </cell>
          <cell r="Z350">
            <v>41945.708333333336</v>
          </cell>
          <cell r="AA350">
            <v>41960.333333333336</v>
          </cell>
          <cell r="AB350">
            <v>41966.708333333336</v>
          </cell>
          <cell r="AD350" t="str">
            <v/>
          </cell>
          <cell r="AE350" t="str">
            <v/>
          </cell>
          <cell r="AF350" t="str">
            <v/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</row>
        <row r="351">
          <cell r="A351">
            <v>4</v>
          </cell>
          <cell r="B351" t="str">
            <v>BU-81-D-107-PR-LST-002</v>
          </cell>
          <cell r="C351" t="str">
            <v>BU-81-D-100-PR-LST-002</v>
          </cell>
          <cell r="D351" t="str">
            <v>DETAIL</v>
          </cell>
          <cell r="E351" t="str">
            <v>SITE 1</v>
          </cell>
          <cell r="F351" t="str">
            <v>GENERAL</v>
          </cell>
          <cell r="G351" t="str">
            <v>PROCESS</v>
          </cell>
          <cell r="H351" t="str">
            <v>UTILITY CONSUMPTION LIST</v>
          </cell>
          <cell r="I351" t="str">
            <v>A</v>
          </cell>
          <cell r="J351" t="str">
            <v>LIST</v>
          </cell>
          <cell r="P351">
            <v>5</v>
          </cell>
          <cell r="T351" t="str">
            <v>N1EDPR00020</v>
          </cell>
          <cell r="U351" t="str">
            <v>N1EDPR00025</v>
          </cell>
          <cell r="V351" t="str">
            <v>N1EDPR00030</v>
          </cell>
          <cell r="W351">
            <v>41897.333333333336</v>
          </cell>
          <cell r="X351">
            <v>41903.708333333336</v>
          </cell>
          <cell r="Y351">
            <v>41918.333333333336</v>
          </cell>
          <cell r="Z351">
            <v>41920.708333333336</v>
          </cell>
          <cell r="AA351">
            <v>41937.333333333336</v>
          </cell>
          <cell r="AB351">
            <v>41939.708333333336</v>
          </cell>
          <cell r="AD351" t="str">
            <v/>
          </cell>
          <cell r="AE351" t="str">
            <v/>
          </cell>
          <cell r="AF351" t="str">
            <v/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</row>
        <row r="352">
          <cell r="A352">
            <v>4</v>
          </cell>
          <cell r="B352" t="str">
            <v>BU-81-D-107-PR-MNL-001</v>
          </cell>
          <cell r="C352" t="str">
            <v>BU-81-D-101-PR-MNL-001</v>
          </cell>
          <cell r="D352" t="str">
            <v>DETAIL</v>
          </cell>
          <cell r="E352" t="str">
            <v>SITE 1</v>
          </cell>
          <cell r="F352" t="str">
            <v>WATER TREATMENT</v>
          </cell>
          <cell r="G352" t="str">
            <v>PROCESS</v>
          </cell>
          <cell r="H352" t="str">
            <v>OPERATING MANUAL FOR WATER TREATMENT SYSTEM</v>
          </cell>
          <cell r="I352" t="str">
            <v>A</v>
          </cell>
          <cell r="J352" t="str">
            <v xml:space="preserve"> MANUAL</v>
          </cell>
          <cell r="P352">
            <v>100</v>
          </cell>
          <cell r="T352" t="str">
            <v>N1EDPR00050</v>
          </cell>
          <cell r="U352" t="str">
            <v>N1EDPR00055</v>
          </cell>
          <cell r="V352" t="str">
            <v>N1EDPR00060</v>
          </cell>
          <cell r="W352">
            <v>41925.333333333336</v>
          </cell>
          <cell r="X352">
            <v>41966.708333333336</v>
          </cell>
          <cell r="Y352">
            <v>41981.333333333336</v>
          </cell>
          <cell r="Z352">
            <v>41994.708333333336</v>
          </cell>
          <cell r="AA352">
            <v>42009.333333333336</v>
          </cell>
          <cell r="AB352">
            <v>42022.708333333336</v>
          </cell>
          <cell r="AD352" t="str">
            <v/>
          </cell>
          <cell r="AE352" t="str">
            <v/>
          </cell>
          <cell r="AF352" t="str">
            <v/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</row>
        <row r="353">
          <cell r="A353" t="str">
            <v>1.2.2.2</v>
          </cell>
          <cell r="B353" t="str">
            <v>Mechanical/Machinary</v>
          </cell>
          <cell r="K353">
            <v>353</v>
          </cell>
          <cell r="O353">
            <v>140</v>
          </cell>
          <cell r="AH353">
            <v>0</v>
          </cell>
        </row>
        <row r="354">
          <cell r="B354" t="str">
            <v>BU-81-D-107-ME-DSH-001</v>
          </cell>
          <cell r="C354" t="str">
            <v>BU-81-D-101-ME-DSH-001</v>
          </cell>
          <cell r="D354" t="str">
            <v>DETAIL</v>
          </cell>
          <cell r="E354" t="str">
            <v>SITE 1</v>
          </cell>
          <cell r="F354" t="str">
            <v>WATER TREATMENT</v>
          </cell>
          <cell r="G354" t="str">
            <v>MECHANICAL</v>
          </cell>
          <cell r="H354" t="str">
            <v>DESALINATED WATER STORAGE TANK DATA SHEET</v>
          </cell>
          <cell r="I354" t="str">
            <v>A</v>
          </cell>
          <cell r="J354" t="str">
            <v>DATA SHEET</v>
          </cell>
          <cell r="P354">
            <v>40</v>
          </cell>
          <cell r="T354" t="str">
            <v>N1EDME00005</v>
          </cell>
          <cell r="U354" t="str">
            <v>N1EDME00010</v>
          </cell>
          <cell r="V354" t="str">
            <v>N1EDME00005</v>
          </cell>
          <cell r="W354">
            <v>41946.333333333336</v>
          </cell>
          <cell r="X354">
            <v>41948.708333333336</v>
          </cell>
          <cell r="Y354">
            <v>41960.333333333336</v>
          </cell>
          <cell r="Z354">
            <v>41962.708333333336</v>
          </cell>
          <cell r="AA354">
            <v>41946.333333333336</v>
          </cell>
          <cell r="AB354">
            <v>41948.708333333336</v>
          </cell>
          <cell r="AD354" t="str">
            <v/>
          </cell>
          <cell r="AE354" t="str">
            <v/>
          </cell>
          <cell r="AF354" t="str">
            <v/>
          </cell>
          <cell r="AG354">
            <v>0</v>
          </cell>
          <cell r="AH354">
            <v>0</v>
          </cell>
          <cell r="AR354" t="str">
            <v>Deleted</v>
          </cell>
        </row>
        <row r="355">
          <cell r="B355" t="str">
            <v>BU-81-D-107-MA-DSH-001</v>
          </cell>
          <cell r="C355" t="str">
            <v>BU-81-D-101-MA-DSH-001</v>
          </cell>
          <cell r="D355" t="str">
            <v>DETAIL</v>
          </cell>
          <cell r="E355" t="str">
            <v>SITE 1</v>
          </cell>
          <cell r="F355" t="str">
            <v>WATER TREATMENT</v>
          </cell>
          <cell r="G355" t="str">
            <v>MACHINARY</v>
          </cell>
          <cell r="H355" t="str">
            <v>DESALINATED WATER TRANSFER PUMP DATA SHEET</v>
          </cell>
          <cell r="I355" t="str">
            <v>A</v>
          </cell>
          <cell r="J355" t="str">
            <v>DATA SHEET</v>
          </cell>
          <cell r="P355">
            <v>40</v>
          </cell>
          <cell r="T355" t="str">
            <v>N1EDMA00015</v>
          </cell>
          <cell r="U355" t="str">
            <v>N1EDMA00010</v>
          </cell>
          <cell r="V355" t="str">
            <v>N1EDMA00005</v>
          </cell>
          <cell r="W355">
            <v>41946.333333333336</v>
          </cell>
          <cell r="X355">
            <v>41948.708333333336</v>
          </cell>
          <cell r="Y355">
            <v>41960.333333333336</v>
          </cell>
          <cell r="Z355">
            <v>41962.708333333336</v>
          </cell>
          <cell r="AA355">
            <v>41974.333333333336</v>
          </cell>
          <cell r="AB355">
            <v>41976.708333333336</v>
          </cell>
          <cell r="AD355" t="str">
            <v/>
          </cell>
          <cell r="AE355" t="str">
            <v/>
          </cell>
          <cell r="AF355" t="str">
            <v/>
          </cell>
          <cell r="AG355">
            <v>0</v>
          </cell>
          <cell r="AH355">
            <v>0</v>
          </cell>
          <cell r="AR355" t="str">
            <v>Deleted</v>
          </cell>
        </row>
        <row r="356">
          <cell r="A356">
            <v>4</v>
          </cell>
          <cell r="B356" t="str">
            <v>BU-81-P-107-MA-PRQ-205</v>
          </cell>
          <cell r="C356" t="str">
            <v>BU-81-D-101-MA-PRQ-301</v>
          </cell>
          <cell r="D356" t="str">
            <v>DETAIL</v>
          </cell>
          <cell r="E356" t="str">
            <v>SITE 1</v>
          </cell>
          <cell r="F356" t="str">
            <v>WATER TREATMENT</v>
          </cell>
          <cell r="G356" t="str">
            <v>MACHINARY</v>
          </cell>
          <cell r="H356" t="str">
            <v>PURCHASE REQUISITION FOR WATER TREATMENT PACKAGE FOR SITE 1</v>
          </cell>
          <cell r="I356" t="str">
            <v>A</v>
          </cell>
          <cell r="J356" t="str">
            <v>PRQ</v>
          </cell>
          <cell r="V356" t="str">
            <v>N1EPMA20135</v>
          </cell>
          <cell r="AD356" t="str">
            <v/>
          </cell>
          <cell r="AE356" t="str">
            <v/>
          </cell>
          <cell r="AF356" t="str">
            <v/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R356" t="str">
            <v>Added-DCI Rev.03</v>
          </cell>
        </row>
        <row r="357">
          <cell r="A357">
            <v>4</v>
          </cell>
          <cell r="B357" t="str">
            <v>BU-81-P-107-MA-TBA-205</v>
          </cell>
          <cell r="C357" t="str">
            <v>BU-81-D-101-MA-TBA-301</v>
          </cell>
          <cell r="D357" t="str">
            <v>DETAIL</v>
          </cell>
          <cell r="E357" t="str">
            <v>SITE 1</v>
          </cell>
          <cell r="F357" t="str">
            <v>WATER TREATMENT</v>
          </cell>
          <cell r="G357" t="str">
            <v>MACHINARY</v>
          </cell>
          <cell r="H357" t="str">
            <v>TECHNICAL BID ANALYSIS FOR WATER TREATMENT PACKAGE FOR SITE 1</v>
          </cell>
          <cell r="I357" t="str">
            <v>A</v>
          </cell>
          <cell r="J357" t="str">
            <v>TBA</v>
          </cell>
          <cell r="V357" t="str">
            <v>N1EPMA20125</v>
          </cell>
          <cell r="AD357" t="str">
            <v/>
          </cell>
          <cell r="AE357" t="str">
            <v/>
          </cell>
          <cell r="AF357" t="str">
            <v/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R357" t="str">
            <v>Added-DCI Rev.03</v>
          </cell>
        </row>
        <row r="358">
          <cell r="A358">
            <v>4</v>
          </cell>
          <cell r="B358" t="str">
            <v>BU-81-D-107-MA-MRQ-205</v>
          </cell>
          <cell r="C358" t="str">
            <v>BU-81-D-101-MA-MRQ-301</v>
          </cell>
          <cell r="D358" t="str">
            <v>DETAIL</v>
          </cell>
          <cell r="E358" t="str">
            <v>SITE 1</v>
          </cell>
          <cell r="F358" t="str">
            <v>WATER TREATMENT</v>
          </cell>
          <cell r="G358" t="str">
            <v>MACHINARY</v>
          </cell>
          <cell r="H358" t="str">
            <v>MATERIAL REQUISITION FOR WATER TREATMENT PACKAGE FOR SITE 1</v>
          </cell>
          <cell r="I358" t="str">
            <v>A</v>
          </cell>
          <cell r="J358" t="str">
            <v>MRQ</v>
          </cell>
          <cell r="P358">
            <v>60</v>
          </cell>
          <cell r="T358" t="str">
            <v>N1EDMA00030</v>
          </cell>
          <cell r="U358" t="str">
            <v>N1EDMA00025</v>
          </cell>
          <cell r="V358" t="str">
            <v>N1EDMA00020</v>
          </cell>
          <cell r="W358">
            <v>41897.333333333336</v>
          </cell>
          <cell r="X358">
            <v>41903.708333333336</v>
          </cell>
          <cell r="Y358">
            <v>41911.333333333336</v>
          </cell>
          <cell r="Z358">
            <v>41917.708333333336</v>
          </cell>
          <cell r="AA358">
            <v>41925.333333333336</v>
          </cell>
          <cell r="AB358">
            <v>41931.708333333336</v>
          </cell>
          <cell r="AD358" t="str">
            <v/>
          </cell>
          <cell r="AE358" t="str">
            <v/>
          </cell>
          <cell r="AF358" t="str">
            <v>*</v>
          </cell>
          <cell r="AG358">
            <v>1</v>
          </cell>
          <cell r="AH358">
            <v>0</v>
          </cell>
          <cell r="AI358" t="str">
            <v>BU-3500-NABU-T-0312</v>
          </cell>
          <cell r="AJ358" t="str">
            <v>2014/11/12 12:00:00 Ù‚.Ø¸</v>
          </cell>
          <cell r="AK358">
            <v>2</v>
          </cell>
          <cell r="AL358" t="str">
            <v>AFC</v>
          </cell>
          <cell r="AM358">
            <v>0</v>
          </cell>
          <cell r="AN358">
            <v>0</v>
          </cell>
          <cell r="AO358">
            <v>0</v>
          </cell>
        </row>
        <row r="359">
          <cell r="A359">
            <v>1.3</v>
          </cell>
          <cell r="B359" t="str">
            <v>Site 2</v>
          </cell>
          <cell r="K359">
            <v>359</v>
          </cell>
          <cell r="M359">
            <v>43937</v>
          </cell>
          <cell r="Q359">
            <v>45.755292497403254</v>
          </cell>
          <cell r="AH359">
            <v>3.1239357747767174</v>
          </cell>
        </row>
        <row r="360">
          <cell r="A360" t="str">
            <v>1.3.1</v>
          </cell>
          <cell r="B360" t="str">
            <v xml:space="preserve">     Basic</v>
          </cell>
          <cell r="K360">
            <v>360</v>
          </cell>
          <cell r="N360">
            <v>5132</v>
          </cell>
          <cell r="Q360">
            <v>5.0422618740349696</v>
          </cell>
          <cell r="AH360">
            <v>2.3453941046670024</v>
          </cell>
        </row>
        <row r="361">
          <cell r="A361" t="str">
            <v>1.3.1.1</v>
          </cell>
          <cell r="B361" t="str">
            <v>Process</v>
          </cell>
          <cell r="K361">
            <v>361</v>
          </cell>
          <cell r="O361">
            <v>2130</v>
          </cell>
          <cell r="Q361">
            <v>1.7558637823428762</v>
          </cell>
          <cell r="R361">
            <v>9.5712282077016937</v>
          </cell>
          <cell r="S361">
            <v>9.4135645079041463</v>
          </cell>
          <cell r="AH361">
            <v>1.209526354292294</v>
          </cell>
        </row>
        <row r="362">
          <cell r="A362">
            <v>4</v>
          </cell>
          <cell r="B362" t="str">
            <v>BU-82-B-000-PR-RPT-001</v>
          </cell>
          <cell r="C362" t="str">
            <v>BU-82-B-200-PR-RPT-008</v>
          </cell>
          <cell r="D362" t="str">
            <v>BASIC</v>
          </cell>
          <cell r="E362" t="str">
            <v>SITE 2</v>
          </cell>
          <cell r="F362" t="str">
            <v>GENERAL</v>
          </cell>
          <cell r="G362" t="str">
            <v>PROCESS</v>
          </cell>
          <cell r="H362" t="str">
            <v>CONCEPTUAL DESIGN REPORT FOR SITE 2</v>
          </cell>
          <cell r="I362" t="str">
            <v>A</v>
          </cell>
          <cell r="J362" t="str">
            <v>REPORT</v>
          </cell>
          <cell r="P362">
            <v>150</v>
          </cell>
          <cell r="Q362">
            <v>0.12365237903823084</v>
          </cell>
          <cell r="R362">
            <v>0.67403015547194989</v>
          </cell>
          <cell r="S362">
            <v>0.6629270780214187</v>
          </cell>
          <cell r="T362" t="str">
            <v>N2EBPR00170</v>
          </cell>
          <cell r="U362" t="str">
            <v>N2EBPR00175</v>
          </cell>
          <cell r="V362" t="str">
            <v>N2EBPR00180</v>
          </cell>
          <cell r="W362">
            <v>41811.333333333336</v>
          </cell>
          <cell r="X362">
            <v>41829.708333333336</v>
          </cell>
          <cell r="Y362">
            <v>41846.333333333336</v>
          </cell>
          <cell r="Z362">
            <v>41857.708333333336</v>
          </cell>
          <cell r="AA362">
            <v>41874.333333333336</v>
          </cell>
          <cell r="AB362">
            <v>41878.708333333336</v>
          </cell>
          <cell r="AD362" t="str">
            <v/>
          </cell>
          <cell r="AE362" t="str">
            <v/>
          </cell>
          <cell r="AF362" t="str">
            <v>*</v>
          </cell>
          <cell r="AG362">
            <v>1</v>
          </cell>
          <cell r="AH362">
            <v>0.12365237903823084</v>
          </cell>
          <cell r="AI362" t="str">
            <v>BU-3500-NABU-T-0193</v>
          </cell>
          <cell r="AJ362" t="str">
            <v>2014/09/21 12:00:00 Ù‚.Ø¸</v>
          </cell>
          <cell r="AK362">
            <v>2</v>
          </cell>
          <cell r="AL362" t="str">
            <v>AFC</v>
          </cell>
          <cell r="AM362">
            <v>0</v>
          </cell>
          <cell r="AN362">
            <v>0</v>
          </cell>
          <cell r="AO362">
            <v>0</v>
          </cell>
        </row>
        <row r="363">
          <cell r="A363">
            <v>4</v>
          </cell>
          <cell r="B363" t="str">
            <v>BU-82-B-000-PR-BLD-001</v>
          </cell>
          <cell r="C363" t="str">
            <v>BU-82-B-200-PR-BLD-001</v>
          </cell>
          <cell r="D363" t="str">
            <v>BASIC</v>
          </cell>
          <cell r="E363" t="str">
            <v>SITE 2</v>
          </cell>
          <cell r="F363" t="str">
            <v>GENERAL</v>
          </cell>
          <cell r="G363" t="str">
            <v>PROCESS</v>
          </cell>
          <cell r="H363" t="str">
            <v>BLOCK FLOW DIAGRAM</v>
          </cell>
          <cell r="I363" t="str">
            <v>A</v>
          </cell>
          <cell r="J363" t="str">
            <v>DIAGRAM</v>
          </cell>
          <cell r="P363">
            <v>15</v>
          </cell>
          <cell r="Q363">
            <v>1.236523790382308E-2</v>
          </cell>
          <cell r="R363">
            <v>6.740301554719498E-2</v>
          </cell>
          <cell r="S363">
            <v>6.6292707802141859E-2</v>
          </cell>
          <cell r="T363" t="str">
            <v>N2EBPR00035</v>
          </cell>
          <cell r="U363" t="str">
            <v>N2EBPR00040</v>
          </cell>
          <cell r="V363" t="str">
            <v>N2EBPR00045</v>
          </cell>
          <cell r="W363">
            <v>41819.333333333336</v>
          </cell>
          <cell r="X363">
            <v>41832.708333333336</v>
          </cell>
          <cell r="Y363">
            <v>41840.333333333336</v>
          </cell>
          <cell r="Z363">
            <v>41846.708333333336</v>
          </cell>
          <cell r="AA363">
            <v>41854.333333333336</v>
          </cell>
          <cell r="AB363">
            <v>41860.708333333336</v>
          </cell>
          <cell r="AD363" t="str">
            <v/>
          </cell>
          <cell r="AE363" t="str">
            <v/>
          </cell>
          <cell r="AF363" t="str">
            <v>*</v>
          </cell>
          <cell r="AG363">
            <v>1</v>
          </cell>
          <cell r="AH363">
            <v>1.236523790382308E-2</v>
          </cell>
          <cell r="AI363" t="str">
            <v>BU-3500-NABU-T-0392</v>
          </cell>
          <cell r="AJ363" t="str">
            <v>2014/12/24 12:00:00 Ù‚.Ø¸</v>
          </cell>
          <cell r="AK363">
            <v>1</v>
          </cell>
          <cell r="AL363" t="str">
            <v>IFF</v>
          </cell>
          <cell r="AM363">
            <v>0</v>
          </cell>
          <cell r="AN363">
            <v>0</v>
          </cell>
          <cell r="AO363">
            <v>0</v>
          </cell>
        </row>
        <row r="364">
          <cell r="A364">
            <v>4</v>
          </cell>
          <cell r="B364" t="str">
            <v>BU-82-B-202-PR-UFD-002</v>
          </cell>
          <cell r="C364" t="str">
            <v>BU-82-B-207-PR-PFD-001</v>
          </cell>
          <cell r="D364" t="str">
            <v>BASIC</v>
          </cell>
          <cell r="E364" t="str">
            <v>SITE 2</v>
          </cell>
          <cell r="F364" t="str">
            <v>DIESEL SYSTEM</v>
          </cell>
          <cell r="G364" t="str">
            <v>PROCESS</v>
          </cell>
          <cell r="H364" t="str">
            <v>UTILITY FLOW DIAGRAMS FOR DIESEL SYSTEM</v>
          </cell>
          <cell r="I364" t="str">
            <v>A</v>
          </cell>
          <cell r="J364" t="str">
            <v>DIAGRAM</v>
          </cell>
          <cell r="P364">
            <v>15</v>
          </cell>
          <cell r="Q364">
            <v>1.236523790382308E-2</v>
          </cell>
          <cell r="R364">
            <v>6.740301554719498E-2</v>
          </cell>
          <cell r="S364">
            <v>6.6292707802141859E-2</v>
          </cell>
          <cell r="T364" t="str">
            <v>N2EBPR00005</v>
          </cell>
          <cell r="U364" t="str">
            <v>N2EBPR00010</v>
          </cell>
          <cell r="V364" t="str">
            <v>N2EBPR00015</v>
          </cell>
          <cell r="W364">
            <v>41819.333333333336</v>
          </cell>
          <cell r="X364">
            <v>41846.708333333336</v>
          </cell>
          <cell r="Y364">
            <v>41861.333333333336</v>
          </cell>
          <cell r="Z364">
            <v>41867.708333333336</v>
          </cell>
          <cell r="AA364">
            <v>41882.333333333336</v>
          </cell>
          <cell r="AB364">
            <v>41888.708333333336</v>
          </cell>
          <cell r="AD364" t="str">
            <v/>
          </cell>
          <cell r="AE364" t="str">
            <v>*</v>
          </cell>
          <cell r="AF364" t="str">
            <v/>
          </cell>
          <cell r="AG364">
            <v>0.85</v>
          </cell>
          <cell r="AH364">
            <v>1.0510452218249618E-2</v>
          </cell>
          <cell r="AI364" t="str">
            <v>BU-3500-NABU-T-0349</v>
          </cell>
          <cell r="AJ364" t="str">
            <v>2014/11/26 12:00:00 Ù‚.Ø¸</v>
          </cell>
          <cell r="AK364">
            <v>1</v>
          </cell>
          <cell r="AL364" t="str">
            <v>IFA</v>
          </cell>
          <cell r="AM364">
            <v>0</v>
          </cell>
          <cell r="AN364">
            <v>0</v>
          </cell>
          <cell r="AO364">
            <v>0</v>
          </cell>
        </row>
        <row r="365">
          <cell r="A365">
            <v>4</v>
          </cell>
          <cell r="B365" t="str">
            <v>BU-82-B-204-PR-PID-001</v>
          </cell>
          <cell r="C365" t="str">
            <v>BU-82-B-210-PR-UDD-001</v>
          </cell>
          <cell r="D365" t="str">
            <v>BASIC</v>
          </cell>
          <cell r="E365" t="str">
            <v>SITE 2</v>
          </cell>
          <cell r="F365" t="str">
            <v>INTERCONNECTING</v>
          </cell>
          <cell r="G365" t="str">
            <v>PROCESS</v>
          </cell>
          <cell r="H365" t="str">
            <v>PIPING &amp; INSTRUMENTATION DIAGRAMS FOR INTERCONNECTING</v>
          </cell>
          <cell r="I365" t="str">
            <v>A</v>
          </cell>
          <cell r="J365" t="str">
            <v>P&amp;ID</v>
          </cell>
          <cell r="P365">
            <v>50</v>
          </cell>
          <cell r="Q365">
            <v>4.1217459679410262E-2</v>
          </cell>
          <cell r="R365">
            <v>0.22467671849064993</v>
          </cell>
          <cell r="S365">
            <v>0.22097569267380615</v>
          </cell>
          <cell r="T365" t="str">
            <v>N2EBPR00095</v>
          </cell>
          <cell r="U365" t="str">
            <v>N2EBPR00100</v>
          </cell>
          <cell r="V365" t="str">
            <v>N2EBPR00105</v>
          </cell>
          <cell r="W365">
            <v>41819.333333333336</v>
          </cell>
          <cell r="X365">
            <v>41839.708333333336</v>
          </cell>
          <cell r="Y365">
            <v>41854.333333333336</v>
          </cell>
          <cell r="Z365">
            <v>41861.708333333336</v>
          </cell>
          <cell r="AA365">
            <v>41876.333333333336</v>
          </cell>
          <cell r="AB365">
            <v>41878.708333333336</v>
          </cell>
          <cell r="AD365" t="str">
            <v>*</v>
          </cell>
          <cell r="AE365" t="str">
            <v/>
          </cell>
          <cell r="AF365" t="str">
            <v/>
          </cell>
          <cell r="AG365">
            <v>0.65</v>
          </cell>
          <cell r="AH365">
            <v>2.6791348791616671E-2</v>
          </cell>
          <cell r="AI365" t="str">
            <v>BU-3500-NABU-T-0307</v>
          </cell>
          <cell r="AJ365" t="str">
            <v>2014/11/11 12:00:00 Ù‚.Ø¸</v>
          </cell>
          <cell r="AK365">
            <v>0</v>
          </cell>
          <cell r="AL365" t="str">
            <v>IFC</v>
          </cell>
          <cell r="AM365">
            <v>0</v>
          </cell>
          <cell r="AN365">
            <v>0</v>
          </cell>
          <cell r="AO365">
            <v>0</v>
          </cell>
        </row>
        <row r="366">
          <cell r="A366">
            <v>4</v>
          </cell>
          <cell r="B366" t="str">
            <v>BU-82-B-000-PR-LST-001</v>
          </cell>
          <cell r="C366" t="str">
            <v>BU-82-B-200-PR-LST-003</v>
          </cell>
          <cell r="D366" t="str">
            <v>BASIC</v>
          </cell>
          <cell r="E366" t="str">
            <v xml:space="preserve">SITE 2 </v>
          </cell>
          <cell r="F366" t="str">
            <v>GENERAL</v>
          </cell>
          <cell r="G366" t="str">
            <v>PROCESS</v>
          </cell>
          <cell r="H366" t="str">
            <v>UTILITY CONSUMPTION LIST</v>
          </cell>
          <cell r="I366" t="str">
            <v>A</v>
          </cell>
          <cell r="J366" t="str">
            <v>LIST</v>
          </cell>
          <cell r="P366">
            <v>40</v>
          </cell>
          <cell r="Q366">
            <v>3.2973967743528211E-2</v>
          </cell>
          <cell r="R366">
            <v>0.17974137479251989</v>
          </cell>
          <cell r="S366">
            <v>0.17678055413904492</v>
          </cell>
          <cell r="T366" t="str">
            <v>N2EBPR00020</v>
          </cell>
          <cell r="U366" t="str">
            <v>N2EBPR00025</v>
          </cell>
          <cell r="V366" t="str">
            <v>N2EBPR00030</v>
          </cell>
          <cell r="W366">
            <v>41839.333333333336</v>
          </cell>
          <cell r="X366">
            <v>41850.708333333336</v>
          </cell>
          <cell r="Y366">
            <v>41867.333333333336</v>
          </cell>
          <cell r="Z366">
            <v>41871.708333333336</v>
          </cell>
          <cell r="AA366">
            <v>41888.333333333336</v>
          </cell>
          <cell r="AB366">
            <v>41892.708333333336</v>
          </cell>
          <cell r="AD366" t="str">
            <v>*</v>
          </cell>
          <cell r="AE366" t="str">
            <v/>
          </cell>
          <cell r="AF366" t="str">
            <v/>
          </cell>
          <cell r="AG366">
            <v>0.65</v>
          </cell>
          <cell r="AH366">
            <v>2.1433079033293338E-2</v>
          </cell>
          <cell r="AI366" t="str">
            <v>BU-3500-NABU-T-0068</v>
          </cell>
          <cell r="AJ366" t="str">
            <v>2014/08/06 12:00:00 Ù‚.Ø¸</v>
          </cell>
          <cell r="AK366">
            <v>0</v>
          </cell>
          <cell r="AL366" t="str">
            <v>IFC</v>
          </cell>
          <cell r="AM366" t="str">
            <v>BU80-3500-BU/NA-C-0127</v>
          </cell>
          <cell r="AN366" t="str">
            <v>Commented</v>
          </cell>
          <cell r="AO366" t="str">
            <v>2014/09/16 12:00:00 Ù‚.Ø¸</v>
          </cell>
        </row>
        <row r="367">
          <cell r="A367">
            <v>4</v>
          </cell>
          <cell r="B367" t="str">
            <v>BU-82-B-000-PR-LST-002</v>
          </cell>
          <cell r="C367" t="str">
            <v>BU-82-B-200-PR-LST-004</v>
          </cell>
          <cell r="D367" t="str">
            <v>BASIC</v>
          </cell>
          <cell r="E367" t="str">
            <v xml:space="preserve">SITE 2 </v>
          </cell>
          <cell r="F367" t="str">
            <v>GENERAL</v>
          </cell>
          <cell r="G367" t="str">
            <v>PROCESS</v>
          </cell>
          <cell r="H367" t="str">
            <v>EQUIPMENT LIST</v>
          </cell>
          <cell r="I367" t="str">
            <v>A</v>
          </cell>
          <cell r="J367" t="str">
            <v>LIST</v>
          </cell>
          <cell r="P367">
            <v>30</v>
          </cell>
          <cell r="Q367">
            <v>2.473047580764616E-2</v>
          </cell>
          <cell r="R367">
            <v>0.13480603109438996</v>
          </cell>
          <cell r="S367">
            <v>0.13258541560428372</v>
          </cell>
          <cell r="T367" t="str">
            <v>N2EBPR00140</v>
          </cell>
          <cell r="U367" t="str">
            <v>N2EBPR00145</v>
          </cell>
          <cell r="V367" t="str">
            <v>N2EBPR00150</v>
          </cell>
          <cell r="W367">
            <v>41822.333333333336</v>
          </cell>
          <cell r="X367">
            <v>41833.708333333336</v>
          </cell>
          <cell r="Y367">
            <v>41848.333333333336</v>
          </cell>
          <cell r="Z367">
            <v>41854.708333333336</v>
          </cell>
          <cell r="AA367">
            <v>41869.333333333336</v>
          </cell>
          <cell r="AB367">
            <v>41875.708333333336</v>
          </cell>
          <cell r="AD367" t="str">
            <v/>
          </cell>
          <cell r="AE367" t="str">
            <v>*</v>
          </cell>
          <cell r="AF367" t="str">
            <v/>
          </cell>
          <cell r="AG367">
            <v>0.85</v>
          </cell>
          <cell r="AH367">
            <v>2.1020904436499236E-2</v>
          </cell>
          <cell r="AI367" t="str">
            <v>BU-3500-NABU-T-0383</v>
          </cell>
          <cell r="AJ367" t="str">
            <v>2014/12/15 12:00:00 Ù‚.Ø¸</v>
          </cell>
          <cell r="AK367">
            <v>1</v>
          </cell>
          <cell r="AL367" t="str">
            <v>IFA</v>
          </cell>
          <cell r="AM367">
            <v>0</v>
          </cell>
          <cell r="AN367">
            <v>0</v>
          </cell>
          <cell r="AO367">
            <v>0</v>
          </cell>
        </row>
        <row r="368">
          <cell r="A368">
            <v>4</v>
          </cell>
          <cell r="B368" t="str">
            <v>BU-82-B-202-PR-DSH-001</v>
          </cell>
          <cell r="C368" t="str">
            <v>BU-82-B-207-PR-DSH-001</v>
          </cell>
          <cell r="D368" t="str">
            <v>BASIC</v>
          </cell>
          <cell r="E368" t="str">
            <v xml:space="preserve">SITE 2 </v>
          </cell>
          <cell r="F368" t="str">
            <v>DIESEL SYSTEM</v>
          </cell>
          <cell r="G368" t="str">
            <v>PROCESS</v>
          </cell>
          <cell r="H368" t="str">
            <v>PROCESS DATA SHEETS FOR DIESEL PUMP</v>
          </cell>
          <cell r="I368" t="str">
            <v>A</v>
          </cell>
          <cell r="J368" t="str">
            <v>DATA SHEET</v>
          </cell>
          <cell r="P368">
            <v>30</v>
          </cell>
          <cell r="Q368">
            <v>2.473047580764616E-2</v>
          </cell>
          <cell r="R368">
            <v>0.13480603109438996</v>
          </cell>
          <cell r="S368">
            <v>0.13258541560428372</v>
          </cell>
          <cell r="T368" t="str">
            <v>N2EBPR00080</v>
          </cell>
          <cell r="U368" t="str">
            <v>N2EBPR00085</v>
          </cell>
          <cell r="V368" t="str">
            <v>N2EBPR00090</v>
          </cell>
          <cell r="W368">
            <v>41840.333333333336</v>
          </cell>
          <cell r="X368">
            <v>41860.708333333336</v>
          </cell>
          <cell r="Y368">
            <v>41868.333333333336</v>
          </cell>
          <cell r="Z368">
            <v>41874.708333333336</v>
          </cell>
          <cell r="AA368">
            <v>41882.333333333336</v>
          </cell>
          <cell r="AB368">
            <v>41888.708333333336</v>
          </cell>
          <cell r="AD368" t="str">
            <v>*</v>
          </cell>
          <cell r="AE368" t="str">
            <v/>
          </cell>
          <cell r="AF368" t="str">
            <v/>
          </cell>
          <cell r="AG368">
            <v>0.65</v>
          </cell>
          <cell r="AH368">
            <v>1.6074809274970004E-2</v>
          </cell>
          <cell r="AI368" t="str">
            <v>BU-3500-NABU-T-0290</v>
          </cell>
          <cell r="AJ368" t="str">
            <v>2014/11/01 12:00:00 Ù‚.Ø¸</v>
          </cell>
          <cell r="AK368">
            <v>0</v>
          </cell>
          <cell r="AL368" t="str">
            <v>IFC</v>
          </cell>
          <cell r="AM368">
            <v>0</v>
          </cell>
          <cell r="AN368">
            <v>0</v>
          </cell>
          <cell r="AO368">
            <v>0</v>
          </cell>
        </row>
        <row r="369">
          <cell r="A369">
            <v>4</v>
          </cell>
          <cell r="B369" t="str">
            <v>BU-82-B-202-PR-DSH-002</v>
          </cell>
          <cell r="C369" t="str">
            <v>BU-82-B-207-PR-DSH-002</v>
          </cell>
          <cell r="D369" t="str">
            <v>BASIC</v>
          </cell>
          <cell r="E369" t="str">
            <v xml:space="preserve">SITE 2 </v>
          </cell>
          <cell r="F369" t="str">
            <v>DIESEL SYSTEM</v>
          </cell>
          <cell r="G369" t="str">
            <v>PROCESS</v>
          </cell>
          <cell r="H369" t="str">
            <v>PROCESS DATA SHEETS FOR DIESEL TANK</v>
          </cell>
          <cell r="I369" t="str">
            <v>A</v>
          </cell>
          <cell r="J369" t="str">
            <v>DATA SHEET</v>
          </cell>
          <cell r="P369">
            <v>20</v>
          </cell>
          <cell r="Q369">
            <v>1.6486983871764106E-2</v>
          </cell>
          <cell r="R369">
            <v>8.9870687396259946E-2</v>
          </cell>
          <cell r="S369">
            <v>8.839027706952246E-2</v>
          </cell>
          <cell r="T369" t="str">
            <v>N2EBPR00080</v>
          </cell>
          <cell r="U369" t="str">
            <v>N2EBPR00085</v>
          </cell>
          <cell r="V369" t="str">
            <v>N2EBPR00090</v>
          </cell>
          <cell r="W369">
            <v>41840.333333333336</v>
          </cell>
          <cell r="X369">
            <v>41860.708333333336</v>
          </cell>
          <cell r="Y369">
            <v>41868.333333333336</v>
          </cell>
          <cell r="Z369">
            <v>41874.708333333336</v>
          </cell>
          <cell r="AA369">
            <v>41882.333333333336</v>
          </cell>
          <cell r="AB369">
            <v>41888.708333333336</v>
          </cell>
          <cell r="AD369" t="str">
            <v>*</v>
          </cell>
          <cell r="AE369" t="str">
            <v/>
          </cell>
          <cell r="AF369" t="str">
            <v/>
          </cell>
          <cell r="AG369">
            <v>0.65</v>
          </cell>
          <cell r="AH369">
            <v>1.0716539516646669E-2</v>
          </cell>
          <cell r="AI369" t="str">
            <v>BU-3500-NABU-T-0250</v>
          </cell>
          <cell r="AJ369" t="str">
            <v>2014/10/11 12:00:00 Ù‚.Ø¸</v>
          </cell>
          <cell r="AK369">
            <v>0</v>
          </cell>
          <cell r="AL369" t="str">
            <v>IFC</v>
          </cell>
          <cell r="AM369" t="str">
            <v>BU80-3500-BU/NA-C-0327</v>
          </cell>
          <cell r="AN369" t="str">
            <v>Commented</v>
          </cell>
          <cell r="AO369" t="str">
            <v>2014/12/09 12:00:00 Ù‚.Ø¸</v>
          </cell>
        </row>
        <row r="370">
          <cell r="A370">
            <v>4</v>
          </cell>
          <cell r="B370" t="str">
            <v>BU-82-B-000-PR-CAL-001</v>
          </cell>
          <cell r="C370" t="str">
            <v>BU-82-B-200-PR-CAL-001</v>
          </cell>
          <cell r="D370" t="str">
            <v>BASIC</v>
          </cell>
          <cell r="E370" t="str">
            <v>SITE 2</v>
          </cell>
          <cell r="F370" t="str">
            <v>GENERAL</v>
          </cell>
          <cell r="G370" t="str">
            <v>PROCESS</v>
          </cell>
          <cell r="H370" t="str">
            <v>HYDRAULIC CALCULATION</v>
          </cell>
          <cell r="I370" t="str">
            <v>A</v>
          </cell>
          <cell r="J370" t="str">
            <v>CALCULATION</v>
          </cell>
          <cell r="P370">
            <v>100</v>
          </cell>
          <cell r="Q370">
            <v>8.2434919358820524E-2</v>
          </cell>
          <cell r="R370">
            <v>0.44935343698129987</v>
          </cell>
          <cell r="S370">
            <v>0.4419513853476123</v>
          </cell>
          <cell r="T370" t="str">
            <v>N2EBPR00125</v>
          </cell>
          <cell r="U370" t="str">
            <v>N2EBPR00130</v>
          </cell>
          <cell r="V370" t="str">
            <v>N2EBPR00135</v>
          </cell>
          <cell r="W370">
            <v>41826.333333333336</v>
          </cell>
          <cell r="X370">
            <v>41853.708333333336</v>
          </cell>
          <cell r="Y370">
            <v>41861.333333333336</v>
          </cell>
          <cell r="Z370">
            <v>41867.708333333336</v>
          </cell>
          <cell r="AA370">
            <v>41875.333333333336</v>
          </cell>
          <cell r="AB370">
            <v>41881.708333333336</v>
          </cell>
          <cell r="AD370" t="str">
            <v>*</v>
          </cell>
          <cell r="AE370" t="str">
            <v/>
          </cell>
          <cell r="AF370" t="str">
            <v/>
          </cell>
          <cell r="AG370">
            <v>0.65</v>
          </cell>
          <cell r="AH370">
            <v>5.3582697583233342E-2</v>
          </cell>
          <cell r="AI370" t="str">
            <v>BU-3500-NABU-T-0287</v>
          </cell>
          <cell r="AJ370" t="str">
            <v>2014/10/29 12:00:00 Ù‚.Ø¸</v>
          </cell>
          <cell r="AK370">
            <v>0</v>
          </cell>
          <cell r="AL370" t="str">
            <v>IFC</v>
          </cell>
          <cell r="AM370" t="str">
            <v>BU80-3500-BU/NA-C-0338</v>
          </cell>
          <cell r="AN370" t="str">
            <v>Commented</v>
          </cell>
          <cell r="AO370" t="str">
            <v>2014/12/14 12:00:00 Ù‚.Ø¸</v>
          </cell>
        </row>
        <row r="371">
          <cell r="A371">
            <v>4</v>
          </cell>
          <cell r="B371" t="str">
            <v>BU-82-B-000-PR-RPT-002</v>
          </cell>
          <cell r="C371" t="str">
            <v>BU-82-B-200-PR-RPT-009</v>
          </cell>
          <cell r="D371" t="str">
            <v>BASIC</v>
          </cell>
          <cell r="E371" t="str">
            <v>SITE 2</v>
          </cell>
          <cell r="F371" t="str">
            <v>GENERAL</v>
          </cell>
          <cell r="G371" t="str">
            <v>PROCESS</v>
          </cell>
          <cell r="H371" t="str">
            <v>LINE SIZING REPORT</v>
          </cell>
          <cell r="I371" t="str">
            <v>A</v>
          </cell>
          <cell r="J371" t="str">
            <v>REPORT</v>
          </cell>
          <cell r="P371">
            <v>80</v>
          </cell>
          <cell r="Q371">
            <v>6.5947935487056422E-2</v>
          </cell>
          <cell r="R371">
            <v>0.35948274958503978</v>
          </cell>
          <cell r="S371">
            <v>0.35356110827808984</v>
          </cell>
          <cell r="T371" t="str">
            <v>N2EBPR00125</v>
          </cell>
          <cell r="U371" t="str">
            <v>N2EBPR00130</v>
          </cell>
          <cell r="V371" t="str">
            <v>N2EBPR00135</v>
          </cell>
          <cell r="W371">
            <v>41826.333333333336</v>
          </cell>
          <cell r="X371">
            <v>41853.708333333336</v>
          </cell>
          <cell r="Y371">
            <v>41861.333333333336</v>
          </cell>
          <cell r="Z371">
            <v>41867.708333333336</v>
          </cell>
          <cell r="AA371">
            <v>41875.333333333336</v>
          </cell>
          <cell r="AB371">
            <v>41881.708333333336</v>
          </cell>
          <cell r="AD371" t="str">
            <v>*</v>
          </cell>
          <cell r="AE371" t="str">
            <v/>
          </cell>
          <cell r="AF371" t="str">
            <v/>
          </cell>
          <cell r="AG371">
            <v>0.65</v>
          </cell>
          <cell r="AH371">
            <v>4.2866158066586675E-2</v>
          </cell>
          <cell r="AI371" t="str">
            <v>BU-3500-NABU-T-0317</v>
          </cell>
          <cell r="AJ371" t="str">
            <v>2014/11/16 12:00:00 Ù‚.Ø¸</v>
          </cell>
          <cell r="AK371">
            <v>0</v>
          </cell>
          <cell r="AL371" t="str">
            <v>IFC</v>
          </cell>
          <cell r="AM371" t="str">
            <v>BU80-3500-BU/NA-C-0349</v>
          </cell>
          <cell r="AN371" t="str">
            <v>Deemed As Approved</v>
          </cell>
          <cell r="AO371" t="str">
            <v>2014/12/15 12:00:00 Ù‚.Ø¸</v>
          </cell>
        </row>
        <row r="372">
          <cell r="A372">
            <v>4</v>
          </cell>
          <cell r="B372" t="str">
            <v>BU-82-B-000-PR-CAL-002</v>
          </cell>
          <cell r="C372" t="str">
            <v>BU-82-B-200-PR-CAL-002</v>
          </cell>
          <cell r="D372" t="str">
            <v>BASIC</v>
          </cell>
          <cell r="E372" t="str">
            <v>SITE 2</v>
          </cell>
          <cell r="F372" t="str">
            <v>GENERAL</v>
          </cell>
          <cell r="G372" t="str">
            <v>PROCESS</v>
          </cell>
          <cell r="H372" t="str">
            <v xml:space="preserve">TANK AND VESSEL SIZING </v>
          </cell>
          <cell r="I372" t="str">
            <v>A</v>
          </cell>
          <cell r="J372" t="str">
            <v>CALCULATION</v>
          </cell>
          <cell r="P372">
            <v>50</v>
          </cell>
          <cell r="Q372">
            <v>4.1217459679410262E-2</v>
          </cell>
          <cell r="R372">
            <v>0.22467671849064993</v>
          </cell>
          <cell r="S372">
            <v>0.22097569267380615</v>
          </cell>
          <cell r="T372" t="str">
            <v>N2EBPR00125</v>
          </cell>
          <cell r="U372" t="str">
            <v>N2EBPR00130</v>
          </cell>
          <cell r="V372" t="str">
            <v>N2EBPR00135</v>
          </cell>
          <cell r="W372">
            <v>41826.333333333336</v>
          </cell>
          <cell r="X372">
            <v>41853.708333333336</v>
          </cell>
          <cell r="Y372">
            <v>41861.333333333336</v>
          </cell>
          <cell r="Z372">
            <v>41867.708333333336</v>
          </cell>
          <cell r="AA372">
            <v>41875.333333333336</v>
          </cell>
          <cell r="AB372">
            <v>41881.708333333336</v>
          </cell>
          <cell r="AD372" t="str">
            <v>*</v>
          </cell>
          <cell r="AE372" t="str">
            <v/>
          </cell>
          <cell r="AF372" t="str">
            <v/>
          </cell>
          <cell r="AG372">
            <v>0.65</v>
          </cell>
          <cell r="AH372">
            <v>2.6791348791616671E-2</v>
          </cell>
          <cell r="AI372" t="str">
            <v>BU-3500-NABU-T-0250</v>
          </cell>
          <cell r="AJ372" t="str">
            <v>2014/10/11 12:00:00 Ù‚.Ø¸</v>
          </cell>
          <cell r="AK372">
            <v>0</v>
          </cell>
          <cell r="AL372" t="str">
            <v>IFC</v>
          </cell>
          <cell r="AM372" t="str">
            <v>BU80-3500-BU/NA-C-0327</v>
          </cell>
          <cell r="AN372" t="str">
            <v>Commented</v>
          </cell>
          <cell r="AO372" t="str">
            <v>2014/12/09 12:00:00 Ù‚.Ø¸</v>
          </cell>
        </row>
        <row r="373">
          <cell r="A373">
            <v>4</v>
          </cell>
          <cell r="B373" t="str">
            <v>BU-82-B-210-PR-BOD-001</v>
          </cell>
          <cell r="C373" t="str">
            <v>BU-82-B-208-PR-BOD-001</v>
          </cell>
          <cell r="D373" t="str">
            <v>BASIC</v>
          </cell>
          <cell r="E373" t="str">
            <v>SITE 2</v>
          </cell>
          <cell r="F373" t="str">
            <v>CHEMICAL</v>
          </cell>
          <cell r="G373" t="str">
            <v>PROCESS</v>
          </cell>
          <cell r="H373" t="str">
            <v>BASIS OF DESIGN FOR CHEMICAL  SYSTEM</v>
          </cell>
          <cell r="I373" t="str">
            <v>A</v>
          </cell>
          <cell r="J373" t="str">
            <v>BASIS OF DESIGN</v>
          </cell>
          <cell r="P373">
            <v>50</v>
          </cell>
          <cell r="Q373">
            <v>4.1217459679410262E-2</v>
          </cell>
          <cell r="R373">
            <v>0.22467671849064993</v>
          </cell>
          <cell r="S373">
            <v>0.22097569267380615</v>
          </cell>
          <cell r="T373" t="str">
            <v>N2EBPR00275</v>
          </cell>
          <cell r="U373" t="str">
            <v>N2EBPR00280</v>
          </cell>
          <cell r="V373" t="str">
            <v>N2EBPR00285</v>
          </cell>
          <cell r="W373">
            <v>41833.333333333336</v>
          </cell>
          <cell r="X373">
            <v>41839.708333333336</v>
          </cell>
          <cell r="Y373">
            <v>41847.333333333336</v>
          </cell>
          <cell r="Z373">
            <v>41853.708333333336</v>
          </cell>
          <cell r="AA373">
            <v>41861.333333333336</v>
          </cell>
          <cell r="AB373">
            <v>41867.708333333336</v>
          </cell>
          <cell r="AD373" t="str">
            <v/>
          </cell>
          <cell r="AE373" t="str">
            <v/>
          </cell>
          <cell r="AF373" t="str">
            <v>*</v>
          </cell>
          <cell r="AG373">
            <v>1</v>
          </cell>
          <cell r="AH373">
            <v>4.1217459679410262E-2</v>
          </cell>
          <cell r="AI373" t="str">
            <v>BU-3500-NABU-T-0386</v>
          </cell>
          <cell r="AJ373" t="str">
            <v>2014/12/16 12:00:00 Ù‚.Ø¸</v>
          </cell>
          <cell r="AK373">
            <v>2</v>
          </cell>
          <cell r="AL373" t="str">
            <v>AFC</v>
          </cell>
          <cell r="AM373">
            <v>0</v>
          </cell>
          <cell r="AN373">
            <v>0</v>
          </cell>
          <cell r="AO373">
            <v>0</v>
          </cell>
        </row>
        <row r="374">
          <cell r="A374">
            <v>4</v>
          </cell>
          <cell r="B374" t="str">
            <v>BU-82-B-208-PR-BOD-002</v>
          </cell>
          <cell r="C374" t="str">
            <v>BU-82-B-210-PR-BOD-001</v>
          </cell>
          <cell r="D374" t="str">
            <v>BASIC</v>
          </cell>
          <cell r="E374" t="str">
            <v>SITE 2</v>
          </cell>
          <cell r="F374" t="str">
            <v>WASTE WATER</v>
          </cell>
          <cell r="G374" t="str">
            <v>PROCESS</v>
          </cell>
          <cell r="H374" t="str">
            <v>BASIS OF DESIGN FOR WASTE WATER COLLECTION  SYSTEM</v>
          </cell>
          <cell r="I374" t="str">
            <v>A</v>
          </cell>
          <cell r="J374" t="str">
            <v>BASIS OF DESIGN</v>
          </cell>
          <cell r="P374">
            <v>50</v>
          </cell>
          <cell r="Q374">
            <v>4.1217459679410262E-2</v>
          </cell>
          <cell r="R374">
            <v>0.22467671849064993</v>
          </cell>
          <cell r="S374">
            <v>0.22097569267380615</v>
          </cell>
          <cell r="T374" t="str">
            <v>N2EBPR00200</v>
          </cell>
          <cell r="U374" t="str">
            <v>N2EBPR00205</v>
          </cell>
          <cell r="V374" t="str">
            <v>N2EBPR00210</v>
          </cell>
          <cell r="W374">
            <v>41833.333333333336</v>
          </cell>
          <cell r="X374">
            <v>41839.708333333336</v>
          </cell>
          <cell r="Y374">
            <v>41847.333333333336</v>
          </cell>
          <cell r="Z374">
            <v>41853.708333333336</v>
          </cell>
          <cell r="AA374">
            <v>41861.333333333336</v>
          </cell>
          <cell r="AB374">
            <v>41867.708333333336</v>
          </cell>
          <cell r="AD374" t="str">
            <v/>
          </cell>
          <cell r="AE374" t="str">
            <v>*</v>
          </cell>
          <cell r="AF374" t="str">
            <v/>
          </cell>
          <cell r="AG374">
            <v>0.85</v>
          </cell>
          <cell r="AH374">
            <v>3.5034840727498719E-2</v>
          </cell>
          <cell r="AI374" t="str">
            <v>BU-3500-NABU-T-0280</v>
          </cell>
          <cell r="AJ374" t="str">
            <v>2014/10/22 12:00:00 Ù‚.Ø¸</v>
          </cell>
          <cell r="AK374">
            <v>1</v>
          </cell>
          <cell r="AL374" t="str">
            <v>IFA</v>
          </cell>
          <cell r="AM374">
            <v>0</v>
          </cell>
          <cell r="AN374">
            <v>0</v>
          </cell>
          <cell r="AO374">
            <v>0</v>
          </cell>
        </row>
        <row r="375">
          <cell r="A375">
            <v>4</v>
          </cell>
          <cell r="B375" t="str">
            <v>BU-82-B-204-PR-BOD-003</v>
          </cell>
          <cell r="C375" t="str">
            <v>BU-82-B-210-PR-BOD-002</v>
          </cell>
          <cell r="D375" t="str">
            <v>BASIC</v>
          </cell>
          <cell r="E375" t="str">
            <v>SITE 2</v>
          </cell>
          <cell r="F375" t="str">
            <v>INTERCONNECTING</v>
          </cell>
          <cell r="G375" t="str">
            <v>PROCESS</v>
          </cell>
          <cell r="H375" t="str">
            <v>BASIS OF DESIGN FOR INTERCONNECTING SERVICES</v>
          </cell>
          <cell r="I375" t="str">
            <v>A</v>
          </cell>
          <cell r="J375" t="str">
            <v>BASIS OF DESIGN</v>
          </cell>
          <cell r="P375">
            <v>50</v>
          </cell>
          <cell r="Q375">
            <v>4.1217459679410262E-2</v>
          </cell>
          <cell r="R375">
            <v>0.22467671849064993</v>
          </cell>
          <cell r="S375">
            <v>0.22097569267380615</v>
          </cell>
          <cell r="T375" t="str">
            <v>N2EBPR00245</v>
          </cell>
          <cell r="U375" t="str">
            <v>N2EBPR00250</v>
          </cell>
          <cell r="V375" t="str">
            <v>N2EBPR00255</v>
          </cell>
          <cell r="W375">
            <v>41833.333333333336</v>
          </cell>
          <cell r="X375">
            <v>41839.708333333336</v>
          </cell>
          <cell r="Y375">
            <v>41847.333333333336</v>
          </cell>
          <cell r="Z375">
            <v>41853.708333333336</v>
          </cell>
          <cell r="AA375">
            <v>41861.333333333336</v>
          </cell>
          <cell r="AB375">
            <v>41867.708333333336</v>
          </cell>
          <cell r="AD375" t="str">
            <v>*</v>
          </cell>
          <cell r="AE375" t="str">
            <v/>
          </cell>
          <cell r="AF375" t="str">
            <v/>
          </cell>
          <cell r="AG375">
            <v>0.65</v>
          </cell>
          <cell r="AH375">
            <v>2.6791348791616671E-2</v>
          </cell>
          <cell r="AI375" t="str">
            <v>BU-3500-NABU-T-0228</v>
          </cell>
          <cell r="AJ375" t="str">
            <v>2014/09/30 12:00:00 Ù‚.Ø¸</v>
          </cell>
          <cell r="AK375">
            <v>0</v>
          </cell>
          <cell r="AL375" t="str">
            <v>IFC</v>
          </cell>
          <cell r="AM375" t="str">
            <v>BU80-3500-BU/NA-C-0285</v>
          </cell>
          <cell r="AN375" t="str">
            <v>Commented</v>
          </cell>
          <cell r="AO375" t="str">
            <v>2014/11/09 12:00:00 Ù‚.Ø¸</v>
          </cell>
        </row>
        <row r="376">
          <cell r="A376">
            <v>4</v>
          </cell>
          <cell r="B376" t="str">
            <v>BU-82-B-204-PR-BOD-004</v>
          </cell>
          <cell r="C376" t="str">
            <v>BU-82-B-211-PR-BOD-001</v>
          </cell>
          <cell r="D376" t="str">
            <v>BASIC</v>
          </cell>
          <cell r="E376" t="str">
            <v>SITE 2</v>
          </cell>
          <cell r="F376" t="str">
            <v>INTERCONNECTING</v>
          </cell>
          <cell r="G376" t="str">
            <v>PROCESS</v>
          </cell>
          <cell r="H376" t="str">
            <v>BASIS OF DESIGN FOR INTERCONNECTING BETWEEN SITE 1&amp;2</v>
          </cell>
          <cell r="I376" t="str">
            <v>A</v>
          </cell>
          <cell r="J376" t="str">
            <v>BASIS OF DESIGN</v>
          </cell>
          <cell r="P376">
            <v>50</v>
          </cell>
          <cell r="Q376">
            <v>4.1217459679410262E-2</v>
          </cell>
          <cell r="R376">
            <v>0.22467671849064993</v>
          </cell>
          <cell r="S376">
            <v>0.22097569267380615</v>
          </cell>
          <cell r="T376" t="str">
            <v>N2EBPR00260</v>
          </cell>
          <cell r="U376" t="str">
            <v>N2EBPR00265</v>
          </cell>
          <cell r="V376" t="str">
            <v>N2EBPR00270</v>
          </cell>
          <cell r="W376">
            <v>41833.333333333336</v>
          </cell>
          <cell r="X376">
            <v>41839.708333333336</v>
          </cell>
          <cell r="Y376">
            <v>41847.333333333336</v>
          </cell>
          <cell r="Z376">
            <v>41853.708333333336</v>
          </cell>
          <cell r="AA376">
            <v>41861.333333333336</v>
          </cell>
          <cell r="AB376">
            <v>41867.708333333336</v>
          </cell>
          <cell r="AD376" t="str">
            <v>*</v>
          </cell>
          <cell r="AE376" t="str">
            <v/>
          </cell>
          <cell r="AF376" t="str">
            <v/>
          </cell>
          <cell r="AG376">
            <v>0.65</v>
          </cell>
          <cell r="AH376">
            <v>2.6791348791616671E-2</v>
          </cell>
          <cell r="AI376" t="str">
            <v>BU-3500-NABU-T-0228</v>
          </cell>
          <cell r="AJ376" t="str">
            <v>2014/09/30 12:00:00 Ù‚.Ø¸</v>
          </cell>
          <cell r="AK376">
            <v>0</v>
          </cell>
          <cell r="AL376" t="str">
            <v>IFC</v>
          </cell>
          <cell r="AM376" t="str">
            <v>BU80-3500-BU/NA-C-0285</v>
          </cell>
          <cell r="AN376" t="str">
            <v>Commented</v>
          </cell>
          <cell r="AO376" t="str">
            <v>2014/11/09 12:00:00 Ù‚.Ø¸</v>
          </cell>
        </row>
        <row r="377">
          <cell r="A377">
            <v>4</v>
          </cell>
          <cell r="B377" t="str">
            <v>BU-82-B-204-PR-BOD-006</v>
          </cell>
          <cell r="C377" t="str">
            <v>BU-82-B-210-PR-BOD-003</v>
          </cell>
          <cell r="D377" t="str">
            <v>BASIC</v>
          </cell>
          <cell r="E377" t="str">
            <v>SITE 2</v>
          </cell>
          <cell r="F377" t="str">
            <v>INTERCONNECTING</v>
          </cell>
          <cell r="G377" t="str">
            <v>PROCESS</v>
          </cell>
          <cell r="H377" t="str">
            <v>BASIS OF DESIGN FOR METERING SYSTEM</v>
          </cell>
          <cell r="I377" t="str">
            <v>A</v>
          </cell>
          <cell r="J377" t="str">
            <v>BASIS OF DESIGN</v>
          </cell>
          <cell r="P377">
            <v>50</v>
          </cell>
          <cell r="Q377">
            <v>4.1217459679410262E-2</v>
          </cell>
          <cell r="R377">
            <v>0.22467671849064993</v>
          </cell>
          <cell r="S377">
            <v>0.22097569267380615</v>
          </cell>
          <cell r="T377" t="str">
            <v>N2EBPR00215</v>
          </cell>
          <cell r="U377" t="str">
            <v>N2EBPR00220</v>
          </cell>
          <cell r="V377" t="str">
            <v>N2EBPR00225</v>
          </cell>
          <cell r="W377">
            <v>41833.333333333336</v>
          </cell>
          <cell r="X377">
            <v>41839.708333333336</v>
          </cell>
          <cell r="Y377">
            <v>41847.333333333336</v>
          </cell>
          <cell r="Z377">
            <v>41853.708333333336</v>
          </cell>
          <cell r="AA377">
            <v>41861.333333333336</v>
          </cell>
          <cell r="AB377">
            <v>41867.708333333336</v>
          </cell>
          <cell r="AD377" t="str">
            <v>*</v>
          </cell>
          <cell r="AE377" t="str">
            <v/>
          </cell>
          <cell r="AF377" t="str">
            <v/>
          </cell>
          <cell r="AG377">
            <v>0.65</v>
          </cell>
          <cell r="AH377">
            <v>2.6791348791616671E-2</v>
          </cell>
          <cell r="AI377" t="str">
            <v>BU-3500-NABU-T-0130</v>
          </cell>
          <cell r="AJ377" t="str">
            <v>2014/09/01 12:00:00 Ù‚.Ø¸</v>
          </cell>
          <cell r="AK377">
            <v>0</v>
          </cell>
          <cell r="AL377" t="str">
            <v>IFC</v>
          </cell>
          <cell r="AM377" t="str">
            <v>BU80-3500-BU/NA-C-0172</v>
          </cell>
          <cell r="AN377" t="str">
            <v>Commented</v>
          </cell>
          <cell r="AO377" t="str">
            <v>2014/09/27 12:00:00 Ù‚.Ø¸</v>
          </cell>
        </row>
        <row r="378">
          <cell r="A378">
            <v>4</v>
          </cell>
          <cell r="B378" t="str">
            <v>BU-82-B-207-PR-UFD-003</v>
          </cell>
          <cell r="C378" t="str">
            <v>BU-82-B-201-PR-PFD-001</v>
          </cell>
          <cell r="D378" t="str">
            <v>BASIC</v>
          </cell>
          <cell r="E378" t="str">
            <v>SITE 2</v>
          </cell>
          <cell r="F378" t="str">
            <v>WATER TREATMENT</v>
          </cell>
          <cell r="G378" t="str">
            <v>PROCESS</v>
          </cell>
          <cell r="H378" t="str">
            <v>UTILITY FLOW DIAGRAM FOR IRRIGATION  SYSTEM</v>
          </cell>
          <cell r="I378" t="str">
            <v>A</v>
          </cell>
          <cell r="J378" t="str">
            <v>DIAGRAM</v>
          </cell>
          <cell r="P378">
            <v>50</v>
          </cell>
          <cell r="Q378">
            <v>4.1217459679410262E-2</v>
          </cell>
          <cell r="R378">
            <v>0.22467671849064993</v>
          </cell>
          <cell r="S378">
            <v>0.22097569267380615</v>
          </cell>
          <cell r="T378" t="str">
            <v>N2EBPR00005</v>
          </cell>
          <cell r="U378" t="str">
            <v>N2EBPR00010</v>
          </cell>
          <cell r="V378" t="str">
            <v>N2EBPR00015</v>
          </cell>
          <cell r="W378">
            <v>41819.333333333336</v>
          </cell>
          <cell r="X378">
            <v>41846.708333333336</v>
          </cell>
          <cell r="Y378">
            <v>41861.333333333336</v>
          </cell>
          <cell r="Z378">
            <v>41867.708333333336</v>
          </cell>
          <cell r="AA378">
            <v>41882.333333333336</v>
          </cell>
          <cell r="AB378">
            <v>41888.708333333336</v>
          </cell>
          <cell r="AD378" t="str">
            <v/>
          </cell>
          <cell r="AE378" t="str">
            <v>*</v>
          </cell>
          <cell r="AF378" t="str">
            <v/>
          </cell>
          <cell r="AG378">
            <v>0.85</v>
          </cell>
          <cell r="AH378">
            <v>3.5034840727498719E-2</v>
          </cell>
          <cell r="AI378" t="str">
            <v>BU-3500-NABU-T-0330</v>
          </cell>
          <cell r="AJ378" t="str">
            <v>2014/11/19 12:00:00 Ù‚.Ø¸</v>
          </cell>
          <cell r="AK378">
            <v>1</v>
          </cell>
          <cell r="AL378" t="str">
            <v>IFA</v>
          </cell>
          <cell r="AM378" t="str">
            <v>BU80-3500-BU/NA-C-0339</v>
          </cell>
          <cell r="AN378" t="str">
            <v>Approved As Noted</v>
          </cell>
          <cell r="AO378" t="str">
            <v>2014/12/14 12:00:00 Ù‚.Ø¸</v>
          </cell>
        </row>
        <row r="379">
          <cell r="A379">
            <v>4</v>
          </cell>
          <cell r="B379" t="str">
            <v>BU-82-B-210-PR-UFD-004</v>
          </cell>
          <cell r="C379" t="str">
            <v>BU-82-B-208-PR-PFD-001</v>
          </cell>
          <cell r="D379" t="str">
            <v>BASIC</v>
          </cell>
          <cell r="E379" t="str">
            <v>SITE 2</v>
          </cell>
          <cell r="F379" t="str">
            <v>CHEMICAL</v>
          </cell>
          <cell r="G379" t="str">
            <v>PROCESS</v>
          </cell>
          <cell r="H379" t="str">
            <v>UTILITY FLOW DIAGRAM FOR CHEMICAL  SYSTEM</v>
          </cell>
          <cell r="I379" t="str">
            <v>A</v>
          </cell>
          <cell r="J379" t="str">
            <v>DIAGRAM</v>
          </cell>
          <cell r="P379">
            <v>15</v>
          </cell>
          <cell r="Q379">
            <v>1.236523790382308E-2</v>
          </cell>
          <cell r="R379">
            <v>6.740301554719498E-2</v>
          </cell>
          <cell r="S379">
            <v>6.6292707802141859E-2</v>
          </cell>
          <cell r="T379" t="str">
            <v>N2EBPR00005</v>
          </cell>
          <cell r="U379" t="str">
            <v>N2EBPR00010</v>
          </cell>
          <cell r="V379" t="str">
            <v>N2EBPR00015</v>
          </cell>
          <cell r="W379">
            <v>41819.333333333336</v>
          </cell>
          <cell r="X379">
            <v>41846.708333333336</v>
          </cell>
          <cell r="Y379">
            <v>41861.333333333336</v>
          </cell>
          <cell r="Z379">
            <v>41867.708333333336</v>
          </cell>
          <cell r="AA379">
            <v>41882.333333333336</v>
          </cell>
          <cell r="AB379">
            <v>41888.708333333336</v>
          </cell>
          <cell r="AD379" t="str">
            <v>*</v>
          </cell>
          <cell r="AE379" t="str">
            <v/>
          </cell>
          <cell r="AF379" t="str">
            <v/>
          </cell>
          <cell r="AG379">
            <v>0.65</v>
          </cell>
          <cell r="AH379">
            <v>8.037404637485002E-3</v>
          </cell>
          <cell r="AI379" t="str">
            <v>BU-3500-NABU-T-0147</v>
          </cell>
          <cell r="AJ379" t="str">
            <v>2014/09/06 12:00:00 Ù‚.Ø¸</v>
          </cell>
          <cell r="AK379">
            <v>0</v>
          </cell>
          <cell r="AL379" t="str">
            <v>IFC</v>
          </cell>
          <cell r="AM379" t="str">
            <v>BU80-3500-BU/NA-C-0175</v>
          </cell>
          <cell r="AN379" t="str">
            <v>Commented</v>
          </cell>
          <cell r="AO379" t="str">
            <v>2014/09/27 12:00:00 Ù‚.Ø¸</v>
          </cell>
        </row>
        <row r="380">
          <cell r="A380">
            <v>4</v>
          </cell>
          <cell r="B380" t="str">
            <v>BU-82-B-208-PR-UFD-005</v>
          </cell>
          <cell r="C380" t="str">
            <v>BU-82-B-210-PR-PFD-001</v>
          </cell>
          <cell r="D380" t="str">
            <v>BASIC</v>
          </cell>
          <cell r="E380" t="str">
            <v>SITE 2</v>
          </cell>
          <cell r="F380" t="str">
            <v>WASTE WATER</v>
          </cell>
          <cell r="G380" t="str">
            <v>PROCESS</v>
          </cell>
          <cell r="H380" t="str">
            <v>UTILITY FLOW DIAGRAM FOR WASTE WATER COLLECTION  SYSTEM</v>
          </cell>
          <cell r="I380" t="str">
            <v>A</v>
          </cell>
          <cell r="J380" t="str">
            <v>DIAGRAM</v>
          </cell>
          <cell r="P380">
            <v>15</v>
          </cell>
          <cell r="Q380">
            <v>1.236523790382308E-2</v>
          </cell>
          <cell r="R380">
            <v>6.740301554719498E-2</v>
          </cell>
          <cell r="S380">
            <v>6.6292707802141859E-2</v>
          </cell>
          <cell r="T380" t="str">
            <v>N2EBPR00005</v>
          </cell>
          <cell r="U380" t="str">
            <v>N2EBPR00010</v>
          </cell>
          <cell r="V380" t="str">
            <v>N2EBPR00015</v>
          </cell>
          <cell r="W380">
            <v>41819.333333333336</v>
          </cell>
          <cell r="X380">
            <v>41846.708333333336</v>
          </cell>
          <cell r="Y380">
            <v>41861.333333333336</v>
          </cell>
          <cell r="Z380">
            <v>41867.708333333336</v>
          </cell>
          <cell r="AA380">
            <v>41882.333333333336</v>
          </cell>
          <cell r="AB380">
            <v>41888.708333333336</v>
          </cell>
          <cell r="AD380" t="str">
            <v/>
          </cell>
          <cell r="AE380" t="str">
            <v>*</v>
          </cell>
          <cell r="AF380" t="str">
            <v/>
          </cell>
          <cell r="AG380">
            <v>0.85</v>
          </cell>
          <cell r="AH380">
            <v>1.0510452218249618E-2</v>
          </cell>
          <cell r="AI380" t="str">
            <v>BU-3500-NABU-T-0392</v>
          </cell>
          <cell r="AJ380" t="str">
            <v>2014/12/24 12:00:00 Ù‚.Ø¸</v>
          </cell>
          <cell r="AK380">
            <v>1</v>
          </cell>
          <cell r="AL380" t="str">
            <v>IFA</v>
          </cell>
          <cell r="AM380">
            <v>0</v>
          </cell>
          <cell r="AN380">
            <v>0</v>
          </cell>
          <cell r="AO380">
            <v>0</v>
          </cell>
        </row>
        <row r="381">
          <cell r="A381">
            <v>4</v>
          </cell>
          <cell r="B381" t="str">
            <v>BU-82-B-204-PR-UFD-006</v>
          </cell>
          <cell r="C381" t="str">
            <v>BU-82-B-210-PR-UFD-003</v>
          </cell>
          <cell r="D381" t="str">
            <v>BASIC</v>
          </cell>
          <cell r="E381" t="str">
            <v>SITE 2</v>
          </cell>
          <cell r="F381" t="str">
            <v>INTERCONNECTING</v>
          </cell>
          <cell r="G381" t="str">
            <v>PROCESS</v>
          </cell>
          <cell r="H381" t="str">
            <v>UTILITY FLOW DIAGRAM FOR INTERCONNECTING SERVICES</v>
          </cell>
          <cell r="I381" t="str">
            <v>A</v>
          </cell>
          <cell r="J381" t="str">
            <v>DIAGRAM</v>
          </cell>
          <cell r="P381">
            <v>50</v>
          </cell>
          <cell r="Q381">
            <v>4.1217459679410262E-2</v>
          </cell>
          <cell r="R381">
            <v>0.22467671849064993</v>
          </cell>
          <cell r="S381">
            <v>0.22097569267380615</v>
          </cell>
          <cell r="T381" t="str">
            <v>N2EBPR00005</v>
          </cell>
          <cell r="U381" t="str">
            <v>N2EBPR00010</v>
          </cell>
          <cell r="V381" t="str">
            <v>N2EBPR00015</v>
          </cell>
          <cell r="W381">
            <v>41819.333333333336</v>
          </cell>
          <cell r="X381">
            <v>41846.708333333336</v>
          </cell>
          <cell r="Y381">
            <v>41861.333333333336</v>
          </cell>
          <cell r="Z381">
            <v>41867.708333333336</v>
          </cell>
          <cell r="AA381">
            <v>41882.333333333336</v>
          </cell>
          <cell r="AB381">
            <v>41888.708333333336</v>
          </cell>
          <cell r="AD381" t="str">
            <v>*</v>
          </cell>
          <cell r="AE381" t="str">
            <v/>
          </cell>
          <cell r="AF381" t="str">
            <v/>
          </cell>
          <cell r="AG381">
            <v>0.65</v>
          </cell>
          <cell r="AH381">
            <v>2.6791348791616671E-2</v>
          </cell>
          <cell r="AI381" t="str">
            <v>BU-3500-NABU-T-0228</v>
          </cell>
          <cell r="AJ381" t="str">
            <v>2014/09/30 12:00:00 Ù‚.Ø¸</v>
          </cell>
          <cell r="AK381">
            <v>0</v>
          </cell>
          <cell r="AL381" t="str">
            <v>IFC</v>
          </cell>
          <cell r="AM381" t="str">
            <v>BU80-3500-BU/NA-C-0285</v>
          </cell>
          <cell r="AN381" t="str">
            <v>Commented</v>
          </cell>
          <cell r="AO381" t="str">
            <v>2014/11/09 12:00:00 Ù‚.Ø¸</v>
          </cell>
        </row>
        <row r="382">
          <cell r="A382">
            <v>4</v>
          </cell>
          <cell r="B382" t="str">
            <v>BU-82-B-204-PR-UFD-007</v>
          </cell>
          <cell r="C382" t="str">
            <v>BU-82-B-211-PR-UFD-003</v>
          </cell>
          <cell r="D382" t="str">
            <v>BASIC</v>
          </cell>
          <cell r="E382" t="str">
            <v>SITE 2</v>
          </cell>
          <cell r="F382" t="str">
            <v>INTERCONNECTING</v>
          </cell>
          <cell r="G382" t="str">
            <v>PROCESS</v>
          </cell>
          <cell r="H382" t="str">
            <v>UTILITY FLOW DIAGRAM FOR INTERCONNECTING BETWEEN SITE 1&amp;2</v>
          </cell>
          <cell r="I382" t="str">
            <v>A</v>
          </cell>
          <cell r="J382" t="str">
            <v>DIAGRAM</v>
          </cell>
          <cell r="P382">
            <v>30</v>
          </cell>
          <cell r="Q382">
            <v>2.473047580764616E-2</v>
          </cell>
          <cell r="R382">
            <v>0.13480603109438996</v>
          </cell>
          <cell r="S382">
            <v>0.13258541560428372</v>
          </cell>
          <cell r="T382" t="str">
            <v>N2EBPR00005</v>
          </cell>
          <cell r="U382" t="str">
            <v>N2EBPR00010</v>
          </cell>
          <cell r="V382" t="str">
            <v>N2EBPR00015</v>
          </cell>
          <cell r="W382">
            <v>41819.333333333336</v>
          </cell>
          <cell r="X382">
            <v>41846.708333333336</v>
          </cell>
          <cell r="Y382">
            <v>41861.333333333336</v>
          </cell>
          <cell r="Z382">
            <v>41867.708333333336</v>
          </cell>
          <cell r="AA382">
            <v>41882.333333333336</v>
          </cell>
          <cell r="AB382">
            <v>41888.708333333336</v>
          </cell>
          <cell r="AD382" t="str">
            <v>*</v>
          </cell>
          <cell r="AE382" t="str">
            <v/>
          </cell>
          <cell r="AF382" t="str">
            <v/>
          </cell>
          <cell r="AG382">
            <v>0.65</v>
          </cell>
          <cell r="AH382">
            <v>1.6074809274970004E-2</v>
          </cell>
          <cell r="AI382" t="str">
            <v>BU-3500-NABU-T-0228</v>
          </cell>
          <cell r="AJ382" t="str">
            <v>2014/09/30 12:00:00 Ù‚.Ø¸</v>
          </cell>
          <cell r="AK382">
            <v>0</v>
          </cell>
          <cell r="AL382" t="str">
            <v>IFC</v>
          </cell>
          <cell r="AM382" t="str">
            <v>BU80-3500-BU/NA-C-0285</v>
          </cell>
          <cell r="AN382" t="str">
            <v>Commented</v>
          </cell>
          <cell r="AO382" t="str">
            <v>2014/11/09 12:00:00 Ù‚.Ø¸</v>
          </cell>
        </row>
        <row r="383">
          <cell r="A383">
            <v>4</v>
          </cell>
          <cell r="B383" t="str">
            <v>BU-82-B-204-PR-UFD-008</v>
          </cell>
          <cell r="C383" t="str">
            <v>BU-82-B-210-PR-UFD-004</v>
          </cell>
          <cell r="D383" t="str">
            <v>BASIC</v>
          </cell>
          <cell r="E383" t="str">
            <v>SITE 2</v>
          </cell>
          <cell r="F383" t="str">
            <v>INTERCONNECTING</v>
          </cell>
          <cell r="G383" t="str">
            <v>PROCESS</v>
          </cell>
          <cell r="H383" t="str">
            <v>UTILITY FLOW DIAGRAM FOR FEED AND PRODUCT</v>
          </cell>
          <cell r="I383" t="str">
            <v>A</v>
          </cell>
          <cell r="J383" t="str">
            <v>DIAGRAM</v>
          </cell>
          <cell r="P383">
            <v>20</v>
          </cell>
          <cell r="Q383">
            <v>1.6486983871764106E-2</v>
          </cell>
          <cell r="R383">
            <v>8.9870687396259946E-2</v>
          </cell>
          <cell r="S383">
            <v>8.839027706952246E-2</v>
          </cell>
          <cell r="T383" t="str">
            <v>N2EBPR00005</v>
          </cell>
          <cell r="U383" t="str">
            <v>N2EBPR00010</v>
          </cell>
          <cell r="V383" t="str">
            <v>N2EBPR00015</v>
          </cell>
          <cell r="W383">
            <v>41819.333333333336</v>
          </cell>
          <cell r="X383">
            <v>41846.708333333336</v>
          </cell>
          <cell r="Y383">
            <v>41861.333333333336</v>
          </cell>
          <cell r="Z383">
            <v>41867.708333333336</v>
          </cell>
          <cell r="AA383">
            <v>41882.333333333336</v>
          </cell>
          <cell r="AB383">
            <v>41888.708333333336</v>
          </cell>
          <cell r="AD383" t="str">
            <v>*</v>
          </cell>
          <cell r="AE383" t="str">
            <v/>
          </cell>
          <cell r="AF383" t="str">
            <v/>
          </cell>
          <cell r="AG383">
            <v>0.65</v>
          </cell>
          <cell r="AH383">
            <v>1.0716539516646669E-2</v>
          </cell>
          <cell r="AI383" t="str">
            <v>BU-3500-NABU-T-0228</v>
          </cell>
          <cell r="AJ383" t="str">
            <v>2014/09/30 12:00:00 Ù‚.Ø¸</v>
          </cell>
          <cell r="AK383">
            <v>0</v>
          </cell>
          <cell r="AL383" t="str">
            <v>IFC</v>
          </cell>
          <cell r="AM383" t="str">
            <v>BU80-3500-BU/NA-C-0285</v>
          </cell>
          <cell r="AN383" t="str">
            <v>Commented</v>
          </cell>
          <cell r="AO383" t="str">
            <v>2014/11/09 12:00:00 Ù‚.Ø¸</v>
          </cell>
        </row>
        <row r="384">
          <cell r="A384">
            <v>4</v>
          </cell>
          <cell r="B384" t="str">
            <v>BU-82-B-204-PR-UFD-009</v>
          </cell>
          <cell r="C384" t="str">
            <v>BU-82-B-211-PR-UFD-004</v>
          </cell>
          <cell r="D384" t="str">
            <v>BASIC</v>
          </cell>
          <cell r="E384" t="str">
            <v>SITE 2</v>
          </cell>
          <cell r="F384" t="str">
            <v>INTERCONNECTING</v>
          </cell>
          <cell r="G384" t="str">
            <v>PROCESS</v>
          </cell>
          <cell r="H384" t="str">
            <v>UTILITY FLOW DIAGRAM FOR FLARES</v>
          </cell>
          <cell r="I384" t="str">
            <v>A</v>
          </cell>
          <cell r="J384" t="str">
            <v>DIAGRAM</v>
          </cell>
          <cell r="P384">
            <v>30</v>
          </cell>
          <cell r="Q384">
            <v>2.473047580764616E-2</v>
          </cell>
          <cell r="R384">
            <v>0.13480603109438996</v>
          </cell>
          <cell r="S384">
            <v>0.13258541560428372</v>
          </cell>
          <cell r="T384" t="str">
            <v>N2EBPR00005</v>
          </cell>
          <cell r="U384" t="str">
            <v>N2EBPR00010</v>
          </cell>
          <cell r="V384" t="str">
            <v>N2EBPR00015</v>
          </cell>
          <cell r="W384">
            <v>41819.333333333336</v>
          </cell>
          <cell r="X384">
            <v>41846.708333333336</v>
          </cell>
          <cell r="Y384">
            <v>41861.333333333336</v>
          </cell>
          <cell r="Z384">
            <v>41867.708333333336</v>
          </cell>
          <cell r="AA384">
            <v>41882.333333333336</v>
          </cell>
          <cell r="AB384">
            <v>41888.708333333336</v>
          </cell>
          <cell r="AD384" t="str">
            <v>*</v>
          </cell>
          <cell r="AE384" t="str">
            <v/>
          </cell>
          <cell r="AF384" t="str">
            <v/>
          </cell>
          <cell r="AG384">
            <v>0.65</v>
          </cell>
          <cell r="AH384">
            <v>1.6074809274970004E-2</v>
          </cell>
          <cell r="AI384" t="str">
            <v>BU-3500-NABU-T-0228</v>
          </cell>
          <cell r="AJ384" t="str">
            <v>2014/09/30 12:00:00 Ù‚.Ø¸</v>
          </cell>
          <cell r="AK384">
            <v>0</v>
          </cell>
          <cell r="AL384" t="str">
            <v>IFC</v>
          </cell>
          <cell r="AM384" t="str">
            <v>BU80-3500-BU/NA-C-0285</v>
          </cell>
          <cell r="AN384" t="str">
            <v>Commented</v>
          </cell>
          <cell r="AO384" t="str">
            <v>2014/11/09 12:00:00 Ù‚.Ø¸</v>
          </cell>
        </row>
        <row r="385">
          <cell r="A385">
            <v>4</v>
          </cell>
          <cell r="B385" t="str">
            <v>BU-82-B-202-PR-MSD-010</v>
          </cell>
          <cell r="C385" t="str">
            <v>BU-82-B-207-PR-MSD-001</v>
          </cell>
          <cell r="D385" t="str">
            <v>BASIC</v>
          </cell>
          <cell r="E385" t="str">
            <v>SITE 2</v>
          </cell>
          <cell r="F385" t="str">
            <v>DIESEL SYSTEM</v>
          </cell>
          <cell r="G385" t="str">
            <v>PROCESS</v>
          </cell>
          <cell r="H385" t="str">
            <v>MATERIAL SELECTION DIAGRAM FOR DIESEL SYSTEM</v>
          </cell>
          <cell r="I385" t="str">
            <v>A</v>
          </cell>
          <cell r="J385" t="str">
            <v>DIAGRAM</v>
          </cell>
          <cell r="P385">
            <v>10</v>
          </cell>
          <cell r="Q385">
            <v>8.2434919358820528E-3</v>
          </cell>
          <cell r="R385">
            <v>4.4935343698129973E-2</v>
          </cell>
          <cell r="S385">
            <v>4.419513853476123E-2</v>
          </cell>
          <cell r="T385" t="str">
            <v>N2EBPR00110</v>
          </cell>
          <cell r="U385" t="str">
            <v>N2EBPR00115</v>
          </cell>
          <cell r="V385" t="str">
            <v>N2EBPR00120</v>
          </cell>
          <cell r="W385">
            <v>41819.333333333336</v>
          </cell>
          <cell r="X385">
            <v>41846.708333333336</v>
          </cell>
          <cell r="Y385">
            <v>41861.333333333336</v>
          </cell>
          <cell r="Z385">
            <v>41867.708333333336</v>
          </cell>
          <cell r="AA385">
            <v>41882.333333333336</v>
          </cell>
          <cell r="AB385">
            <v>41888.708333333336</v>
          </cell>
          <cell r="AD385" t="str">
            <v/>
          </cell>
          <cell r="AE385" t="str">
            <v>*</v>
          </cell>
          <cell r="AF385" t="str">
            <v/>
          </cell>
          <cell r="AG385">
            <v>0.85</v>
          </cell>
          <cell r="AH385">
            <v>7.0069681454997448E-3</v>
          </cell>
          <cell r="AI385" t="str">
            <v>BU-3500-NABU-T-0394</v>
          </cell>
          <cell r="AJ385" t="str">
            <v>2014/12/24 12:00:00 Ù‚.Ø¸</v>
          </cell>
          <cell r="AK385">
            <v>1</v>
          </cell>
          <cell r="AL385" t="str">
            <v>IFA</v>
          </cell>
          <cell r="AM385">
            <v>0</v>
          </cell>
          <cell r="AN385">
            <v>0</v>
          </cell>
          <cell r="AO385">
            <v>0</v>
          </cell>
        </row>
        <row r="386">
          <cell r="A386">
            <v>4</v>
          </cell>
          <cell r="B386" t="str">
            <v>BU-82-B-207-PR-MSD-011</v>
          </cell>
          <cell r="C386" t="str">
            <v>BU-82-B-201-PR-MSD-001</v>
          </cell>
          <cell r="D386" t="str">
            <v>BASIC</v>
          </cell>
          <cell r="E386" t="str">
            <v>SITE 2</v>
          </cell>
          <cell r="F386" t="str">
            <v>WATER TREATMENT</v>
          </cell>
          <cell r="G386" t="str">
            <v>PROCESS</v>
          </cell>
          <cell r="H386" t="str">
            <v>MATERIAL SELECTION DIAGRAM FOR IRRIGATION  SYSTEM</v>
          </cell>
          <cell r="I386" t="str">
            <v>A</v>
          </cell>
          <cell r="J386" t="str">
            <v>DIAGRAM</v>
          </cell>
          <cell r="P386">
            <v>10</v>
          </cell>
          <cell r="Q386">
            <v>8.2434919358820528E-3</v>
          </cell>
          <cell r="R386">
            <v>4.4935343698129973E-2</v>
          </cell>
          <cell r="S386">
            <v>4.419513853476123E-2</v>
          </cell>
          <cell r="T386" t="str">
            <v>N2EBPR00110</v>
          </cell>
          <cell r="U386" t="str">
            <v>N2EBPR00115</v>
          </cell>
          <cell r="V386" t="str">
            <v>N2EBPR00120</v>
          </cell>
          <cell r="W386">
            <v>41819.333333333336</v>
          </cell>
          <cell r="X386">
            <v>41846.708333333336</v>
          </cell>
          <cell r="Y386">
            <v>41861.333333333336</v>
          </cell>
          <cell r="Z386">
            <v>41867.708333333336</v>
          </cell>
          <cell r="AA386">
            <v>41882.333333333336</v>
          </cell>
          <cell r="AB386">
            <v>41888.708333333336</v>
          </cell>
          <cell r="AD386" t="str">
            <v>*</v>
          </cell>
          <cell r="AE386" t="str">
            <v/>
          </cell>
          <cell r="AF386" t="str">
            <v/>
          </cell>
          <cell r="AG386">
            <v>0.65</v>
          </cell>
          <cell r="AH386">
            <v>5.3582697583233344E-3</v>
          </cell>
          <cell r="AI386" t="str">
            <v>BU-3500-NABU-T-0147</v>
          </cell>
          <cell r="AJ386" t="str">
            <v>2014/09/06 12:00:00 Ù‚.Ø¸</v>
          </cell>
          <cell r="AK386">
            <v>0</v>
          </cell>
          <cell r="AL386" t="str">
            <v>IFC</v>
          </cell>
          <cell r="AM386" t="str">
            <v>BU80-3500-BU/NA-C-0175</v>
          </cell>
          <cell r="AN386" t="str">
            <v>Commented</v>
          </cell>
          <cell r="AO386" t="str">
            <v>2014/09/27 12:00:00 Ù‚.Ø¸</v>
          </cell>
        </row>
        <row r="387">
          <cell r="A387">
            <v>4</v>
          </cell>
          <cell r="B387" t="str">
            <v>BU-82-B-210-PR-MSD-012</v>
          </cell>
          <cell r="C387" t="str">
            <v>BU-82-B-208-PR-MSD-001</v>
          </cell>
          <cell r="D387" t="str">
            <v>BASIC</v>
          </cell>
          <cell r="E387" t="str">
            <v>SITE 2</v>
          </cell>
          <cell r="F387" t="str">
            <v>CHEMICAL</v>
          </cell>
          <cell r="G387" t="str">
            <v>PROCESS</v>
          </cell>
          <cell r="H387" t="str">
            <v>MATERIAL SELECTION DIAGRAM FOR CHEMICAL  SYSTEM</v>
          </cell>
          <cell r="I387" t="str">
            <v>A</v>
          </cell>
          <cell r="J387" t="str">
            <v>DIAGRAM</v>
          </cell>
          <cell r="P387">
            <v>10</v>
          </cell>
          <cell r="Q387">
            <v>8.2434919358820528E-3</v>
          </cell>
          <cell r="R387">
            <v>4.4935343698129973E-2</v>
          </cell>
          <cell r="S387">
            <v>4.419513853476123E-2</v>
          </cell>
          <cell r="T387" t="str">
            <v>N2EBPR00110</v>
          </cell>
          <cell r="U387" t="str">
            <v>N2EBPR00115</v>
          </cell>
          <cell r="V387" t="str">
            <v>N2EBPR00120</v>
          </cell>
          <cell r="W387">
            <v>41819.333333333336</v>
          </cell>
          <cell r="X387">
            <v>41846.708333333336</v>
          </cell>
          <cell r="Y387">
            <v>41861.333333333336</v>
          </cell>
          <cell r="Z387">
            <v>41867.708333333336</v>
          </cell>
          <cell r="AA387">
            <v>41882.333333333336</v>
          </cell>
          <cell r="AB387">
            <v>41888.708333333336</v>
          </cell>
          <cell r="AD387" t="str">
            <v>*</v>
          </cell>
          <cell r="AE387" t="str">
            <v/>
          </cell>
          <cell r="AF387" t="str">
            <v/>
          </cell>
          <cell r="AG387">
            <v>0.65</v>
          </cell>
          <cell r="AH387">
            <v>5.3582697583233344E-3</v>
          </cell>
          <cell r="AI387" t="str">
            <v>BU-3500-NABU-T-0147</v>
          </cell>
          <cell r="AJ387" t="str">
            <v>2014/09/06 12:00:00 Ù‚.Ø¸</v>
          </cell>
          <cell r="AK387">
            <v>0</v>
          </cell>
          <cell r="AL387" t="str">
            <v>IFC</v>
          </cell>
          <cell r="AM387" t="str">
            <v>BU80-3500-BU/NA-C-0175</v>
          </cell>
          <cell r="AN387" t="str">
            <v>Commented</v>
          </cell>
          <cell r="AO387" t="str">
            <v>2014/09/27 12:00:00 Ù‚.Ø¸</v>
          </cell>
        </row>
        <row r="388">
          <cell r="A388">
            <v>4</v>
          </cell>
          <cell r="B388" t="str">
            <v>BU-82-B-208-PR-MSD-013</v>
          </cell>
          <cell r="C388" t="str">
            <v>BU-82-B-210-PR-MSD-001</v>
          </cell>
          <cell r="D388" t="str">
            <v>BASIC</v>
          </cell>
          <cell r="E388" t="str">
            <v>SITE 2</v>
          </cell>
          <cell r="F388" t="str">
            <v>WASTE WATER</v>
          </cell>
          <cell r="G388" t="str">
            <v>PROCESS</v>
          </cell>
          <cell r="H388" t="str">
            <v>MATERIAL SELECTION DIAGRAM FOR WASTE WATER COLLECTION  SYSTEM</v>
          </cell>
          <cell r="I388" t="str">
            <v>A</v>
          </cell>
          <cell r="J388" t="str">
            <v>DIAGRAM</v>
          </cell>
          <cell r="P388">
            <v>10</v>
          </cell>
          <cell r="Q388">
            <v>8.2434919358820528E-3</v>
          </cell>
          <cell r="R388">
            <v>4.4935343698129973E-2</v>
          </cell>
          <cell r="S388">
            <v>4.419513853476123E-2</v>
          </cell>
          <cell r="T388" t="str">
            <v>N2EBPR00110</v>
          </cell>
          <cell r="U388" t="str">
            <v>N2EBPR00115</v>
          </cell>
          <cell r="V388" t="str">
            <v>N2EBPR00120</v>
          </cell>
          <cell r="W388">
            <v>41819.333333333336</v>
          </cell>
          <cell r="X388">
            <v>41846.708333333336</v>
          </cell>
          <cell r="Y388">
            <v>41861.333333333336</v>
          </cell>
          <cell r="Z388">
            <v>41867.708333333336</v>
          </cell>
          <cell r="AA388">
            <v>41882.333333333336</v>
          </cell>
          <cell r="AB388">
            <v>41888.708333333336</v>
          </cell>
          <cell r="AD388" t="str">
            <v/>
          </cell>
          <cell r="AE388" t="str">
            <v>*</v>
          </cell>
          <cell r="AF388" t="str">
            <v/>
          </cell>
          <cell r="AG388">
            <v>0.85</v>
          </cell>
          <cell r="AH388">
            <v>7.0069681454997448E-3</v>
          </cell>
          <cell r="AI388" t="str">
            <v>BU-3500-NABU-T-0394</v>
          </cell>
          <cell r="AJ388" t="str">
            <v>2014/12/24 12:00:00 Ù‚.Ø¸</v>
          </cell>
          <cell r="AK388">
            <v>1</v>
          </cell>
          <cell r="AL388" t="str">
            <v>IFA</v>
          </cell>
          <cell r="AM388">
            <v>0</v>
          </cell>
          <cell r="AN388">
            <v>0</v>
          </cell>
          <cell r="AO388">
            <v>0</v>
          </cell>
        </row>
        <row r="389">
          <cell r="A389">
            <v>4</v>
          </cell>
          <cell r="B389" t="str">
            <v>BU-82-B-204-PR-MSD-014</v>
          </cell>
          <cell r="C389" t="str">
            <v>BU-82-B-210-PR-MSD-002</v>
          </cell>
          <cell r="D389" t="str">
            <v>BASIC</v>
          </cell>
          <cell r="E389" t="str">
            <v>SITE 2</v>
          </cell>
          <cell r="F389" t="str">
            <v>INTERCONNECTING</v>
          </cell>
          <cell r="G389" t="str">
            <v>PROCESS</v>
          </cell>
          <cell r="H389" t="str">
            <v>MATERIAL SELECTION DIAGRAM FOR INTERCONNECTING SERVICES</v>
          </cell>
          <cell r="I389" t="str">
            <v>A</v>
          </cell>
          <cell r="J389" t="str">
            <v>DIAGRAM</v>
          </cell>
          <cell r="P389">
            <v>10</v>
          </cell>
          <cell r="Q389">
            <v>8.2434919358820528E-3</v>
          </cell>
          <cell r="R389">
            <v>4.4935343698129973E-2</v>
          </cell>
          <cell r="S389">
            <v>4.419513853476123E-2</v>
          </cell>
          <cell r="T389" t="str">
            <v>N2EBPR00110</v>
          </cell>
          <cell r="U389" t="str">
            <v>N2EBPR00115</v>
          </cell>
          <cell r="V389" t="str">
            <v>N2EBPR00120</v>
          </cell>
          <cell r="W389">
            <v>41819.333333333336</v>
          </cell>
          <cell r="X389">
            <v>41846.708333333336</v>
          </cell>
          <cell r="Y389">
            <v>41861.333333333336</v>
          </cell>
          <cell r="Z389">
            <v>41867.708333333336</v>
          </cell>
          <cell r="AA389">
            <v>41882.333333333336</v>
          </cell>
          <cell r="AB389">
            <v>41888.708333333336</v>
          </cell>
          <cell r="AD389" t="str">
            <v>*</v>
          </cell>
          <cell r="AE389" t="str">
            <v/>
          </cell>
          <cell r="AF389" t="str">
            <v/>
          </cell>
          <cell r="AG389">
            <v>0.65</v>
          </cell>
          <cell r="AH389">
            <v>5.3582697583233344E-3</v>
          </cell>
          <cell r="AI389" t="str">
            <v>BU-3500-NABU-T-0232</v>
          </cell>
          <cell r="AJ389" t="str">
            <v>2014/10/04 12:00:00 Ù‚.Ø¸</v>
          </cell>
          <cell r="AK389">
            <v>0</v>
          </cell>
          <cell r="AL389" t="str">
            <v>IFC</v>
          </cell>
          <cell r="AM389" t="str">
            <v>BU80-3500-BU/NA-C-0318</v>
          </cell>
          <cell r="AN389" t="str">
            <v>Commented</v>
          </cell>
          <cell r="AO389" t="str">
            <v>2014/12/01 12:00:00 Ù‚.Ø¸</v>
          </cell>
        </row>
        <row r="390">
          <cell r="A390">
            <v>4</v>
          </cell>
          <cell r="B390" t="str">
            <v>BU-82-B-204-PR-MSD-015</v>
          </cell>
          <cell r="C390" t="str">
            <v>BU-82-B-211-PR-MSD-001</v>
          </cell>
          <cell r="D390" t="str">
            <v>BASIC</v>
          </cell>
          <cell r="E390" t="str">
            <v>SITE 2</v>
          </cell>
          <cell r="F390" t="str">
            <v>INTERCONNECTING</v>
          </cell>
          <cell r="G390" t="str">
            <v>PROCESS</v>
          </cell>
          <cell r="H390" t="str">
            <v>MATERIAL SELECTION DIAGRAM FOR INTERCONNECTING BETWEEN SITE 1&amp;2</v>
          </cell>
          <cell r="I390" t="str">
            <v>A</v>
          </cell>
          <cell r="J390" t="str">
            <v>DIAGRAM</v>
          </cell>
          <cell r="P390">
            <v>10</v>
          </cell>
          <cell r="Q390">
            <v>8.2434919358820528E-3</v>
          </cell>
          <cell r="R390">
            <v>4.4935343698129973E-2</v>
          </cell>
          <cell r="S390">
            <v>4.419513853476123E-2</v>
          </cell>
          <cell r="T390" t="str">
            <v>N2EBPR00110</v>
          </cell>
          <cell r="U390" t="str">
            <v>N2EBPR00115</v>
          </cell>
          <cell r="V390" t="str">
            <v>N2EBPR00120</v>
          </cell>
          <cell r="W390">
            <v>41819.333333333336</v>
          </cell>
          <cell r="X390">
            <v>41846.708333333336</v>
          </cell>
          <cell r="Y390">
            <v>41861.333333333336</v>
          </cell>
          <cell r="Z390">
            <v>41867.708333333336</v>
          </cell>
          <cell r="AA390">
            <v>41882.333333333336</v>
          </cell>
          <cell r="AB390">
            <v>41888.708333333336</v>
          </cell>
          <cell r="AD390" t="str">
            <v>*</v>
          </cell>
          <cell r="AE390" t="str">
            <v/>
          </cell>
          <cell r="AF390" t="str">
            <v/>
          </cell>
          <cell r="AG390">
            <v>0.65</v>
          </cell>
          <cell r="AH390">
            <v>5.3582697583233344E-3</v>
          </cell>
          <cell r="AI390" t="str">
            <v>BU-3500-NABU-T-0232</v>
          </cell>
          <cell r="AJ390" t="str">
            <v>2014/10/04 12:00:00 Ù‚.Ø¸</v>
          </cell>
          <cell r="AK390">
            <v>0</v>
          </cell>
          <cell r="AL390" t="str">
            <v>IFC</v>
          </cell>
          <cell r="AM390" t="str">
            <v>BU80-3500-BU/NA-C-0318</v>
          </cell>
          <cell r="AN390" t="str">
            <v>Commented</v>
          </cell>
          <cell r="AO390" t="str">
            <v>2014/12/01 12:00:00 Ù‚.Ø¸</v>
          </cell>
        </row>
        <row r="391">
          <cell r="A391">
            <v>4</v>
          </cell>
          <cell r="B391" t="str">
            <v>BU-82-B-204-PR-MSD-016</v>
          </cell>
          <cell r="C391" t="str">
            <v>BU-82-B-210-PR-MSD-003</v>
          </cell>
          <cell r="D391" t="str">
            <v>BASIC</v>
          </cell>
          <cell r="E391" t="str">
            <v>SITE 2</v>
          </cell>
          <cell r="F391" t="str">
            <v>INTERCONNECTING</v>
          </cell>
          <cell r="G391" t="str">
            <v>PROCESS</v>
          </cell>
          <cell r="H391" t="str">
            <v>MATERIAL SELECTION DIAGRAM FOR FEED AND PRODUCT</v>
          </cell>
          <cell r="I391" t="str">
            <v>A</v>
          </cell>
          <cell r="J391" t="str">
            <v>DIAGRAM</v>
          </cell>
          <cell r="P391">
            <v>10</v>
          </cell>
          <cell r="Q391">
            <v>8.2434919358820528E-3</v>
          </cell>
          <cell r="R391">
            <v>4.4935343698129973E-2</v>
          </cell>
          <cell r="S391">
            <v>4.419513853476123E-2</v>
          </cell>
          <cell r="T391" t="str">
            <v>N2EBPR00110</v>
          </cell>
          <cell r="U391" t="str">
            <v>N2EBPR00115</v>
          </cell>
          <cell r="V391" t="str">
            <v>N2EBPR00120</v>
          </cell>
          <cell r="W391">
            <v>41819.333333333336</v>
          </cell>
          <cell r="X391">
            <v>41846.708333333336</v>
          </cell>
          <cell r="Y391">
            <v>41861.333333333336</v>
          </cell>
          <cell r="Z391">
            <v>41867.708333333336</v>
          </cell>
          <cell r="AA391">
            <v>41882.333333333336</v>
          </cell>
          <cell r="AB391">
            <v>41888.708333333336</v>
          </cell>
          <cell r="AD391" t="str">
            <v>*</v>
          </cell>
          <cell r="AE391" t="str">
            <v/>
          </cell>
          <cell r="AF391" t="str">
            <v/>
          </cell>
          <cell r="AG391">
            <v>0.65</v>
          </cell>
          <cell r="AH391">
            <v>5.3582697583233344E-3</v>
          </cell>
          <cell r="AI391" t="str">
            <v>BU-3500-NABU-T-0232</v>
          </cell>
          <cell r="AJ391" t="str">
            <v>2014/10/04 12:00:00 Ù‚.Ø¸</v>
          </cell>
          <cell r="AK391">
            <v>0</v>
          </cell>
          <cell r="AL391" t="str">
            <v>IFC</v>
          </cell>
          <cell r="AM391" t="str">
            <v>BU80-3500-BU/NA-C-0318</v>
          </cell>
          <cell r="AN391" t="str">
            <v>Commented</v>
          </cell>
          <cell r="AO391" t="str">
            <v>2014/12/01 12:00:00 Ù‚.Ø¸</v>
          </cell>
        </row>
        <row r="392">
          <cell r="A392">
            <v>4</v>
          </cell>
          <cell r="B392" t="str">
            <v>BU-82-B-204-PR-MSD-017</v>
          </cell>
          <cell r="C392" t="str">
            <v>BU-82-B-211-PR-MSD-002</v>
          </cell>
          <cell r="D392" t="str">
            <v>BASIC</v>
          </cell>
          <cell r="E392" t="str">
            <v>SITE 2</v>
          </cell>
          <cell r="F392" t="str">
            <v>INTERCONNECTING</v>
          </cell>
          <cell r="G392" t="str">
            <v>PROCESS</v>
          </cell>
          <cell r="H392" t="str">
            <v>MATERIAL SELECTION DIAGRAM FOR FLARES</v>
          </cell>
          <cell r="I392" t="str">
            <v>A</v>
          </cell>
          <cell r="J392" t="str">
            <v>DIAGRAM</v>
          </cell>
          <cell r="P392">
            <v>10</v>
          </cell>
          <cell r="Q392">
            <v>8.2434919358820528E-3</v>
          </cell>
          <cell r="R392">
            <v>4.4935343698129973E-2</v>
          </cell>
          <cell r="S392">
            <v>4.419513853476123E-2</v>
          </cell>
          <cell r="T392" t="str">
            <v>N2EBPR00110</v>
          </cell>
          <cell r="U392" t="str">
            <v>N2EBPR00115</v>
          </cell>
          <cell r="V392" t="str">
            <v>N2EBPR00120</v>
          </cell>
          <cell r="W392">
            <v>41819.333333333336</v>
          </cell>
          <cell r="X392">
            <v>41846.708333333336</v>
          </cell>
          <cell r="Y392">
            <v>41861.333333333336</v>
          </cell>
          <cell r="Z392">
            <v>41867.708333333336</v>
          </cell>
          <cell r="AA392">
            <v>41882.333333333336</v>
          </cell>
          <cell r="AB392">
            <v>41888.708333333336</v>
          </cell>
          <cell r="AD392" t="str">
            <v>*</v>
          </cell>
          <cell r="AE392" t="str">
            <v/>
          </cell>
          <cell r="AF392" t="str">
            <v/>
          </cell>
          <cell r="AG392">
            <v>0.65</v>
          </cell>
          <cell r="AH392">
            <v>5.3582697583233344E-3</v>
          </cell>
          <cell r="AI392" t="str">
            <v>BU-3500-NABU-T-0232</v>
          </cell>
          <cell r="AJ392" t="str">
            <v>2014/10/04 12:00:00 Ù‚.Ø¸</v>
          </cell>
          <cell r="AK392">
            <v>0</v>
          </cell>
          <cell r="AL392" t="str">
            <v>IFC</v>
          </cell>
          <cell r="AM392" t="str">
            <v>BU80-3500-BU/NA-C-0318</v>
          </cell>
          <cell r="AN392" t="str">
            <v>Commented</v>
          </cell>
          <cell r="AO392" t="str">
            <v>2014/12/01 12:00:00 Ù‚.Ø¸</v>
          </cell>
        </row>
        <row r="393">
          <cell r="A393">
            <v>4</v>
          </cell>
          <cell r="B393" t="str">
            <v>BU-82-B-210-PR-DSH-003</v>
          </cell>
          <cell r="C393" t="str">
            <v>BU-82-B-208-PR-DSH-001</v>
          </cell>
          <cell r="D393" t="str">
            <v>BASIC</v>
          </cell>
          <cell r="E393" t="str">
            <v>SITE 2</v>
          </cell>
          <cell r="F393" t="str">
            <v>CHEMICAL</v>
          </cell>
          <cell r="G393" t="str">
            <v>PROCESS</v>
          </cell>
          <cell r="H393" t="str">
            <v>PROCESS DATA SHEETS FOR CAUSTIC STORAGE DRUM</v>
          </cell>
          <cell r="I393" t="str">
            <v>A</v>
          </cell>
          <cell r="J393" t="str">
            <v>DATA SHEET</v>
          </cell>
          <cell r="P393">
            <v>20</v>
          </cell>
          <cell r="Q393">
            <v>1.6486983871764106E-2</v>
          </cell>
          <cell r="R393">
            <v>8.9870687396259946E-2</v>
          </cell>
          <cell r="S393">
            <v>8.839027706952246E-2</v>
          </cell>
          <cell r="T393" t="str">
            <v>N2EBPR00080</v>
          </cell>
          <cell r="U393" t="str">
            <v>N2EBPR00085</v>
          </cell>
          <cell r="V393" t="str">
            <v>N2EBPR00090</v>
          </cell>
          <cell r="W393">
            <v>41840.333333333336</v>
          </cell>
          <cell r="X393">
            <v>41860.708333333336</v>
          </cell>
          <cell r="Y393">
            <v>41868.333333333336</v>
          </cell>
          <cell r="Z393">
            <v>41874.708333333336</v>
          </cell>
          <cell r="AA393">
            <v>41882.333333333336</v>
          </cell>
          <cell r="AB393">
            <v>41888.708333333336</v>
          </cell>
          <cell r="AD393" t="str">
            <v/>
          </cell>
          <cell r="AE393" t="str">
            <v/>
          </cell>
          <cell r="AF393" t="str">
            <v/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</row>
        <row r="394">
          <cell r="A394">
            <v>4</v>
          </cell>
          <cell r="B394" t="str">
            <v>BU-82-B-210-PR-DSH-004</v>
          </cell>
          <cell r="C394" t="str">
            <v>BU-82-B-208-PR-DSH-002</v>
          </cell>
          <cell r="D394" t="str">
            <v>BASIC</v>
          </cell>
          <cell r="E394" t="str">
            <v>SITE 2</v>
          </cell>
          <cell r="F394" t="str">
            <v>CHEMICAL</v>
          </cell>
          <cell r="G394" t="str">
            <v>PROCESS</v>
          </cell>
          <cell r="H394" t="str">
            <v>PROCESS DATA SHEETS FOR ACID STORAGE DRUM</v>
          </cell>
          <cell r="I394" t="str">
            <v>A</v>
          </cell>
          <cell r="J394" t="str">
            <v>DATA SHEET</v>
          </cell>
          <cell r="P394">
            <v>20</v>
          </cell>
          <cell r="Q394">
            <v>1.6486983871764106E-2</v>
          </cell>
          <cell r="R394">
            <v>8.9870687396259946E-2</v>
          </cell>
          <cell r="S394">
            <v>8.839027706952246E-2</v>
          </cell>
          <cell r="T394" t="str">
            <v>N2EBPR00080</v>
          </cell>
          <cell r="U394" t="str">
            <v>N2EBPR00085</v>
          </cell>
          <cell r="V394" t="str">
            <v>N2EBPR00090</v>
          </cell>
          <cell r="W394">
            <v>41840.333333333336</v>
          </cell>
          <cell r="X394">
            <v>41860.708333333336</v>
          </cell>
          <cell r="Y394">
            <v>41868.333333333336</v>
          </cell>
          <cell r="Z394">
            <v>41874.708333333336</v>
          </cell>
          <cell r="AA394">
            <v>41882.333333333336</v>
          </cell>
          <cell r="AB394">
            <v>41888.708333333336</v>
          </cell>
          <cell r="AD394" t="str">
            <v/>
          </cell>
          <cell r="AE394" t="str">
            <v/>
          </cell>
          <cell r="AF394" t="str">
            <v/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</row>
        <row r="395">
          <cell r="A395">
            <v>4</v>
          </cell>
          <cell r="B395" t="str">
            <v>BU-82-B-210-PR-DSH-014</v>
          </cell>
          <cell r="C395" t="str">
            <v>BU-82-B-208-PR-DSH-005</v>
          </cell>
          <cell r="D395" t="str">
            <v>BASIC</v>
          </cell>
          <cell r="E395" t="str">
            <v>SITE 2</v>
          </cell>
          <cell r="F395" t="str">
            <v>CHEMICAL</v>
          </cell>
          <cell r="G395" t="str">
            <v>PROCESS</v>
          </cell>
          <cell r="H395" t="str">
            <v>PROCESS DATA SHEETS FOR CAUSTIC REGENERATION TANK FOR SITE 2</v>
          </cell>
          <cell r="I395" t="str">
            <v>A</v>
          </cell>
          <cell r="J395" t="str">
            <v>DATA SHEET</v>
          </cell>
          <cell r="P395">
            <v>20</v>
          </cell>
          <cell r="Q395">
            <v>1.6486983871764106E-2</v>
          </cell>
          <cell r="R395">
            <v>8.9870687396259946E-2</v>
          </cell>
          <cell r="S395">
            <v>8.839027706952246E-2</v>
          </cell>
          <cell r="T395" t="str">
            <v>N2EBPR00080</v>
          </cell>
          <cell r="U395" t="str">
            <v>N2EBPR00085</v>
          </cell>
          <cell r="V395" t="str">
            <v>N2EBPR00090</v>
          </cell>
          <cell r="W395">
            <v>41840.333333333336</v>
          </cell>
          <cell r="X395">
            <v>41860.708333333336</v>
          </cell>
          <cell r="Y395">
            <v>41868.333333333336</v>
          </cell>
          <cell r="Z395">
            <v>41874.708333333336</v>
          </cell>
          <cell r="AA395">
            <v>41882.333333333336</v>
          </cell>
          <cell r="AB395">
            <v>41888.708333333336</v>
          </cell>
          <cell r="AD395" t="str">
            <v/>
          </cell>
          <cell r="AE395" t="str">
            <v/>
          </cell>
          <cell r="AF395" t="str">
            <v/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Added-DCI Rev.04</v>
          </cell>
        </row>
        <row r="396">
          <cell r="A396">
            <v>4</v>
          </cell>
          <cell r="B396" t="str">
            <v>BU-82-B-210-PR-DSH-006</v>
          </cell>
          <cell r="C396" t="str">
            <v>BU-82-B-208-PR-DSH-004</v>
          </cell>
          <cell r="D396" t="str">
            <v>BASIC</v>
          </cell>
          <cell r="E396" t="str">
            <v>SITE 2</v>
          </cell>
          <cell r="F396" t="str">
            <v>CHEMICAL</v>
          </cell>
          <cell r="G396" t="str">
            <v>PROCESS</v>
          </cell>
          <cell r="H396" t="str">
            <v>PROCESS DATA SHEETS FOR ACID PUMP</v>
          </cell>
          <cell r="I396" t="str">
            <v>A</v>
          </cell>
          <cell r="J396" t="str">
            <v>DATA SHEET</v>
          </cell>
          <cell r="P396">
            <v>20</v>
          </cell>
          <cell r="Q396">
            <v>1.6486983871764106E-2</v>
          </cell>
          <cell r="R396">
            <v>8.9870687396259946E-2</v>
          </cell>
          <cell r="S396">
            <v>8.839027706952246E-2</v>
          </cell>
          <cell r="T396" t="str">
            <v>N2EBPR00080</v>
          </cell>
          <cell r="U396" t="str">
            <v>N2EBPR00085</v>
          </cell>
          <cell r="V396" t="str">
            <v>N2EBPR00090</v>
          </cell>
          <cell r="W396">
            <v>41840.333333333336</v>
          </cell>
          <cell r="X396">
            <v>41860.708333333336</v>
          </cell>
          <cell r="Y396">
            <v>41868.333333333336</v>
          </cell>
          <cell r="Z396">
            <v>41874.708333333336</v>
          </cell>
          <cell r="AA396">
            <v>41882.333333333336</v>
          </cell>
          <cell r="AB396">
            <v>41888.708333333336</v>
          </cell>
          <cell r="AD396" t="str">
            <v/>
          </cell>
          <cell r="AE396" t="str">
            <v/>
          </cell>
          <cell r="AF396" t="str">
            <v/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</row>
        <row r="397">
          <cell r="A397">
            <v>4</v>
          </cell>
          <cell r="B397" t="str">
            <v>BU-82-B-202-PR-DSH-007</v>
          </cell>
          <cell r="C397" t="str">
            <v>BU-82-B-207-PR-DSH-003</v>
          </cell>
          <cell r="D397" t="str">
            <v>BASIC</v>
          </cell>
          <cell r="E397" t="str">
            <v>SITE 2</v>
          </cell>
          <cell r="F397" t="str">
            <v>DIESEL SYSTEM</v>
          </cell>
          <cell r="G397" t="str">
            <v>PROCESS</v>
          </cell>
          <cell r="H397" t="str">
            <v>PROCESS DATA SHEETS FOR DIESEL FILTER</v>
          </cell>
          <cell r="I397" t="str">
            <v>A</v>
          </cell>
          <cell r="J397" t="str">
            <v>DATA SHEET</v>
          </cell>
          <cell r="P397">
            <v>20</v>
          </cell>
          <cell r="Q397">
            <v>1.6486983871764106E-2</v>
          </cell>
          <cell r="R397">
            <v>8.9870687396259946E-2</v>
          </cell>
          <cell r="S397">
            <v>8.839027706952246E-2</v>
          </cell>
          <cell r="T397" t="str">
            <v>N2EBPR00080</v>
          </cell>
          <cell r="U397" t="str">
            <v>N2EBPR00085</v>
          </cell>
          <cell r="V397" t="str">
            <v>N2EBPR00090</v>
          </cell>
          <cell r="W397">
            <v>41840.333333333336</v>
          </cell>
          <cell r="X397">
            <v>41860.708333333336</v>
          </cell>
          <cell r="Y397">
            <v>41868.333333333336</v>
          </cell>
          <cell r="Z397">
            <v>41874.708333333336</v>
          </cell>
          <cell r="AA397">
            <v>41882.333333333336</v>
          </cell>
          <cell r="AB397">
            <v>41888.708333333336</v>
          </cell>
          <cell r="AD397" t="str">
            <v>*</v>
          </cell>
          <cell r="AE397" t="str">
            <v/>
          </cell>
          <cell r="AF397" t="str">
            <v/>
          </cell>
          <cell r="AG397">
            <v>0.65</v>
          </cell>
          <cell r="AH397">
            <v>1.0716539516646669E-2</v>
          </cell>
          <cell r="AI397" t="str">
            <v>BU-3500-NABU-T-0250</v>
          </cell>
          <cell r="AJ397" t="str">
            <v>2014/10/11 12:00:00 Ù‚.Ø¸</v>
          </cell>
          <cell r="AK397">
            <v>0</v>
          </cell>
          <cell r="AL397" t="str">
            <v>IFC</v>
          </cell>
          <cell r="AM397" t="str">
            <v>BU80-3500-BU/NA-C-0327</v>
          </cell>
          <cell r="AN397" t="str">
            <v>Commented</v>
          </cell>
          <cell r="AO397" t="str">
            <v>2014/12/09 12:00:00 Ù‚.Ø¸</v>
          </cell>
        </row>
        <row r="398">
          <cell r="A398">
            <v>4</v>
          </cell>
          <cell r="B398" t="str">
            <v>BU-82-B-207-PR-DSH-008</v>
          </cell>
          <cell r="C398" t="str">
            <v>BU-82-B-201-PR-DSH-001</v>
          </cell>
          <cell r="D398" t="str">
            <v>BASIC</v>
          </cell>
          <cell r="E398" t="str">
            <v>SITE 2</v>
          </cell>
          <cell r="F398" t="str">
            <v>WATER TREATMENT</v>
          </cell>
          <cell r="G398" t="str">
            <v>PROCESS</v>
          </cell>
          <cell r="H398" t="str">
            <v>PROCESS DATA SHEETS FOR IRRIGATION STORAGE TANK</v>
          </cell>
          <cell r="I398" t="str">
            <v>A</v>
          </cell>
          <cell r="J398" t="str">
            <v>DATA SHEET</v>
          </cell>
          <cell r="P398">
            <v>20</v>
          </cell>
          <cell r="Q398">
            <v>1.6486983871764106E-2</v>
          </cell>
          <cell r="R398">
            <v>8.9870687396259946E-2</v>
          </cell>
          <cell r="S398">
            <v>8.839027706952246E-2</v>
          </cell>
          <cell r="T398" t="str">
            <v>N2EBPR00080</v>
          </cell>
          <cell r="U398" t="str">
            <v>N2EBPR00085</v>
          </cell>
          <cell r="V398" t="str">
            <v>N2EBPR00090</v>
          </cell>
          <cell r="W398">
            <v>41840.333333333336</v>
          </cell>
          <cell r="X398">
            <v>41860.708333333336</v>
          </cell>
          <cell r="Y398">
            <v>41868.333333333336</v>
          </cell>
          <cell r="Z398">
            <v>41874.708333333336</v>
          </cell>
          <cell r="AA398">
            <v>41882.333333333336</v>
          </cell>
          <cell r="AB398">
            <v>41888.708333333336</v>
          </cell>
          <cell r="AD398" t="str">
            <v>*</v>
          </cell>
          <cell r="AE398" t="str">
            <v/>
          </cell>
          <cell r="AF398" t="str">
            <v/>
          </cell>
          <cell r="AG398">
            <v>0.65</v>
          </cell>
          <cell r="AH398">
            <v>1.0716539516646669E-2</v>
          </cell>
          <cell r="AI398" t="str">
            <v>BU-3500-NABU-T-0337</v>
          </cell>
          <cell r="AJ398" t="str">
            <v>2014/11/22 12:00:00 Ù‚.Ø¸</v>
          </cell>
          <cell r="AK398">
            <v>0</v>
          </cell>
          <cell r="AL398" t="str">
            <v>IFC</v>
          </cell>
          <cell r="AM398" t="str">
            <v>BU80-3500-BU/NA-C-0381</v>
          </cell>
          <cell r="AN398" t="str">
            <v>Commented</v>
          </cell>
          <cell r="AO398" t="str">
            <v>2015/01/05 12:00:00 Ù‚.Ø¸</v>
          </cell>
        </row>
        <row r="399">
          <cell r="A399">
            <v>4</v>
          </cell>
          <cell r="B399" t="str">
            <v>BU-82-B-207-PR-DSH-009</v>
          </cell>
          <cell r="C399" t="str">
            <v>BU-82-B-201-PR-DSH-002</v>
          </cell>
          <cell r="D399" t="str">
            <v>BASIC</v>
          </cell>
          <cell r="E399" t="str">
            <v>SITE 2</v>
          </cell>
          <cell r="F399" t="str">
            <v>WATER TREATMENT</v>
          </cell>
          <cell r="G399" t="str">
            <v>PROCESS</v>
          </cell>
          <cell r="H399" t="str">
            <v>PROCESS DATA SHEETS FOR IRRIGATION PUMPS</v>
          </cell>
          <cell r="I399" t="str">
            <v>A</v>
          </cell>
          <cell r="J399" t="str">
            <v>DATA SHEET</v>
          </cell>
          <cell r="P399">
            <v>20</v>
          </cell>
          <cell r="Q399">
            <v>1.6486983871764106E-2</v>
          </cell>
          <cell r="R399">
            <v>8.9870687396259946E-2</v>
          </cell>
          <cell r="S399">
            <v>8.839027706952246E-2</v>
          </cell>
          <cell r="T399" t="str">
            <v>N2EBPR00080</v>
          </cell>
          <cell r="U399" t="str">
            <v>N2EBPR00085</v>
          </cell>
          <cell r="V399" t="str">
            <v>N2EBPR00090</v>
          </cell>
          <cell r="W399">
            <v>41840.333333333336</v>
          </cell>
          <cell r="X399">
            <v>41860.708333333336</v>
          </cell>
          <cell r="Y399">
            <v>41868.333333333336</v>
          </cell>
          <cell r="Z399">
            <v>41874.708333333336</v>
          </cell>
          <cell r="AA399">
            <v>41882.333333333336</v>
          </cell>
          <cell r="AB399">
            <v>41888.708333333336</v>
          </cell>
          <cell r="AD399" t="str">
            <v>*</v>
          </cell>
          <cell r="AE399" t="str">
            <v/>
          </cell>
          <cell r="AF399" t="str">
            <v/>
          </cell>
          <cell r="AG399">
            <v>0.65</v>
          </cell>
          <cell r="AH399">
            <v>1.0716539516646669E-2</v>
          </cell>
          <cell r="AI399" t="str">
            <v>BU-3500-NABU-T-0287</v>
          </cell>
          <cell r="AJ399" t="str">
            <v>2014/10/29 12:00:00 Ù‚.Ø¸</v>
          </cell>
          <cell r="AK399">
            <v>0</v>
          </cell>
          <cell r="AL399" t="str">
            <v>IFC</v>
          </cell>
          <cell r="AM399" t="str">
            <v>BU80-3500-BU/NA-C-0338</v>
          </cell>
          <cell r="AN399" t="str">
            <v>Commented</v>
          </cell>
          <cell r="AO399" t="str">
            <v>2014/12/14 12:00:00 Ù‚.Ø¸</v>
          </cell>
        </row>
        <row r="400">
          <cell r="A400">
            <v>4</v>
          </cell>
          <cell r="B400" t="str">
            <v>BU-82-B-208-PR-DSH-010</v>
          </cell>
          <cell r="C400" t="str">
            <v>BU-82-B-210-PR-DSH-001</v>
          </cell>
          <cell r="D400" t="str">
            <v>BASIC</v>
          </cell>
          <cell r="E400" t="str">
            <v>SITE 2</v>
          </cell>
          <cell r="F400" t="str">
            <v>WASTE WATER</v>
          </cell>
          <cell r="G400" t="str">
            <v>PROCESS</v>
          </cell>
          <cell r="H400" t="str">
            <v>PROCESS DATA SHEETS FOR POC SUMP</v>
          </cell>
          <cell r="I400" t="str">
            <v>A</v>
          </cell>
          <cell r="J400" t="str">
            <v>DATA SHEET</v>
          </cell>
          <cell r="P400">
            <v>20</v>
          </cell>
          <cell r="Q400">
            <v>1.6486983871764106E-2</v>
          </cell>
          <cell r="R400">
            <v>8.9870687396259946E-2</v>
          </cell>
          <cell r="S400">
            <v>8.839027706952246E-2</v>
          </cell>
          <cell r="T400" t="str">
            <v>N2EBPR00080</v>
          </cell>
          <cell r="U400" t="str">
            <v>N2EBPR00085</v>
          </cell>
          <cell r="V400" t="str">
            <v>N2EBPR00090</v>
          </cell>
          <cell r="W400">
            <v>41840.333333333336</v>
          </cell>
          <cell r="X400">
            <v>41860.708333333336</v>
          </cell>
          <cell r="Y400">
            <v>41868.333333333336</v>
          </cell>
          <cell r="Z400">
            <v>41874.708333333336</v>
          </cell>
          <cell r="AA400">
            <v>41882.333333333336</v>
          </cell>
          <cell r="AB400">
            <v>41888.708333333336</v>
          </cell>
          <cell r="AD400" t="str">
            <v>*</v>
          </cell>
          <cell r="AE400" t="str">
            <v/>
          </cell>
          <cell r="AF400" t="str">
            <v/>
          </cell>
          <cell r="AG400">
            <v>0.65</v>
          </cell>
          <cell r="AH400">
            <v>1.0716539516646669E-2</v>
          </cell>
          <cell r="AI400" t="str">
            <v>BU-3500-NABU-T-0360</v>
          </cell>
          <cell r="AJ400" t="str">
            <v>2014/12/02 12:00:00 Ù‚.Ø¸</v>
          </cell>
          <cell r="AK400">
            <v>0</v>
          </cell>
          <cell r="AL400" t="str">
            <v>IFC</v>
          </cell>
          <cell r="AM400" t="str">
            <v>BU80-3500-BU/NA-C-0380</v>
          </cell>
          <cell r="AN400" t="str">
            <v>Commented</v>
          </cell>
          <cell r="AO400" t="str">
            <v>2015/01/05 12:00:00 Ù‚.Ø¸</v>
          </cell>
        </row>
        <row r="401">
          <cell r="A401">
            <v>4</v>
          </cell>
          <cell r="B401" t="str">
            <v>BU-82-B-208-PR-DSH-011</v>
          </cell>
          <cell r="C401" t="str">
            <v>BU-82-B-210-PR-DSH-002</v>
          </cell>
          <cell r="D401" t="str">
            <v>BASIC</v>
          </cell>
          <cell r="E401" t="str">
            <v>SITE 2</v>
          </cell>
          <cell r="F401" t="str">
            <v>WASTE WATER</v>
          </cell>
          <cell r="G401" t="str">
            <v>PROCESS</v>
          </cell>
          <cell r="H401" t="str">
            <v>PROCESS DATA SHEETS FOR POC PUMP</v>
          </cell>
          <cell r="I401" t="str">
            <v>A</v>
          </cell>
          <cell r="J401" t="str">
            <v>DATA SHEET</v>
          </cell>
          <cell r="P401">
            <v>20</v>
          </cell>
          <cell r="Q401">
            <v>1.6486983871764106E-2</v>
          </cell>
          <cell r="R401">
            <v>8.9870687396259946E-2</v>
          </cell>
          <cell r="S401">
            <v>8.839027706952246E-2</v>
          </cell>
          <cell r="T401" t="str">
            <v>N2EBPR00080</v>
          </cell>
          <cell r="U401" t="str">
            <v>N2EBPR00085</v>
          </cell>
          <cell r="V401" t="str">
            <v>N2EBPR00090</v>
          </cell>
          <cell r="W401">
            <v>41840.333333333336</v>
          </cell>
          <cell r="X401">
            <v>41860.708333333336</v>
          </cell>
          <cell r="Y401">
            <v>41868.333333333336</v>
          </cell>
          <cell r="Z401">
            <v>41874.708333333336</v>
          </cell>
          <cell r="AA401">
            <v>41882.333333333336</v>
          </cell>
          <cell r="AB401">
            <v>41888.708333333336</v>
          </cell>
          <cell r="AD401" t="str">
            <v>*</v>
          </cell>
          <cell r="AE401" t="str">
            <v/>
          </cell>
          <cell r="AF401" t="str">
            <v/>
          </cell>
          <cell r="AG401">
            <v>0.65</v>
          </cell>
          <cell r="AH401">
            <v>1.0716539516646669E-2</v>
          </cell>
          <cell r="AI401" t="str">
            <v>BU-3500-NABU-T-0360</v>
          </cell>
          <cell r="AJ401" t="str">
            <v>2014/12/02 12:00:00 Ù‚.Ø¸</v>
          </cell>
          <cell r="AK401">
            <v>0</v>
          </cell>
          <cell r="AL401" t="str">
            <v>IFC</v>
          </cell>
          <cell r="AM401" t="str">
            <v>BU80-3500-BU/NA-C-0380</v>
          </cell>
          <cell r="AN401" t="str">
            <v>Commented</v>
          </cell>
          <cell r="AO401" t="str">
            <v>2015/01/05 12:00:00 Ù‚.Ø¸</v>
          </cell>
        </row>
        <row r="402">
          <cell r="A402">
            <v>4</v>
          </cell>
          <cell r="B402" t="str">
            <v>BU-82-B-000-PR-LST-003</v>
          </cell>
          <cell r="C402" t="str">
            <v>BU-82-B-200-PR-LST-005</v>
          </cell>
          <cell r="D402" t="str">
            <v>BASIC</v>
          </cell>
          <cell r="E402" t="str">
            <v>SITE 2</v>
          </cell>
          <cell r="F402" t="str">
            <v>GENERAL</v>
          </cell>
          <cell r="G402" t="str">
            <v>PROCESS</v>
          </cell>
          <cell r="H402" t="str">
            <v>RELIEF LOAD LIST</v>
          </cell>
          <cell r="I402" t="str">
            <v>A</v>
          </cell>
          <cell r="J402" t="str">
            <v>LIST</v>
          </cell>
          <cell r="P402">
            <v>50</v>
          </cell>
          <cell r="Q402">
            <v>4.1217459679410262E-2</v>
          </cell>
          <cell r="R402">
            <v>0.22467671849064993</v>
          </cell>
          <cell r="S402">
            <v>0.22097569267380615</v>
          </cell>
          <cell r="T402" t="str">
            <v>N2EBPR00050</v>
          </cell>
          <cell r="U402" t="str">
            <v>N2EBPR00055</v>
          </cell>
          <cell r="V402" t="str">
            <v>N2EBPR00060</v>
          </cell>
          <cell r="W402">
            <v>41840.333333333336</v>
          </cell>
          <cell r="X402">
            <v>41860.708333333336</v>
          </cell>
          <cell r="Y402">
            <v>41861.333333333336</v>
          </cell>
          <cell r="Z402">
            <v>41867.708333333336</v>
          </cell>
          <cell r="AA402">
            <v>41875.333333333336</v>
          </cell>
          <cell r="AB402">
            <v>41881.708333333336</v>
          </cell>
          <cell r="AD402" t="str">
            <v/>
          </cell>
          <cell r="AE402" t="str">
            <v/>
          </cell>
          <cell r="AF402" t="str">
            <v/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</row>
        <row r="403">
          <cell r="A403">
            <v>4</v>
          </cell>
          <cell r="B403" t="str">
            <v>BU-82-B-207-PR-BOD-006</v>
          </cell>
          <cell r="C403" t="str">
            <v>BU-82-B-201-PR-BOD-001</v>
          </cell>
          <cell r="D403" t="str">
            <v>BASIC</v>
          </cell>
          <cell r="E403" t="str">
            <v>SITE 2</v>
          </cell>
          <cell r="F403" t="str">
            <v>WATER TREATMENT</v>
          </cell>
          <cell r="G403" t="str">
            <v>PROCESS</v>
          </cell>
          <cell r="H403" t="str">
            <v>BASIS OF DESIGN FOR IRRIGATION  SYSTEM</v>
          </cell>
          <cell r="I403" t="str">
            <v>A</v>
          </cell>
          <cell r="J403" t="str">
            <v>BASIS OF DESIGN</v>
          </cell>
          <cell r="P403">
            <v>30</v>
          </cell>
          <cell r="Q403">
            <v>2.473047580764616E-2</v>
          </cell>
          <cell r="R403">
            <v>0.13480603109438996</v>
          </cell>
          <cell r="S403">
            <v>0.13258541560428372</v>
          </cell>
          <cell r="T403" t="str">
            <v>N2EBPR00230</v>
          </cell>
          <cell r="U403" t="str">
            <v>N2EBPR00235</v>
          </cell>
          <cell r="V403" t="str">
            <v>N2EBPR00240</v>
          </cell>
          <cell r="W403">
            <v>41833.333333333336</v>
          </cell>
          <cell r="X403">
            <v>41839.708333333336</v>
          </cell>
          <cell r="Y403">
            <v>41847.333333333336</v>
          </cell>
          <cell r="Z403">
            <v>41853.708333333336</v>
          </cell>
          <cell r="AA403">
            <v>41861.333333333336</v>
          </cell>
          <cell r="AB403">
            <v>41867.708333333336</v>
          </cell>
          <cell r="AD403" t="str">
            <v/>
          </cell>
          <cell r="AE403" t="str">
            <v/>
          </cell>
          <cell r="AF403" t="str">
            <v>*</v>
          </cell>
          <cell r="AG403">
            <v>1</v>
          </cell>
          <cell r="AH403">
            <v>2.473047580764616E-2</v>
          </cell>
          <cell r="AI403" t="str">
            <v>BU-3500-NABU-T-0390</v>
          </cell>
          <cell r="AJ403" t="str">
            <v>2014/12/22 12:00:00 Ù‚.Ø¸</v>
          </cell>
          <cell r="AK403">
            <v>2</v>
          </cell>
          <cell r="AL403" t="str">
            <v>AFC</v>
          </cell>
          <cell r="AM403">
            <v>0</v>
          </cell>
          <cell r="AN403">
            <v>0</v>
          </cell>
          <cell r="AO403">
            <v>0</v>
          </cell>
        </row>
        <row r="404">
          <cell r="A404">
            <v>4</v>
          </cell>
          <cell r="B404" t="str">
            <v>BU-82-B-207-PR-PID-002</v>
          </cell>
          <cell r="C404" t="str">
            <v>BU-82-B-201-PR-PID-001</v>
          </cell>
          <cell r="D404" t="str">
            <v>BASIC</v>
          </cell>
          <cell r="E404" t="str">
            <v>SITE 2</v>
          </cell>
          <cell r="F404" t="str">
            <v>WATER TREATMENT</v>
          </cell>
          <cell r="G404" t="str">
            <v>PROCESS</v>
          </cell>
          <cell r="H404" t="str">
            <v>PIPING &amp; INSTRUMENTATION DIAGRAM FOR IRRIGATION  SYSTEM</v>
          </cell>
          <cell r="I404" t="str">
            <v>A</v>
          </cell>
          <cell r="J404" t="str">
            <v>P&amp;ID</v>
          </cell>
          <cell r="P404">
            <v>20</v>
          </cell>
          <cell r="Q404">
            <v>1.6486983871764106E-2</v>
          </cell>
          <cell r="R404">
            <v>8.9870687396259946E-2</v>
          </cell>
          <cell r="S404">
            <v>8.839027706952246E-2</v>
          </cell>
          <cell r="T404" t="str">
            <v>N2EBPR00095</v>
          </cell>
          <cell r="U404" t="str">
            <v>N2EBPR00100</v>
          </cell>
          <cell r="V404" t="str">
            <v>N2EBPR00105</v>
          </cell>
          <cell r="W404">
            <v>41819.333333333336</v>
          </cell>
          <cell r="X404">
            <v>41839.708333333336</v>
          </cell>
          <cell r="Y404">
            <v>41854.333333333336</v>
          </cell>
          <cell r="Z404">
            <v>41861.708333333336</v>
          </cell>
          <cell r="AA404">
            <v>41876.333333333336</v>
          </cell>
          <cell r="AB404">
            <v>41878.708333333336</v>
          </cell>
          <cell r="AD404" t="str">
            <v/>
          </cell>
          <cell r="AE404" t="str">
            <v>*</v>
          </cell>
          <cell r="AF404" t="str">
            <v/>
          </cell>
          <cell r="AG404">
            <v>0.85</v>
          </cell>
          <cell r="AH404">
            <v>1.401393629099949E-2</v>
          </cell>
          <cell r="AI404" t="str">
            <v>BU-3500-NABU-T-0330</v>
          </cell>
          <cell r="AJ404" t="str">
            <v>2014/11/19 12:00:00 Ù‚.Ø¸</v>
          </cell>
          <cell r="AK404">
            <v>1</v>
          </cell>
          <cell r="AL404" t="str">
            <v>IFA</v>
          </cell>
          <cell r="AM404" t="str">
            <v>BU80-3500-BU/NA-C-0339</v>
          </cell>
          <cell r="AN404" t="str">
            <v>Approved As Noted</v>
          </cell>
          <cell r="AO404" t="str">
            <v>2014/12/14 12:00:00 Ù‚.Ø¸</v>
          </cell>
        </row>
        <row r="405">
          <cell r="A405">
            <v>4</v>
          </cell>
          <cell r="B405" t="str">
            <v>BU-82-B-210-PR-PID-003</v>
          </cell>
          <cell r="C405" t="str">
            <v>BU-82-B-208-PR-PID-001</v>
          </cell>
          <cell r="D405" t="str">
            <v>BASIC</v>
          </cell>
          <cell r="E405" t="str">
            <v>SITE 2</v>
          </cell>
          <cell r="F405" t="str">
            <v>CHEMICAL</v>
          </cell>
          <cell r="G405" t="str">
            <v>PROCESS</v>
          </cell>
          <cell r="H405" t="str">
            <v>PIPING &amp; INSTRUMENTATION DIAGRAM FOR CHEMICAL  SYSTEM</v>
          </cell>
          <cell r="I405" t="str">
            <v>A</v>
          </cell>
          <cell r="J405" t="str">
            <v>P&amp;ID</v>
          </cell>
          <cell r="P405">
            <v>30</v>
          </cell>
          <cell r="Q405">
            <v>2.473047580764616E-2</v>
          </cell>
          <cell r="R405">
            <v>0.13480603109438996</v>
          </cell>
          <cell r="S405">
            <v>0.13258541560428372</v>
          </cell>
          <cell r="T405" t="str">
            <v>N2EBPR00095</v>
          </cell>
          <cell r="U405" t="str">
            <v>N2EBPR00100</v>
          </cell>
          <cell r="V405" t="str">
            <v>N2EBPR00105</v>
          </cell>
          <cell r="W405">
            <v>41819.333333333336</v>
          </cell>
          <cell r="X405">
            <v>41839.708333333336</v>
          </cell>
          <cell r="Y405">
            <v>41854.333333333336</v>
          </cell>
          <cell r="Z405">
            <v>41861.708333333336</v>
          </cell>
          <cell r="AA405">
            <v>41876.333333333336</v>
          </cell>
          <cell r="AB405">
            <v>41878.708333333336</v>
          </cell>
          <cell r="AD405" t="str">
            <v>*</v>
          </cell>
          <cell r="AE405" t="str">
            <v/>
          </cell>
          <cell r="AF405" t="str">
            <v/>
          </cell>
          <cell r="AG405">
            <v>0.65</v>
          </cell>
          <cell r="AH405">
            <v>1.6074809274970004E-2</v>
          </cell>
          <cell r="AI405" t="str">
            <v>BU-3500-NABU-T-0232</v>
          </cell>
          <cell r="AJ405" t="str">
            <v>2014/10/04 12:00:00 Ù‚.Ø¸</v>
          </cell>
          <cell r="AK405">
            <v>0</v>
          </cell>
          <cell r="AL405" t="str">
            <v>IFC</v>
          </cell>
          <cell r="AM405" t="str">
            <v>BU80-3500-BU/NA-C-0318</v>
          </cell>
          <cell r="AN405" t="str">
            <v>Commented</v>
          </cell>
          <cell r="AO405" t="str">
            <v>2014/12/01 12:00:00 Ù‚.Ø¸</v>
          </cell>
        </row>
        <row r="406">
          <cell r="A406">
            <v>4</v>
          </cell>
          <cell r="B406" t="str">
            <v>BU-82-B-208-PR-PID-004</v>
          </cell>
          <cell r="C406" t="str">
            <v>BU-82-B-210-PR-PID-001</v>
          </cell>
          <cell r="D406" t="str">
            <v>BASIC</v>
          </cell>
          <cell r="E406" t="str">
            <v>SITE 2</v>
          </cell>
          <cell r="F406" t="str">
            <v>WASTE WATER</v>
          </cell>
          <cell r="G406" t="str">
            <v>PROCESS</v>
          </cell>
          <cell r="H406" t="str">
            <v>PIPING &amp; INSTRUMENTATION DIAGRAM FOR WASTE WATER COLLECTION  SYSTEM</v>
          </cell>
          <cell r="I406" t="str">
            <v>A</v>
          </cell>
          <cell r="J406" t="str">
            <v>P&amp;ID</v>
          </cell>
          <cell r="P406">
            <v>15</v>
          </cell>
          <cell r="Q406">
            <v>1.236523790382308E-2</v>
          </cell>
          <cell r="R406">
            <v>6.740301554719498E-2</v>
          </cell>
          <cell r="S406">
            <v>6.6292707802141859E-2</v>
          </cell>
          <cell r="T406" t="str">
            <v>N2EBPR00095</v>
          </cell>
          <cell r="U406" t="str">
            <v>N2EBPR00100</v>
          </cell>
          <cell r="V406" t="str">
            <v>N2EBPR00105</v>
          </cell>
          <cell r="W406">
            <v>41819.333333333336</v>
          </cell>
          <cell r="X406">
            <v>41839.708333333336</v>
          </cell>
          <cell r="Y406">
            <v>41854.333333333336</v>
          </cell>
          <cell r="Z406">
            <v>41861.708333333336</v>
          </cell>
          <cell r="AA406">
            <v>41876.333333333336</v>
          </cell>
          <cell r="AB406">
            <v>41878.708333333336</v>
          </cell>
          <cell r="AD406" t="str">
            <v/>
          </cell>
          <cell r="AE406" t="str">
            <v>*</v>
          </cell>
          <cell r="AF406" t="str">
            <v/>
          </cell>
          <cell r="AG406">
            <v>0.85</v>
          </cell>
          <cell r="AH406">
            <v>1.0510452218249618E-2</v>
          </cell>
          <cell r="AI406" t="str">
            <v>BU-3500-NABU-T-0392</v>
          </cell>
          <cell r="AJ406" t="str">
            <v>2014/12/24 12:00:00 Ù‚.Ø¸</v>
          </cell>
          <cell r="AK406">
            <v>1</v>
          </cell>
          <cell r="AL406" t="str">
            <v>IFA</v>
          </cell>
          <cell r="AM406">
            <v>0</v>
          </cell>
          <cell r="AN406">
            <v>0</v>
          </cell>
          <cell r="AO406">
            <v>0</v>
          </cell>
        </row>
        <row r="407">
          <cell r="A407">
            <v>4</v>
          </cell>
          <cell r="B407" t="str">
            <v>BU-82-B-204-PR-PID-005</v>
          </cell>
          <cell r="C407" t="str">
            <v>BU-82-B-211-PR-UDD-001</v>
          </cell>
          <cell r="D407" t="str">
            <v>BASIC</v>
          </cell>
          <cell r="E407" t="str">
            <v>SITE 2</v>
          </cell>
          <cell r="F407" t="str">
            <v>INTERCONNECTING</v>
          </cell>
          <cell r="G407" t="str">
            <v>PROCESS</v>
          </cell>
          <cell r="H407" t="str">
            <v>PIPING &amp; INSTRUMENTATION DIAGRAM FOR INTERCONNECTING BETWEEN SITE 1&amp;2</v>
          </cell>
          <cell r="I407" t="str">
            <v>A</v>
          </cell>
          <cell r="J407" t="str">
            <v>P&amp;ID</v>
          </cell>
          <cell r="P407">
            <v>50</v>
          </cell>
          <cell r="Q407">
            <v>4.1217459679410262E-2</v>
          </cell>
          <cell r="R407">
            <v>0.22467671849064993</v>
          </cell>
          <cell r="S407">
            <v>0.22097569267380615</v>
          </cell>
          <cell r="T407" t="str">
            <v>N2EBPR00095</v>
          </cell>
          <cell r="U407" t="str">
            <v>N2EBPR00100</v>
          </cell>
          <cell r="V407" t="str">
            <v>N2EBPR00105</v>
          </cell>
          <cell r="W407">
            <v>41819.333333333336</v>
          </cell>
          <cell r="X407">
            <v>41839.708333333336</v>
          </cell>
          <cell r="Y407">
            <v>41854.333333333336</v>
          </cell>
          <cell r="Z407">
            <v>41861.708333333336</v>
          </cell>
          <cell r="AA407">
            <v>41876.333333333336</v>
          </cell>
          <cell r="AB407">
            <v>41878.708333333336</v>
          </cell>
          <cell r="AD407" t="str">
            <v>*</v>
          </cell>
          <cell r="AE407" t="str">
            <v/>
          </cell>
          <cell r="AF407" t="str">
            <v/>
          </cell>
          <cell r="AG407">
            <v>0.65</v>
          </cell>
          <cell r="AH407">
            <v>2.6791348791616671E-2</v>
          </cell>
          <cell r="AI407" t="str">
            <v>BU-3500-NABU-T-0307</v>
          </cell>
          <cell r="AJ407" t="str">
            <v>2014/11/11 12:00:00 Ù‚.Ø¸</v>
          </cell>
          <cell r="AK407">
            <v>0</v>
          </cell>
          <cell r="AL407" t="str">
            <v>IFC</v>
          </cell>
          <cell r="AM407">
            <v>0</v>
          </cell>
          <cell r="AN407">
            <v>0</v>
          </cell>
          <cell r="AO407">
            <v>0</v>
          </cell>
        </row>
        <row r="408">
          <cell r="A408">
            <v>4</v>
          </cell>
          <cell r="B408" t="str">
            <v>BU-82-B-204-PR-PID-006</v>
          </cell>
          <cell r="C408" t="str">
            <v>BU-82-B-210-PR-UDD-002</v>
          </cell>
          <cell r="D408" t="str">
            <v>BASIC</v>
          </cell>
          <cell r="E408" t="str">
            <v>SITE 2</v>
          </cell>
          <cell r="F408" t="str">
            <v>INTERCONNECTING</v>
          </cell>
          <cell r="G408" t="str">
            <v>PROCESS</v>
          </cell>
          <cell r="H408" t="str">
            <v>PIPING &amp; INSTRUMENTATION DIAGRAM FOR FEED AND PRODUCT</v>
          </cell>
          <cell r="I408" t="str">
            <v>A</v>
          </cell>
          <cell r="J408" t="str">
            <v>P&amp;ID</v>
          </cell>
          <cell r="P408">
            <v>50</v>
          </cell>
          <cell r="Q408">
            <v>4.1217459679410262E-2</v>
          </cell>
          <cell r="R408">
            <v>0.22467671849064993</v>
          </cell>
          <cell r="S408">
            <v>0.22097569267380615</v>
          </cell>
          <cell r="T408" t="str">
            <v>N2EBPR00095</v>
          </cell>
          <cell r="U408" t="str">
            <v>N2EBPR00100</v>
          </cell>
          <cell r="V408" t="str">
            <v>N2EBPR00105</v>
          </cell>
          <cell r="W408">
            <v>41819.333333333336</v>
          </cell>
          <cell r="X408">
            <v>41839.708333333336</v>
          </cell>
          <cell r="Y408">
            <v>41854.333333333336</v>
          </cell>
          <cell r="Z408">
            <v>41861.708333333336</v>
          </cell>
          <cell r="AA408">
            <v>41876.333333333336</v>
          </cell>
          <cell r="AB408">
            <v>41878.708333333336</v>
          </cell>
          <cell r="AD408" t="str">
            <v>*</v>
          </cell>
          <cell r="AE408" t="str">
            <v/>
          </cell>
          <cell r="AF408" t="str">
            <v/>
          </cell>
          <cell r="AG408">
            <v>0.65</v>
          </cell>
          <cell r="AH408">
            <v>2.6791348791616671E-2</v>
          </cell>
          <cell r="AI408" t="str">
            <v>BU-3500-NABU-T-0307</v>
          </cell>
          <cell r="AJ408" t="str">
            <v>2014/11/11 12:00:00 Ù‚.Ø¸</v>
          </cell>
          <cell r="AK408">
            <v>0</v>
          </cell>
          <cell r="AL408" t="str">
            <v>IFC</v>
          </cell>
          <cell r="AM408">
            <v>0</v>
          </cell>
          <cell r="AN408">
            <v>0</v>
          </cell>
          <cell r="AO408">
            <v>0</v>
          </cell>
        </row>
        <row r="409">
          <cell r="A409">
            <v>4</v>
          </cell>
          <cell r="B409" t="str">
            <v>BU-82-B-204-PR-PID-007</v>
          </cell>
          <cell r="C409" t="str">
            <v>BU-82-B-211-PR-UDD-002</v>
          </cell>
          <cell r="D409" t="str">
            <v>BASIC</v>
          </cell>
          <cell r="E409" t="str">
            <v>SITE 2</v>
          </cell>
          <cell r="F409" t="str">
            <v>INTERCONNECTING</v>
          </cell>
          <cell r="G409" t="str">
            <v>PROCESS</v>
          </cell>
          <cell r="H409" t="str">
            <v>PIPING &amp; INSTRUMENTATION DIAGRAM FOR FLARES</v>
          </cell>
          <cell r="I409" t="str">
            <v>A</v>
          </cell>
          <cell r="J409" t="str">
            <v>P&amp;ID</v>
          </cell>
          <cell r="P409">
            <v>50</v>
          </cell>
          <cell r="Q409">
            <v>4.1217459679410262E-2</v>
          </cell>
          <cell r="R409">
            <v>0.22467671849064993</v>
          </cell>
          <cell r="S409">
            <v>0.22097569267380615</v>
          </cell>
          <cell r="T409" t="str">
            <v>N2EBPR00095</v>
          </cell>
          <cell r="U409" t="str">
            <v>N2EBPR00100</v>
          </cell>
          <cell r="V409" t="str">
            <v>N2EBPR00105</v>
          </cell>
          <cell r="W409">
            <v>41819.333333333336</v>
          </cell>
          <cell r="X409">
            <v>41839.708333333336</v>
          </cell>
          <cell r="Y409">
            <v>41854.333333333336</v>
          </cell>
          <cell r="Z409">
            <v>41861.708333333336</v>
          </cell>
          <cell r="AA409">
            <v>41876.333333333336</v>
          </cell>
          <cell r="AB409">
            <v>41878.708333333336</v>
          </cell>
          <cell r="AD409" t="str">
            <v>*</v>
          </cell>
          <cell r="AE409" t="str">
            <v/>
          </cell>
          <cell r="AF409" t="str">
            <v/>
          </cell>
          <cell r="AG409">
            <v>0.65</v>
          </cell>
          <cell r="AH409">
            <v>2.6791348791616671E-2</v>
          </cell>
          <cell r="AI409" t="str">
            <v>BU-3500-NABU-T-0307</v>
          </cell>
          <cell r="AJ409" t="str">
            <v>2014/11/11 12:00:00 Ù‚.Ø¸</v>
          </cell>
          <cell r="AK409">
            <v>0</v>
          </cell>
          <cell r="AL409" t="str">
            <v>IFC</v>
          </cell>
          <cell r="AM409">
            <v>0</v>
          </cell>
          <cell r="AN409">
            <v>0</v>
          </cell>
          <cell r="AO409">
            <v>0</v>
          </cell>
        </row>
        <row r="410">
          <cell r="A410">
            <v>4</v>
          </cell>
          <cell r="B410" t="str">
            <v>BU-82-B-204-PR-PID-008</v>
          </cell>
          <cell r="C410" t="str">
            <v>BU-82-B-210-PR-PID-002</v>
          </cell>
          <cell r="D410" t="str">
            <v>BASIC</v>
          </cell>
          <cell r="E410" t="str">
            <v>SITE 2</v>
          </cell>
          <cell r="F410" t="str">
            <v>INTERCONNECTING</v>
          </cell>
          <cell r="G410" t="str">
            <v>PROCESS</v>
          </cell>
          <cell r="H410" t="str">
            <v>PIPING &amp; INSTRUMENTATION DIAGRAM FOR METERING SYSTEM</v>
          </cell>
          <cell r="I410" t="str">
            <v>A</v>
          </cell>
          <cell r="J410" t="str">
            <v>P&amp;ID</v>
          </cell>
          <cell r="P410">
            <v>20</v>
          </cell>
          <cell r="Q410">
            <v>1.6486983871764106E-2</v>
          </cell>
          <cell r="R410">
            <v>8.9870687396259946E-2</v>
          </cell>
          <cell r="S410">
            <v>8.839027706952246E-2</v>
          </cell>
          <cell r="T410" t="str">
            <v>N2EBPR00095</v>
          </cell>
          <cell r="U410" t="str">
            <v>N2EBPR00100</v>
          </cell>
          <cell r="V410" t="str">
            <v>N2EBPR00105</v>
          </cell>
          <cell r="W410">
            <v>41819.333333333336</v>
          </cell>
          <cell r="X410">
            <v>41839.708333333336</v>
          </cell>
          <cell r="Y410">
            <v>41854.333333333336</v>
          </cell>
          <cell r="Z410">
            <v>41861.708333333336</v>
          </cell>
          <cell r="AA410">
            <v>41876.333333333336</v>
          </cell>
          <cell r="AB410">
            <v>41878.708333333336</v>
          </cell>
          <cell r="AD410" t="str">
            <v/>
          </cell>
          <cell r="AE410" t="str">
            <v/>
          </cell>
          <cell r="AF410" t="str">
            <v/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</row>
        <row r="411">
          <cell r="A411">
            <v>4</v>
          </cell>
          <cell r="B411" t="str">
            <v>BU-82-B-202-PR-PID-009</v>
          </cell>
          <cell r="C411" t="str">
            <v>BU-82-B-207-PR-PID-001</v>
          </cell>
          <cell r="D411" t="str">
            <v>BASIC</v>
          </cell>
          <cell r="E411" t="str">
            <v>SITE 2</v>
          </cell>
          <cell r="F411" t="str">
            <v>DIESEL SYSTEM</v>
          </cell>
          <cell r="G411" t="str">
            <v>PROCESS</v>
          </cell>
          <cell r="H411" t="str">
            <v>PIPING &amp; INSTRUMENTATION DIAGRAM FOR DIESEL SYSTEM</v>
          </cell>
          <cell r="I411" t="str">
            <v>A</v>
          </cell>
          <cell r="J411" t="str">
            <v>P&amp;ID</v>
          </cell>
          <cell r="P411">
            <v>20</v>
          </cell>
          <cell r="Q411">
            <v>1.6486983871764106E-2</v>
          </cell>
          <cell r="R411">
            <v>8.9870687396259946E-2</v>
          </cell>
          <cell r="S411">
            <v>8.839027706952246E-2</v>
          </cell>
          <cell r="T411" t="str">
            <v>N2EBPR00095</v>
          </cell>
          <cell r="U411" t="str">
            <v>N2EBPR00100</v>
          </cell>
          <cell r="V411" t="str">
            <v>N2EBPR00105</v>
          </cell>
          <cell r="W411">
            <v>41819.333333333336</v>
          </cell>
          <cell r="X411">
            <v>41839.708333333336</v>
          </cell>
          <cell r="Y411">
            <v>41854.333333333336</v>
          </cell>
          <cell r="Z411">
            <v>41861.708333333336</v>
          </cell>
          <cell r="AA411">
            <v>41876.333333333336</v>
          </cell>
          <cell r="AB411">
            <v>41878.708333333336</v>
          </cell>
          <cell r="AD411" t="str">
            <v/>
          </cell>
          <cell r="AE411" t="str">
            <v>*</v>
          </cell>
          <cell r="AF411" t="str">
            <v/>
          </cell>
          <cell r="AG411">
            <v>0.85</v>
          </cell>
          <cell r="AH411">
            <v>1.401393629099949E-2</v>
          </cell>
          <cell r="AI411" t="str">
            <v>BU-3500-NABU-T-0352</v>
          </cell>
          <cell r="AJ411" t="str">
            <v>2014/11/30 12:00:00 Ù‚.Ø¸</v>
          </cell>
          <cell r="AK411">
            <v>1</v>
          </cell>
          <cell r="AL411" t="str">
            <v>IFA</v>
          </cell>
          <cell r="AM411">
            <v>0</v>
          </cell>
          <cell r="AN411">
            <v>0</v>
          </cell>
          <cell r="AO411">
            <v>0</v>
          </cell>
        </row>
        <row r="412">
          <cell r="A412">
            <v>4</v>
          </cell>
          <cell r="B412" t="str">
            <v>BU-82-B-210-PR-LST-004</v>
          </cell>
          <cell r="C412" t="str">
            <v>BU-82-B-200-PR-LST-006</v>
          </cell>
          <cell r="D412" t="str">
            <v>BASIC</v>
          </cell>
          <cell r="E412" t="str">
            <v>SITE 2</v>
          </cell>
          <cell r="F412" t="str">
            <v>CHEMICAL</v>
          </cell>
          <cell r="G412" t="str">
            <v>PROCESS</v>
          </cell>
          <cell r="H412" t="str">
            <v>CHEMICALS SUMMARY</v>
          </cell>
          <cell r="I412" t="str">
            <v>A</v>
          </cell>
          <cell r="J412" t="str">
            <v>LIST</v>
          </cell>
          <cell r="P412">
            <v>20</v>
          </cell>
          <cell r="Q412">
            <v>1.6486983871764106E-2</v>
          </cell>
          <cell r="R412">
            <v>8.9870687396259946E-2</v>
          </cell>
          <cell r="S412">
            <v>8.839027706952246E-2</v>
          </cell>
          <cell r="T412" t="str">
            <v>N2EBPR00185</v>
          </cell>
          <cell r="U412" t="str">
            <v>N2EBPR00190</v>
          </cell>
          <cell r="V412" t="str">
            <v>N2EBPR00195</v>
          </cell>
          <cell r="W412">
            <v>41846.333333333336</v>
          </cell>
          <cell r="X412">
            <v>41857.708333333336</v>
          </cell>
          <cell r="Y412">
            <v>41867.333333333336</v>
          </cell>
          <cell r="Z412">
            <v>41871.708333333336</v>
          </cell>
          <cell r="AA412">
            <v>41881.333333333336</v>
          </cell>
          <cell r="AB412">
            <v>41885.708333333336</v>
          </cell>
          <cell r="AD412" t="str">
            <v/>
          </cell>
          <cell r="AE412" t="str">
            <v>*</v>
          </cell>
          <cell r="AF412" t="str">
            <v/>
          </cell>
          <cell r="AG412">
            <v>0.85</v>
          </cell>
          <cell r="AH412">
            <v>1.401393629099949E-2</v>
          </cell>
          <cell r="AI412" t="str">
            <v>BU-3500-NABU-T-0383</v>
          </cell>
          <cell r="AJ412" t="str">
            <v>2014/12/15 12:00:00 Ù‚.Ø¸</v>
          </cell>
          <cell r="AK412">
            <v>1</v>
          </cell>
          <cell r="AL412" t="str">
            <v>IFA</v>
          </cell>
          <cell r="AM412">
            <v>0</v>
          </cell>
          <cell r="AN412">
            <v>0</v>
          </cell>
          <cell r="AO412">
            <v>0</v>
          </cell>
        </row>
        <row r="413">
          <cell r="A413">
            <v>4</v>
          </cell>
          <cell r="B413" t="str">
            <v>BU-82-B-210-PR-DSH-015</v>
          </cell>
          <cell r="C413" t="str">
            <v>BU-82-B-208-PR-DSH-006</v>
          </cell>
          <cell r="D413" t="str">
            <v>BASIC</v>
          </cell>
          <cell r="E413" t="str">
            <v>SITE 2</v>
          </cell>
          <cell r="F413" t="str">
            <v>CHEMICAL</v>
          </cell>
          <cell r="G413" t="str">
            <v>PROCESS</v>
          </cell>
          <cell r="H413" t="str">
            <v>PROCESS DATA SHEETS FOR ACID REGENERATION TANK FOR SITE 2</v>
          </cell>
          <cell r="I413" t="str">
            <v>A</v>
          </cell>
          <cell r="J413" t="str">
            <v>DATA SHEET</v>
          </cell>
          <cell r="P413">
            <v>0</v>
          </cell>
          <cell r="Q413">
            <v>2.473047580764616E-2</v>
          </cell>
          <cell r="R413">
            <v>0.13480603109438996</v>
          </cell>
          <cell r="S413">
            <v>0.13258541560428372</v>
          </cell>
          <cell r="T413" t="str">
            <v>N2EBPR00080</v>
          </cell>
          <cell r="U413" t="str">
            <v>N2EBPR00085</v>
          </cell>
          <cell r="V413" t="str">
            <v>N2EBPR00090</v>
          </cell>
          <cell r="W413">
            <v>41840.333333333336</v>
          </cell>
          <cell r="X413">
            <v>41853.708333333336</v>
          </cell>
          <cell r="Y413">
            <v>41854.333333333336</v>
          </cell>
          <cell r="Z413">
            <v>41860.708333333336</v>
          </cell>
          <cell r="AA413">
            <v>41868.333333333336</v>
          </cell>
          <cell r="AB413">
            <v>41874.708333333336</v>
          </cell>
          <cell r="AD413" t="str">
            <v/>
          </cell>
          <cell r="AE413" t="str">
            <v/>
          </cell>
          <cell r="AF413" t="str">
            <v/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Added-DCI Rev.04</v>
          </cell>
        </row>
        <row r="414">
          <cell r="A414">
            <v>4</v>
          </cell>
          <cell r="B414" t="str">
            <v>BU-82-B-208-PR-LST-005</v>
          </cell>
          <cell r="C414" t="str">
            <v>BU-82-B-200-PR-LST-007</v>
          </cell>
          <cell r="D414" t="str">
            <v>BASIC</v>
          </cell>
          <cell r="E414" t="str">
            <v>SITE 2</v>
          </cell>
          <cell r="F414" t="str">
            <v>WASTE WATER</v>
          </cell>
          <cell r="G414" t="str">
            <v>PROCESS</v>
          </cell>
          <cell r="H414" t="str">
            <v>EFFLUENT &amp; DRAINAGE SUMMARY</v>
          </cell>
          <cell r="I414" t="str">
            <v>A</v>
          </cell>
          <cell r="J414" t="str">
            <v>LIST</v>
          </cell>
          <cell r="P414">
            <v>20</v>
          </cell>
          <cell r="Q414">
            <v>1.6486983871764106E-2</v>
          </cell>
          <cell r="R414">
            <v>8.9870687396259946E-2</v>
          </cell>
          <cell r="S414">
            <v>8.839027706952246E-2</v>
          </cell>
          <cell r="T414" t="str">
            <v>N2EBPR00155</v>
          </cell>
          <cell r="U414" t="str">
            <v>N2EBPR00160</v>
          </cell>
          <cell r="V414" t="str">
            <v>N2EBPR00165</v>
          </cell>
          <cell r="W414">
            <v>41847.333333333336</v>
          </cell>
          <cell r="X414">
            <v>41860.708333333336</v>
          </cell>
          <cell r="Y414">
            <v>41868.333333333336</v>
          </cell>
          <cell r="Z414">
            <v>41874.708333333336</v>
          </cell>
          <cell r="AA414">
            <v>41882.333333333336</v>
          </cell>
          <cell r="AB414">
            <v>41888.708333333336</v>
          </cell>
          <cell r="AD414" t="str">
            <v/>
          </cell>
          <cell r="AE414" t="str">
            <v>*</v>
          </cell>
          <cell r="AF414" t="str">
            <v/>
          </cell>
          <cell r="AG414">
            <v>0.85</v>
          </cell>
          <cell r="AH414">
            <v>1.401393629099949E-2</v>
          </cell>
          <cell r="AI414" t="str">
            <v>BU-3500-NABU-T-0383</v>
          </cell>
          <cell r="AJ414" t="str">
            <v>2014/12/15 12:00:00 Ù‚.Ø¸</v>
          </cell>
          <cell r="AK414">
            <v>1</v>
          </cell>
          <cell r="AL414" t="str">
            <v>IFA</v>
          </cell>
          <cell r="AM414">
            <v>0</v>
          </cell>
          <cell r="AN414">
            <v>0</v>
          </cell>
          <cell r="AO414">
            <v>0</v>
          </cell>
        </row>
        <row r="415">
          <cell r="A415">
            <v>4</v>
          </cell>
          <cell r="B415" t="str">
            <v>BU-82-B-208-PR-DSH-012</v>
          </cell>
          <cell r="C415" t="str">
            <v>BU-82-B-210-PR-DSH-004</v>
          </cell>
          <cell r="D415" t="str">
            <v>BASIC</v>
          </cell>
          <cell r="E415" t="str">
            <v>SITE 2</v>
          </cell>
          <cell r="F415" t="str">
            <v>WASTE WATER</v>
          </cell>
          <cell r="G415" t="str">
            <v>PROCESS</v>
          </cell>
          <cell r="H415" t="str">
            <v>PROCESS DATA SHEETS FOR SN PUMP</v>
          </cell>
          <cell r="I415" t="str">
            <v>A</v>
          </cell>
          <cell r="J415" t="str">
            <v>DATA SHEET</v>
          </cell>
          <cell r="P415">
            <v>20</v>
          </cell>
          <cell r="Q415">
            <v>1.6486983871764106E-2</v>
          </cell>
          <cell r="R415">
            <v>8.9870687396259946E-2</v>
          </cell>
          <cell r="S415">
            <v>8.839027706952246E-2</v>
          </cell>
          <cell r="T415" t="str">
            <v>N2EBPR00080</v>
          </cell>
          <cell r="U415" t="str">
            <v>N2EBPR00085</v>
          </cell>
          <cell r="V415" t="str">
            <v>N2EBPR00090</v>
          </cell>
          <cell r="W415">
            <v>41840.333333333336</v>
          </cell>
          <cell r="X415">
            <v>41860.708333333336</v>
          </cell>
          <cell r="Y415">
            <v>41868.333333333336</v>
          </cell>
          <cell r="Z415">
            <v>41874.708333333336</v>
          </cell>
          <cell r="AA415">
            <v>41882.333333333336</v>
          </cell>
          <cell r="AB415">
            <v>41888.708333333336</v>
          </cell>
          <cell r="AD415" t="str">
            <v>*</v>
          </cell>
          <cell r="AE415" t="str">
            <v/>
          </cell>
          <cell r="AF415" t="str">
            <v/>
          </cell>
          <cell r="AG415">
            <v>0.65</v>
          </cell>
          <cell r="AH415">
            <v>1.0716539516646669E-2</v>
          </cell>
          <cell r="AI415" t="str">
            <v>BU-3500-NABU-T-0339</v>
          </cell>
          <cell r="AJ415" t="str">
            <v>2014/11/23 12:00:00 Ù‚.Ø¸</v>
          </cell>
          <cell r="AK415">
            <v>0</v>
          </cell>
          <cell r="AL415" t="str">
            <v>IFC</v>
          </cell>
          <cell r="AM415" t="str">
            <v>BU80-3500-BU/NA-C-0382</v>
          </cell>
          <cell r="AN415" t="str">
            <v>Commented</v>
          </cell>
          <cell r="AO415" t="str">
            <v>2015/01/05 12:00:00 Ù‚.Ø¸</v>
          </cell>
        </row>
        <row r="416">
          <cell r="A416">
            <v>4</v>
          </cell>
          <cell r="B416" t="str">
            <v>BU-82-B-208-PR-DSH-013</v>
          </cell>
          <cell r="C416" t="str">
            <v>BU-82-B-210-PR-DSH-003</v>
          </cell>
          <cell r="D416" t="str">
            <v>BASIC</v>
          </cell>
          <cell r="E416" t="str">
            <v>SITE 2</v>
          </cell>
          <cell r="F416" t="str">
            <v>WASTE WATER</v>
          </cell>
          <cell r="G416" t="str">
            <v>PROCESS</v>
          </cell>
          <cell r="H416" t="str">
            <v>PROCESS DATA SHEETS FOR SN SUMP</v>
          </cell>
          <cell r="I416" t="str">
            <v>A</v>
          </cell>
          <cell r="J416" t="str">
            <v>DATA SHEET</v>
          </cell>
          <cell r="P416">
            <v>20</v>
          </cell>
          <cell r="Q416">
            <v>1.6486983871764106E-2</v>
          </cell>
          <cell r="R416">
            <v>8.9870687396259946E-2</v>
          </cell>
          <cell r="S416">
            <v>8.839027706952246E-2</v>
          </cell>
          <cell r="T416" t="str">
            <v>N2EBPR00080</v>
          </cell>
          <cell r="U416" t="str">
            <v>N2EBPR00085</v>
          </cell>
          <cell r="V416" t="str">
            <v>N2EBPR00090</v>
          </cell>
          <cell r="W416">
            <v>41840.333333333336</v>
          </cell>
          <cell r="X416">
            <v>41860.708333333336</v>
          </cell>
          <cell r="Y416">
            <v>41868.333333333336</v>
          </cell>
          <cell r="Z416">
            <v>41874.708333333336</v>
          </cell>
          <cell r="AA416">
            <v>41882.333333333336</v>
          </cell>
          <cell r="AB416">
            <v>41888.708333333336</v>
          </cell>
          <cell r="AD416" t="str">
            <v>*</v>
          </cell>
          <cell r="AE416" t="str">
            <v/>
          </cell>
          <cell r="AF416" t="str">
            <v/>
          </cell>
          <cell r="AG416">
            <v>0.65</v>
          </cell>
          <cell r="AH416">
            <v>1.0716539516646669E-2</v>
          </cell>
          <cell r="AI416" t="str">
            <v>BU-3500-NABU-T-0337</v>
          </cell>
          <cell r="AJ416" t="str">
            <v>2014/11/22 12:00:00 Ù‚.Ø¸</v>
          </cell>
          <cell r="AK416">
            <v>0</v>
          </cell>
          <cell r="AL416" t="str">
            <v>IFC</v>
          </cell>
          <cell r="AM416" t="str">
            <v>BU80-3500-BU/NA-C-0381</v>
          </cell>
          <cell r="AN416" t="str">
            <v>Commented</v>
          </cell>
          <cell r="AO416" t="str">
            <v>2015/01/05 12:00:00 Ù‚.Ø¸</v>
          </cell>
        </row>
        <row r="417">
          <cell r="A417">
            <v>4</v>
          </cell>
          <cell r="B417" t="str">
            <v>BU-82-B-210-PR-DSH-016</v>
          </cell>
          <cell r="C417" t="str">
            <v>BU-82-B-208-PR-DSH-007</v>
          </cell>
          <cell r="D417" t="str">
            <v>BASIC</v>
          </cell>
          <cell r="E417" t="str">
            <v>SITE 2</v>
          </cell>
          <cell r="F417" t="str">
            <v>CHEMICAL</v>
          </cell>
          <cell r="G417" t="str">
            <v>PROCESS</v>
          </cell>
          <cell r="H417" t="str">
            <v>PROCESS DATA SHEETS FOR CAUSTIC UNLOADIND PUMPS FOR SITE 2</v>
          </cell>
          <cell r="I417" t="str">
            <v>A</v>
          </cell>
          <cell r="J417" t="str">
            <v>DATA SHEET</v>
          </cell>
          <cell r="T417" t="str">
            <v>N2EBPR00080</v>
          </cell>
          <cell r="U417" t="str">
            <v>N2EBPR00085</v>
          </cell>
          <cell r="V417" t="str">
            <v>N2EBPR00090</v>
          </cell>
          <cell r="AD417" t="str">
            <v/>
          </cell>
          <cell r="AE417" t="str">
            <v/>
          </cell>
          <cell r="AF417" t="str">
            <v/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Added-DCI Rev.04</v>
          </cell>
        </row>
        <row r="418">
          <cell r="A418">
            <v>4</v>
          </cell>
          <cell r="B418" t="str">
            <v>BU-82-B-210-PR-DSH-017</v>
          </cell>
          <cell r="C418" t="str">
            <v>BU-82-B-208-PR-DSH-008</v>
          </cell>
          <cell r="D418" t="str">
            <v>BASIC</v>
          </cell>
          <cell r="E418" t="str">
            <v>SITE 2</v>
          </cell>
          <cell r="F418" t="str">
            <v>CHEMICAL</v>
          </cell>
          <cell r="G418" t="str">
            <v>PROCESS</v>
          </cell>
          <cell r="H418" t="str">
            <v>PROCESS DATA SHEETS FOR ACID UNLOADIND PUMPS FOR SITE 2</v>
          </cell>
          <cell r="I418" t="str">
            <v>A</v>
          </cell>
          <cell r="J418" t="str">
            <v>DATA SHEET</v>
          </cell>
          <cell r="T418" t="str">
            <v>N2EBPR00080</v>
          </cell>
          <cell r="U418" t="str">
            <v>N2EBPR00085</v>
          </cell>
          <cell r="V418" t="str">
            <v>N2EBPR00090</v>
          </cell>
          <cell r="AD418" t="str">
            <v/>
          </cell>
          <cell r="AE418" t="str">
            <v/>
          </cell>
          <cell r="AF418" t="str">
            <v/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Added-DCI Rev.04</v>
          </cell>
        </row>
        <row r="419">
          <cell r="A419">
            <v>4</v>
          </cell>
          <cell r="B419" t="str">
            <v>BU-82-B-201-PR-UFD-018</v>
          </cell>
          <cell r="C419" t="str">
            <v>BU-82-B-302-PR-UFD-001</v>
          </cell>
          <cell r="D419" t="str">
            <v>BASIC</v>
          </cell>
          <cell r="E419" t="str">
            <v>SITE 2</v>
          </cell>
          <cell r="F419" t="str">
            <v>COOLING WATER</v>
          </cell>
          <cell r="G419" t="str">
            <v>PROCESS</v>
          </cell>
          <cell r="H419" t="str">
            <v>UTILITY FLOW DIAGRAM FOR COOLING WATER  SYSTEM</v>
          </cell>
          <cell r="I419" t="str">
            <v>A</v>
          </cell>
          <cell r="J419" t="str">
            <v>DIAGRAM</v>
          </cell>
          <cell r="P419">
            <v>15</v>
          </cell>
          <cell r="Q419">
            <v>1.236523790382308E-2</v>
          </cell>
          <cell r="R419">
            <v>6.740301554719498E-2</v>
          </cell>
          <cell r="S419">
            <v>6.6292707802141859E-2</v>
          </cell>
          <cell r="T419" t="str">
            <v>N2EBPR00005</v>
          </cell>
          <cell r="U419" t="str">
            <v>N2EBPR00010</v>
          </cell>
          <cell r="V419" t="str">
            <v>N2EBPR00015</v>
          </cell>
          <cell r="W419">
            <v>41819.333333333336</v>
          </cell>
          <cell r="X419">
            <v>41846.708333333336</v>
          </cell>
          <cell r="Y419">
            <v>41861.333333333336</v>
          </cell>
          <cell r="Z419">
            <v>41867.708333333336</v>
          </cell>
          <cell r="AA419">
            <v>41882.333333333336</v>
          </cell>
          <cell r="AB419">
            <v>41888.708333333336</v>
          </cell>
          <cell r="AD419" t="str">
            <v/>
          </cell>
          <cell r="AE419" t="str">
            <v>*</v>
          </cell>
          <cell r="AF419" t="str">
            <v/>
          </cell>
          <cell r="AG419">
            <v>0.85</v>
          </cell>
          <cell r="AH419">
            <v>1.0510452218249618E-2</v>
          </cell>
          <cell r="AI419" t="str">
            <v>BU-3500-NABU-T-0349</v>
          </cell>
          <cell r="AJ419" t="str">
            <v>2014/11/26 12:00:00 Ù‚.Ø¸</v>
          </cell>
          <cell r="AK419">
            <v>1</v>
          </cell>
          <cell r="AL419" t="str">
            <v>IFA</v>
          </cell>
          <cell r="AM419">
            <v>0</v>
          </cell>
          <cell r="AN419">
            <v>0</v>
          </cell>
          <cell r="AO419">
            <v>0</v>
          </cell>
        </row>
        <row r="420">
          <cell r="A420">
            <v>4</v>
          </cell>
          <cell r="B420" t="str">
            <v>BU-82-B-201-PR-PID-010</v>
          </cell>
          <cell r="C420" t="str">
            <v>BU-82-B-202-PR-PID-010</v>
          </cell>
          <cell r="D420" t="str">
            <v>BASIC</v>
          </cell>
          <cell r="E420" t="str">
            <v>SITE 2</v>
          </cell>
          <cell r="F420" t="str">
            <v>COOLING WATER</v>
          </cell>
          <cell r="G420" t="str">
            <v>PROCESS</v>
          </cell>
          <cell r="H420" t="str">
            <v>PIPING &amp; INSTRUMENTATION DIAGRAM FOR COOLING WATER  SYSTEM</v>
          </cell>
          <cell r="I420" t="str">
            <v>A</v>
          </cell>
          <cell r="J420" t="str">
            <v>P&amp;ID</v>
          </cell>
          <cell r="P420">
            <v>20</v>
          </cell>
          <cell r="Q420">
            <v>1.6486983871764106E-2</v>
          </cell>
          <cell r="R420">
            <v>8.9870687396259946E-2</v>
          </cell>
          <cell r="S420">
            <v>8.839027706952246E-2</v>
          </cell>
          <cell r="T420" t="str">
            <v>N2EBPR00095</v>
          </cell>
          <cell r="U420" t="str">
            <v>N2EBPR00100</v>
          </cell>
          <cell r="V420" t="str">
            <v>N2EBPR00105</v>
          </cell>
          <cell r="W420">
            <v>41819.333333333336</v>
          </cell>
          <cell r="X420">
            <v>41839.708333333336</v>
          </cell>
          <cell r="Y420">
            <v>41854.333333333336</v>
          </cell>
          <cell r="Z420">
            <v>41861.708333333336</v>
          </cell>
          <cell r="AA420">
            <v>41876.333333333336</v>
          </cell>
          <cell r="AB420">
            <v>41878.708333333336</v>
          </cell>
          <cell r="AD420" t="str">
            <v/>
          </cell>
          <cell r="AE420" t="str">
            <v>*</v>
          </cell>
          <cell r="AF420" t="str">
            <v/>
          </cell>
          <cell r="AG420">
            <v>0.85</v>
          </cell>
          <cell r="AH420">
            <v>1.401393629099949E-2</v>
          </cell>
          <cell r="AI420" t="str">
            <v>BU-3500-NABU-T-0366</v>
          </cell>
          <cell r="AJ420" t="str">
            <v>2014/12/03 12:00:00 Ù‚.Ø¸</v>
          </cell>
          <cell r="AK420">
            <v>1</v>
          </cell>
          <cell r="AL420" t="str">
            <v>IFA</v>
          </cell>
          <cell r="AM420">
            <v>0</v>
          </cell>
          <cell r="AN420">
            <v>0</v>
          </cell>
          <cell r="AO420">
            <v>0</v>
          </cell>
        </row>
        <row r="421">
          <cell r="A421">
            <v>4</v>
          </cell>
          <cell r="B421" t="str">
            <v>BU-82-B-201-PR-SPC-002</v>
          </cell>
          <cell r="C421" t="str">
            <v>BU-82-B-201-PR-SPC-001</v>
          </cell>
          <cell r="D421" t="str">
            <v>BASIC</v>
          </cell>
          <cell r="E421" t="str">
            <v>SITE 2</v>
          </cell>
          <cell r="F421" t="str">
            <v>COOLING WATER</v>
          </cell>
          <cell r="G421" t="str">
            <v>PROCESS</v>
          </cell>
          <cell r="H421" t="str">
            <v>DUTY SPECIFICATION FOR COOLING WATER PACKAGE</v>
          </cell>
          <cell r="I421" t="str">
            <v>A</v>
          </cell>
          <cell r="J421" t="str">
            <v>SPECIFICATION</v>
          </cell>
          <cell r="P421">
            <v>60</v>
          </cell>
          <cell r="Q421">
            <v>2.473047580764616E-2</v>
          </cell>
          <cell r="R421">
            <v>0.13480603109438996</v>
          </cell>
          <cell r="S421">
            <v>0.13258541560428372</v>
          </cell>
          <cell r="T421" t="str">
            <v>N2EBPR00065</v>
          </cell>
          <cell r="U421" t="str">
            <v>N2EBPR00070</v>
          </cell>
          <cell r="V421" t="str">
            <v>N2EBPR00075</v>
          </cell>
          <cell r="W421">
            <v>41840.333333333336</v>
          </cell>
          <cell r="X421">
            <v>41853.708333333336</v>
          </cell>
          <cell r="Y421">
            <v>41854.333333333336</v>
          </cell>
          <cell r="Z421">
            <v>41860.708333333336</v>
          </cell>
          <cell r="AA421">
            <v>41868.333333333336</v>
          </cell>
          <cell r="AB421">
            <v>41874.708333333336</v>
          </cell>
          <cell r="AD421" t="str">
            <v/>
          </cell>
          <cell r="AE421" t="str">
            <v/>
          </cell>
          <cell r="AF421" t="str">
            <v>*</v>
          </cell>
          <cell r="AG421">
            <v>1</v>
          </cell>
          <cell r="AH421">
            <v>2.473047580764616E-2</v>
          </cell>
          <cell r="AI421" t="str">
            <v>BU-3500-NABU-T-0268</v>
          </cell>
          <cell r="AJ421" t="str">
            <v>2014/10/19 12:00:00 Ù‚.Ø¸</v>
          </cell>
          <cell r="AK421">
            <v>2</v>
          </cell>
          <cell r="AL421" t="str">
            <v>AFC</v>
          </cell>
          <cell r="AM421" t="str">
            <v>BU80-3500-BU/NA-C-0334</v>
          </cell>
          <cell r="AN421" t="str">
            <v>Approved</v>
          </cell>
          <cell r="AO421" t="str">
            <v>2014/12/10 12:00:00 Ù‚.Ø¸</v>
          </cell>
        </row>
        <row r="422">
          <cell r="A422">
            <v>4</v>
          </cell>
          <cell r="B422" t="str">
            <v>BU-82-B-201-PR-MSD-019</v>
          </cell>
          <cell r="C422" t="str">
            <v>BU-82-B-202-PR-MSD-019</v>
          </cell>
          <cell r="D422" t="str">
            <v>BASIC</v>
          </cell>
          <cell r="E422" t="str">
            <v>SITE 2</v>
          </cell>
          <cell r="F422" t="str">
            <v>COOLING WATER</v>
          </cell>
          <cell r="G422" t="str">
            <v>PROCESS</v>
          </cell>
          <cell r="H422" t="str">
            <v>MATERIAL SELECTION DIAGRAM FOR COOLING WATER  SYSTEM</v>
          </cell>
          <cell r="I422" t="str">
            <v>A</v>
          </cell>
          <cell r="J422" t="str">
            <v>DIAGRAM</v>
          </cell>
          <cell r="P422">
            <v>10</v>
          </cell>
          <cell r="Q422">
            <v>8.2434919358820528E-3</v>
          </cell>
          <cell r="R422">
            <v>4.4935343698129973E-2</v>
          </cell>
          <cell r="S422">
            <v>4.419513853476123E-2</v>
          </cell>
          <cell r="T422" t="str">
            <v>N2EBPR00110</v>
          </cell>
          <cell r="U422" t="str">
            <v>N2EBPR00115</v>
          </cell>
          <cell r="V422" t="str">
            <v>N2EBPR00120</v>
          </cell>
          <cell r="W422">
            <v>41819.333333333336</v>
          </cell>
          <cell r="X422">
            <v>41846.708333333336</v>
          </cell>
          <cell r="Y422">
            <v>41861.333333333336</v>
          </cell>
          <cell r="Z422">
            <v>41867.708333333336</v>
          </cell>
          <cell r="AA422">
            <v>41882.333333333336</v>
          </cell>
          <cell r="AB422">
            <v>41888.708333333336</v>
          </cell>
          <cell r="AD422" t="str">
            <v/>
          </cell>
          <cell r="AE422" t="str">
            <v>*</v>
          </cell>
          <cell r="AF422" t="str">
            <v/>
          </cell>
          <cell r="AG422">
            <v>0.85</v>
          </cell>
          <cell r="AH422">
            <v>7.0069681454997448E-3</v>
          </cell>
          <cell r="AI422" t="str">
            <v>BU-3500-NABU-T-0394</v>
          </cell>
          <cell r="AJ422" t="str">
            <v>2014/12/24 12:00:00 Ù‚.Ø¸</v>
          </cell>
          <cell r="AK422">
            <v>1</v>
          </cell>
          <cell r="AL422" t="str">
            <v>IFA</v>
          </cell>
          <cell r="AM422">
            <v>0</v>
          </cell>
          <cell r="AN422">
            <v>0</v>
          </cell>
          <cell r="AO422">
            <v>0</v>
          </cell>
        </row>
        <row r="423">
          <cell r="A423">
            <v>4</v>
          </cell>
          <cell r="B423" t="str">
            <v>BU-82-B-201-PR-BOD-007</v>
          </cell>
          <cell r="C423" t="str">
            <v>BU-82-B-202-PR-BOD-002</v>
          </cell>
          <cell r="D423" t="str">
            <v>BASIC</v>
          </cell>
          <cell r="E423" t="str">
            <v>SITE 2</v>
          </cell>
          <cell r="F423" t="str">
            <v>COOLING WATER</v>
          </cell>
          <cell r="G423" t="str">
            <v>PROCESS</v>
          </cell>
          <cell r="H423" t="str">
            <v>BASIS OF DESIGN FOR COOLING WATER  SYSTEM</v>
          </cell>
          <cell r="I423" t="str">
            <v>A</v>
          </cell>
          <cell r="J423" t="str">
            <v>BASIS OF DESIGN</v>
          </cell>
          <cell r="P423">
            <v>50</v>
          </cell>
          <cell r="Q423">
            <v>4.1217459679410262E-2</v>
          </cell>
          <cell r="R423">
            <v>0.22467671849064993</v>
          </cell>
          <cell r="S423">
            <v>0.22097569267380615</v>
          </cell>
          <cell r="T423" t="str">
            <v>N2EBPR00305</v>
          </cell>
          <cell r="U423" t="str">
            <v>N2EBPR00310</v>
          </cell>
          <cell r="V423" t="str">
            <v>N2EBPR00315</v>
          </cell>
          <cell r="AD423" t="str">
            <v/>
          </cell>
          <cell r="AE423" t="str">
            <v/>
          </cell>
          <cell r="AF423" t="str">
            <v>*</v>
          </cell>
          <cell r="AG423">
            <v>1</v>
          </cell>
          <cell r="AH423">
            <v>4.1217459679410262E-2</v>
          </cell>
          <cell r="AI423" t="str">
            <v>BU-3500-NABU-T-0268</v>
          </cell>
          <cell r="AJ423" t="str">
            <v>2014/10/19 12:00:00 Ù‚.Ø¸</v>
          </cell>
          <cell r="AK423">
            <v>2</v>
          </cell>
          <cell r="AL423" t="str">
            <v>AFC</v>
          </cell>
          <cell r="AM423" t="str">
            <v>BU80-3500-BU/NA-C-0334</v>
          </cell>
          <cell r="AN423" t="str">
            <v>Approved</v>
          </cell>
          <cell r="AO423" t="str">
            <v>2014/12/10 12:00:00 Ù‚.Ø¸</v>
          </cell>
        </row>
        <row r="424">
          <cell r="A424">
            <v>4</v>
          </cell>
          <cell r="B424" t="str">
            <v>BU-82-B-202-PR-BOD-008</v>
          </cell>
          <cell r="C424" t="str">
            <v>BU-82-B-207-PR-BOD-001</v>
          </cell>
          <cell r="D424" t="str">
            <v>BASIC</v>
          </cell>
          <cell r="E424" t="str">
            <v>SITE 2</v>
          </cell>
          <cell r="F424" t="str">
            <v>DIESEL SYSTEM</v>
          </cell>
          <cell r="G424" t="str">
            <v>PROCESS</v>
          </cell>
          <cell r="H424" t="str">
            <v>BASIS OF DESIGN FOR DIESEL  SYSTEM</v>
          </cell>
          <cell r="I424" t="str">
            <v>A</v>
          </cell>
          <cell r="J424" t="str">
            <v>BASIS OF DESIGN</v>
          </cell>
          <cell r="P424">
            <v>30</v>
          </cell>
          <cell r="Q424">
            <v>2.473047580764616E-2</v>
          </cell>
          <cell r="R424">
            <v>0.13480603109438996</v>
          </cell>
          <cell r="S424">
            <v>0.13258541560428372</v>
          </cell>
          <cell r="T424" t="str">
            <v>N2EBPR00320</v>
          </cell>
          <cell r="U424" t="str">
            <v>N2EBPR00325</v>
          </cell>
          <cell r="V424" t="str">
            <v>N2EBPR00330</v>
          </cell>
          <cell r="AD424" t="str">
            <v/>
          </cell>
          <cell r="AE424" t="str">
            <v>*</v>
          </cell>
          <cell r="AF424" t="str">
            <v/>
          </cell>
          <cell r="AG424">
            <v>0.85</v>
          </cell>
          <cell r="AH424">
            <v>2.1020904436499236E-2</v>
          </cell>
          <cell r="AI424" t="str">
            <v>BU-3500-NABU-T-0261</v>
          </cell>
          <cell r="AJ424" t="str">
            <v>2014/10/15 12:00:00 Ù‚.Ø¸</v>
          </cell>
          <cell r="AK424">
            <v>1</v>
          </cell>
          <cell r="AL424" t="str">
            <v>IFA</v>
          </cell>
          <cell r="AM424" t="str">
            <v>BU80-3500-BU/NA-C-0333</v>
          </cell>
          <cell r="AN424" t="str">
            <v>Approved As Noted</v>
          </cell>
          <cell r="AO424" t="str">
            <v>2014/12/10 12:00:00 Ù‚.Ø¸</v>
          </cell>
        </row>
        <row r="425">
          <cell r="A425">
            <v>4</v>
          </cell>
          <cell r="B425" t="str">
            <v>BU-82-B-000-PR-MNL-001</v>
          </cell>
          <cell r="C425" t="str">
            <v>BU-82-B-200-PR-MNL-001</v>
          </cell>
          <cell r="D425" t="str">
            <v>BASIC</v>
          </cell>
          <cell r="E425" t="str">
            <v>SITE 2</v>
          </cell>
          <cell r="F425" t="str">
            <v>GENERAL</v>
          </cell>
          <cell r="G425" t="str">
            <v>PROCESS</v>
          </cell>
          <cell r="H425" t="str">
            <v>OPERATING MANUAL</v>
          </cell>
          <cell r="I425" t="str">
            <v>A</v>
          </cell>
          <cell r="J425" t="str">
            <v>MANUAL</v>
          </cell>
          <cell r="P425">
            <v>150</v>
          </cell>
          <cell r="Q425">
            <v>0.12365237903823084</v>
          </cell>
          <cell r="R425">
            <v>0.67403015547194989</v>
          </cell>
          <cell r="S425">
            <v>0.6629270780214187</v>
          </cell>
          <cell r="T425" t="str">
            <v>N2EBPR00290</v>
          </cell>
          <cell r="U425" t="str">
            <v>N2EBPR00295</v>
          </cell>
          <cell r="V425" t="str">
            <v>N2EBPR00300</v>
          </cell>
          <cell r="AD425" t="str">
            <v>*</v>
          </cell>
          <cell r="AE425" t="str">
            <v/>
          </cell>
          <cell r="AF425" t="str">
            <v/>
          </cell>
          <cell r="AG425">
            <v>0.65</v>
          </cell>
          <cell r="AH425">
            <v>8.0374046374850044E-2</v>
          </cell>
          <cell r="AI425" t="str">
            <v>BU-3500-NABU-T-0337</v>
          </cell>
          <cell r="AJ425" t="str">
            <v>2014/11/22 12:00:00 Ù‚.Ø¸</v>
          </cell>
          <cell r="AK425">
            <v>0</v>
          </cell>
          <cell r="AL425" t="str">
            <v>IFC</v>
          </cell>
          <cell r="AM425" t="str">
            <v>BU80-3500-BU/NA-C-0332</v>
          </cell>
          <cell r="AN425" t="str">
            <v>Deemed As Approved</v>
          </cell>
          <cell r="AO425" t="str">
            <v>2014/12/09 12:00:00 Ù‚.Ø¸</v>
          </cell>
        </row>
        <row r="426">
          <cell r="A426">
            <v>4</v>
          </cell>
          <cell r="B426" t="str">
            <v>BU-82-B-000-PR-MNL-002</v>
          </cell>
          <cell r="C426" t="str">
            <v>BU-82-B-200-PR-MNL-002</v>
          </cell>
          <cell r="D426" t="str">
            <v>BASIC</v>
          </cell>
          <cell r="E426" t="str">
            <v>SITE 2</v>
          </cell>
          <cell r="F426" t="str">
            <v>GENERAL</v>
          </cell>
          <cell r="G426" t="str">
            <v>PROCESS</v>
          </cell>
          <cell r="H426" t="str">
            <v xml:space="preserve">LABORATORY AND ANALYTICAL MANUAL </v>
          </cell>
          <cell r="I426" t="str">
            <v>A</v>
          </cell>
          <cell r="J426" t="str">
            <v>MANUAL</v>
          </cell>
          <cell r="P426">
            <v>80</v>
          </cell>
          <cell r="Q426">
            <v>6.5947935487056422E-2</v>
          </cell>
          <cell r="R426">
            <v>0.35948274958503978</v>
          </cell>
          <cell r="S426">
            <v>0.35356110827808984</v>
          </cell>
          <cell r="T426" t="str">
            <v>N2EBPR00290</v>
          </cell>
          <cell r="U426" t="str">
            <v>N2EBPR00295</v>
          </cell>
          <cell r="V426" t="str">
            <v>N2EBPR00300</v>
          </cell>
          <cell r="AD426" t="str">
            <v/>
          </cell>
          <cell r="AE426" t="str">
            <v>*</v>
          </cell>
          <cell r="AF426" t="str">
            <v/>
          </cell>
          <cell r="AG426">
            <v>0.85</v>
          </cell>
          <cell r="AH426">
            <v>5.6055745163997958E-2</v>
          </cell>
          <cell r="AI426" t="str">
            <v>BU-3500-NABU-T-0403</v>
          </cell>
          <cell r="AJ426" t="str">
            <v>2015/01/06 12:00:00 Ù‚.Ø¸</v>
          </cell>
          <cell r="AK426">
            <v>1</v>
          </cell>
          <cell r="AL426" t="str">
            <v>IFA</v>
          </cell>
          <cell r="AM426">
            <v>0</v>
          </cell>
          <cell r="AN426">
            <v>0</v>
          </cell>
          <cell r="AO426">
            <v>0</v>
          </cell>
        </row>
        <row r="427">
          <cell r="A427" t="str">
            <v>1.3.1.2</v>
          </cell>
          <cell r="B427" t="str">
            <v>Safety</v>
          </cell>
          <cell r="K427">
            <v>427</v>
          </cell>
          <cell r="O427">
            <v>745</v>
          </cell>
          <cell r="Q427">
            <v>0.76627016531001557</v>
          </cell>
          <cell r="R427">
            <v>4.1769450994366908</v>
          </cell>
          <cell r="S427">
            <v>4.0053763440860219</v>
          </cell>
          <cell r="AH427">
            <v>0.16379667627599998</v>
          </cell>
        </row>
        <row r="428">
          <cell r="A428">
            <v>4</v>
          </cell>
          <cell r="B428" t="str">
            <v>BU-82-B-000-HS-CAL-001</v>
          </cell>
          <cell r="C428" t="str">
            <v>BU-82-B-200-HS-CAL-001</v>
          </cell>
          <cell r="D428" t="str">
            <v>BASIC</v>
          </cell>
          <cell r="E428" t="str">
            <v>SITE 2</v>
          </cell>
          <cell r="F428" t="str">
            <v>GENERAL</v>
          </cell>
          <cell r="G428" t="str">
            <v>SAFETY</v>
          </cell>
          <cell r="H428" t="str">
            <v>CALCULATION FOR FIRE WATER DEMAND</v>
          </cell>
          <cell r="I428" t="str">
            <v>A</v>
          </cell>
          <cell r="J428" t="str">
            <v>CALCULATION</v>
          </cell>
          <cell r="P428">
            <v>20</v>
          </cell>
          <cell r="Q428">
            <v>2.0571011149262165E-2</v>
          </cell>
          <cell r="R428">
            <v>0.11213275434729375</v>
          </cell>
          <cell r="S428">
            <v>0.10752688172043016</v>
          </cell>
          <cell r="T428" t="str">
            <v>N2EBHS00225</v>
          </cell>
          <cell r="U428" t="str">
            <v>N2EBHS00230</v>
          </cell>
          <cell r="V428" t="str">
            <v>N2EBHS00235</v>
          </cell>
          <cell r="W428">
            <v>41834.333333333336</v>
          </cell>
          <cell r="X428">
            <v>41854.708333333336</v>
          </cell>
          <cell r="Y428">
            <v>41869.333333333336</v>
          </cell>
          <cell r="Z428">
            <v>41875.708333333336</v>
          </cell>
          <cell r="AA428">
            <v>41890.333333333336</v>
          </cell>
          <cell r="AB428">
            <v>41896.708333333336</v>
          </cell>
          <cell r="AD428" t="str">
            <v>*</v>
          </cell>
          <cell r="AE428" t="str">
            <v/>
          </cell>
          <cell r="AF428" t="str">
            <v/>
          </cell>
          <cell r="AG428">
            <v>0.65</v>
          </cell>
          <cell r="AH428">
            <v>1.3371157247020407E-2</v>
          </cell>
          <cell r="AI428" t="str">
            <v>BU-3500-NABU-T-0318</v>
          </cell>
          <cell r="AJ428" t="str">
            <v>2014/11/16 12:00:00 Ù‚.Ø¸</v>
          </cell>
          <cell r="AK428">
            <v>0</v>
          </cell>
          <cell r="AL428" t="str">
            <v>IFC</v>
          </cell>
          <cell r="AM428" t="str">
            <v>BU80-3500-BU/NA-C-0313</v>
          </cell>
          <cell r="AN428" t="str">
            <v>Commented</v>
          </cell>
          <cell r="AO428" t="str">
            <v>2014/11/30 12:00:00 Ù‚.Ø¸</v>
          </cell>
        </row>
        <row r="429">
          <cell r="A429">
            <v>4</v>
          </cell>
          <cell r="B429" t="str">
            <v>BU-82-B-000-HS-PPL-001</v>
          </cell>
          <cell r="C429" t="str">
            <v>BU-82-B-200-HS-LAY-001</v>
          </cell>
          <cell r="D429" t="str">
            <v>BASIC</v>
          </cell>
          <cell r="E429" t="str">
            <v>SITE 2</v>
          </cell>
          <cell r="F429" t="str">
            <v>GENERAL</v>
          </cell>
          <cell r="G429" t="str">
            <v>SAFETY</v>
          </cell>
          <cell r="H429" t="str">
            <v>SAFETY &amp; FIRE FIGHTING EQUIPMENT LAYOUT FOR OFFSITE AREA</v>
          </cell>
          <cell r="I429" t="str">
            <v>A</v>
          </cell>
          <cell r="J429" t="str">
            <v>LAYOUT</v>
          </cell>
          <cell r="P429">
            <v>25</v>
          </cell>
          <cell r="Q429">
            <v>2.5713763936577712E-2</v>
          </cell>
          <cell r="R429">
            <v>0.14016594293411719</v>
          </cell>
          <cell r="S429">
            <v>0.13440860215053771</v>
          </cell>
          <cell r="T429" t="str">
            <v>N2EBHS00100</v>
          </cell>
          <cell r="U429" t="str">
            <v>N2EBHS00105</v>
          </cell>
          <cell r="V429" t="str">
            <v>N2EBHS00095</v>
          </cell>
          <cell r="W429">
            <v>41860.333333333336</v>
          </cell>
          <cell r="X429">
            <v>41870.708333333336</v>
          </cell>
          <cell r="Y429">
            <v>41885.333333333336</v>
          </cell>
          <cell r="Z429">
            <v>41891.708333333336</v>
          </cell>
          <cell r="AA429">
            <v>41906.333333333336</v>
          </cell>
          <cell r="AB429">
            <v>41912.708333333336</v>
          </cell>
          <cell r="AD429" t="str">
            <v/>
          </cell>
          <cell r="AE429" t="str">
            <v/>
          </cell>
          <cell r="AF429" t="str">
            <v/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</row>
        <row r="430">
          <cell r="A430">
            <v>4</v>
          </cell>
          <cell r="B430" t="str">
            <v>BU-82-B-000-HS-PPL-002</v>
          </cell>
          <cell r="C430" t="str">
            <v>BU-82-B-200-HS-LAY-002</v>
          </cell>
          <cell r="D430" t="str">
            <v>BASIC</v>
          </cell>
          <cell r="E430" t="str">
            <v>SITE 2</v>
          </cell>
          <cell r="F430" t="str">
            <v>GENERAL</v>
          </cell>
          <cell r="G430" t="str">
            <v>SAFETY</v>
          </cell>
          <cell r="H430" t="str">
            <v>FIRE &amp; GAS DETECTOR LAYOUT FOR OFFSITE AREA</v>
          </cell>
          <cell r="I430" t="str">
            <v>A</v>
          </cell>
          <cell r="J430" t="str">
            <v>LAYOUT</v>
          </cell>
          <cell r="P430">
            <v>25</v>
          </cell>
          <cell r="Q430">
            <v>2.5713763936577712E-2</v>
          </cell>
          <cell r="R430">
            <v>0.14016594293411719</v>
          </cell>
          <cell r="S430">
            <v>0.13440860215053771</v>
          </cell>
          <cell r="T430" t="str">
            <v>N2EBHS00345</v>
          </cell>
          <cell r="U430" t="str">
            <v>N2EBHS00350</v>
          </cell>
          <cell r="V430" t="str">
            <v>N2EBHS00355</v>
          </cell>
          <cell r="W430">
            <v>41846.333333333336</v>
          </cell>
          <cell r="X430">
            <v>41864.708333333336</v>
          </cell>
          <cell r="Y430">
            <v>41881.333333333336</v>
          </cell>
          <cell r="Z430">
            <v>41885.708333333336</v>
          </cell>
          <cell r="AA430">
            <v>41902.333333333336</v>
          </cell>
          <cell r="AB430">
            <v>41906.708333333336</v>
          </cell>
          <cell r="AD430" t="str">
            <v/>
          </cell>
          <cell r="AE430" t="str">
            <v/>
          </cell>
          <cell r="AF430" t="str">
            <v/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</row>
        <row r="431">
          <cell r="A431">
            <v>4</v>
          </cell>
          <cell r="B431" t="str">
            <v>BU-82-B-000-HS-PPL-004</v>
          </cell>
          <cell r="C431" t="str">
            <v>BU-82-B-200-HS-LAY-003</v>
          </cell>
          <cell r="D431" t="str">
            <v>BASIC</v>
          </cell>
          <cell r="E431" t="str">
            <v>SITE 2</v>
          </cell>
          <cell r="F431" t="str">
            <v>GENERAL</v>
          </cell>
          <cell r="G431" t="str">
            <v>SAFETY</v>
          </cell>
          <cell r="H431" t="str">
            <v>HAZARDOUS AREA CLASSIFICATION LAYOUT</v>
          </cell>
          <cell r="I431" t="str">
            <v>A</v>
          </cell>
          <cell r="J431" t="str">
            <v>LAYOUT</v>
          </cell>
          <cell r="P431">
            <v>40</v>
          </cell>
          <cell r="Q431">
            <v>4.1142022298524331E-2</v>
          </cell>
          <cell r="R431">
            <v>0.2242655086945875</v>
          </cell>
          <cell r="S431">
            <v>0.21505376344086033</v>
          </cell>
          <cell r="T431" t="str">
            <v>N2EBHS00200</v>
          </cell>
          <cell r="U431" t="str">
            <v>N2EBHS00205</v>
          </cell>
          <cell r="V431" t="str">
            <v>N2EBHS00195</v>
          </cell>
          <cell r="W431">
            <v>41861.333333333336</v>
          </cell>
          <cell r="X431">
            <v>41867.708333333336</v>
          </cell>
          <cell r="Y431">
            <v>41882.333333333336</v>
          </cell>
          <cell r="Z431">
            <v>41888.708333333336</v>
          </cell>
          <cell r="AA431">
            <v>41903.333333333336</v>
          </cell>
          <cell r="AB431">
            <v>41906.708333333336</v>
          </cell>
          <cell r="AD431" t="str">
            <v/>
          </cell>
          <cell r="AE431" t="str">
            <v/>
          </cell>
          <cell r="AF431" t="str">
            <v/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</row>
        <row r="432">
          <cell r="A432">
            <v>4</v>
          </cell>
          <cell r="B432" t="str">
            <v>BU-82-B-000-HS-LST-001</v>
          </cell>
          <cell r="C432" t="str">
            <v>BU-82-B-200-HS-LST-001</v>
          </cell>
          <cell r="D432" t="str">
            <v>BASIC</v>
          </cell>
          <cell r="E432" t="str">
            <v>SITE 2</v>
          </cell>
          <cell r="F432" t="str">
            <v>GENERAL</v>
          </cell>
          <cell r="G432" t="str">
            <v>SAFETY</v>
          </cell>
          <cell r="H432" t="str">
            <v>HAZARD SOURCE LIST</v>
          </cell>
          <cell r="I432" t="str">
            <v>A</v>
          </cell>
          <cell r="J432" t="str">
            <v>LIST</v>
          </cell>
          <cell r="P432">
            <v>40</v>
          </cell>
          <cell r="Q432">
            <v>4.1142022298524331E-2</v>
          </cell>
          <cell r="R432">
            <v>0.2242655086945875</v>
          </cell>
          <cell r="S432">
            <v>0.21505376344086033</v>
          </cell>
          <cell r="T432" t="str">
            <v>N2EBHS00210</v>
          </cell>
          <cell r="U432" t="str">
            <v>N2EBHS00215</v>
          </cell>
          <cell r="V432" t="str">
            <v>N2EBHS00220</v>
          </cell>
          <cell r="W432">
            <v>41840.333333333336</v>
          </cell>
          <cell r="X432">
            <v>41860.708333333336</v>
          </cell>
          <cell r="Y432">
            <v>41875.333333333336</v>
          </cell>
          <cell r="Z432">
            <v>41881.708333333336</v>
          </cell>
          <cell r="AA432">
            <v>41896.333333333336</v>
          </cell>
          <cell r="AB432">
            <v>41902.708333333336</v>
          </cell>
          <cell r="AD432" t="str">
            <v/>
          </cell>
          <cell r="AE432" t="str">
            <v/>
          </cell>
          <cell r="AF432" t="str">
            <v/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</row>
        <row r="433">
          <cell r="A433">
            <v>4</v>
          </cell>
          <cell r="B433" t="str">
            <v>BU-82-B-000-HS-RPT-001</v>
          </cell>
          <cell r="C433" t="str">
            <v>BU-82-B-200-HS-RPT-001</v>
          </cell>
          <cell r="D433" t="str">
            <v>BASIC</v>
          </cell>
          <cell r="E433" t="str">
            <v>SITE 2</v>
          </cell>
          <cell r="F433" t="str">
            <v>GENERAL</v>
          </cell>
          <cell r="G433" t="str">
            <v>SAFETY</v>
          </cell>
          <cell r="H433" t="str">
            <v>HAZID REPORT</v>
          </cell>
          <cell r="I433" t="str">
            <v>R</v>
          </cell>
          <cell r="J433" t="str">
            <v>REPORT</v>
          </cell>
          <cell r="P433">
            <v>50</v>
          </cell>
          <cell r="Q433">
            <v>5.1427527873155424E-2</v>
          </cell>
          <cell r="R433">
            <v>0.28033188586823438</v>
          </cell>
          <cell r="S433">
            <v>0.26881720430107542</v>
          </cell>
          <cell r="T433" t="str">
            <v>N2EBHS00185</v>
          </cell>
          <cell r="V433" t="str">
            <v>N2EBHS00190</v>
          </cell>
          <cell r="W433">
            <v>41846.333333333336</v>
          </cell>
          <cell r="X433">
            <v>41857.708333333336</v>
          </cell>
          <cell r="AA433">
            <v>41888.333333333336</v>
          </cell>
          <cell r="AB433">
            <v>41897.708333333336</v>
          </cell>
          <cell r="AD433" t="str">
            <v/>
          </cell>
          <cell r="AE433" t="str">
            <v/>
          </cell>
          <cell r="AF433" t="str">
            <v/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</row>
        <row r="434">
          <cell r="A434">
            <v>4</v>
          </cell>
          <cell r="B434" t="str">
            <v>BU-82-B-000-HS-RPT-002</v>
          </cell>
          <cell r="C434" t="str">
            <v>BU-82-B-200-HS-RPT-002</v>
          </cell>
          <cell r="D434" t="str">
            <v>BASIC</v>
          </cell>
          <cell r="E434" t="str">
            <v>SITE 2</v>
          </cell>
          <cell r="F434" t="str">
            <v>GENERAL</v>
          </cell>
          <cell r="G434" t="str">
            <v>SAFETY</v>
          </cell>
          <cell r="H434" t="str">
            <v>HAZOP REPORT</v>
          </cell>
          <cell r="I434" t="str">
            <v>R</v>
          </cell>
          <cell r="J434" t="str">
            <v>REPORT</v>
          </cell>
          <cell r="P434">
            <v>50</v>
          </cell>
          <cell r="Q434">
            <v>5.1427527873155424E-2</v>
          </cell>
          <cell r="R434">
            <v>0.28033188586823438</v>
          </cell>
          <cell r="S434">
            <v>0.26881720430107542</v>
          </cell>
          <cell r="T434" t="str">
            <v>N2EBHS00170</v>
          </cell>
          <cell r="V434" t="str">
            <v>N2EBHS00180</v>
          </cell>
          <cell r="W434">
            <v>41846.333333333336</v>
          </cell>
          <cell r="X434">
            <v>41857.708333333336</v>
          </cell>
          <cell r="AA434">
            <v>41898.333333333336</v>
          </cell>
          <cell r="AB434">
            <v>41909.708333333336</v>
          </cell>
          <cell r="AD434" t="str">
            <v/>
          </cell>
          <cell r="AE434" t="str">
            <v/>
          </cell>
          <cell r="AF434" t="str">
            <v/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R434" t="str">
            <v>Class Change Via Email No. BUR-EMPL-141004A</v>
          </cell>
        </row>
        <row r="435">
          <cell r="A435">
            <v>4</v>
          </cell>
          <cell r="B435" t="str">
            <v>BU-82-B-000-HS-RPT-003</v>
          </cell>
          <cell r="C435" t="str">
            <v>BU-82-B-200-HS-RPT-003</v>
          </cell>
          <cell r="D435" t="str">
            <v>BASIC</v>
          </cell>
          <cell r="E435" t="str">
            <v>SITE 2</v>
          </cell>
          <cell r="F435" t="str">
            <v>GENERAL</v>
          </cell>
          <cell r="G435" t="str">
            <v>SAFETY</v>
          </cell>
          <cell r="H435" t="str">
            <v>SIL REPORT</v>
          </cell>
          <cell r="I435" t="str">
            <v>R</v>
          </cell>
          <cell r="J435" t="str">
            <v>REPORT</v>
          </cell>
          <cell r="P435">
            <v>50</v>
          </cell>
          <cell r="Q435">
            <v>5.1427527873155424E-2</v>
          </cell>
          <cell r="R435">
            <v>0.28033188586823438</v>
          </cell>
          <cell r="S435">
            <v>0.26881720430107542</v>
          </cell>
          <cell r="T435" t="str">
            <v>N2EBHS00005</v>
          </cell>
          <cell r="V435" t="str">
            <v>N2EBHS00015</v>
          </cell>
          <cell r="W435">
            <v>41840.333333333336</v>
          </cell>
          <cell r="X435">
            <v>41864.708333333336</v>
          </cell>
          <cell r="AA435">
            <v>41902.333333333336</v>
          </cell>
          <cell r="AB435">
            <v>41906.708333333336</v>
          </cell>
          <cell r="AD435" t="str">
            <v/>
          </cell>
          <cell r="AE435" t="str">
            <v/>
          </cell>
          <cell r="AF435" t="str">
            <v/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R435" t="str">
            <v>Class Change Via Email No. BUR-EMPL-141004A</v>
          </cell>
        </row>
        <row r="436">
          <cell r="A436">
            <v>4</v>
          </cell>
          <cell r="B436" t="str">
            <v>BU-82-B-000-HS-RPT-004</v>
          </cell>
          <cell r="C436" t="str">
            <v>BU-82-B-200-HS-RPT-004</v>
          </cell>
          <cell r="D436" t="str">
            <v>BASIC</v>
          </cell>
          <cell r="E436" t="str">
            <v>SITE 2</v>
          </cell>
          <cell r="F436" t="str">
            <v>GENERAL</v>
          </cell>
          <cell r="G436" t="str">
            <v>SAFETY</v>
          </cell>
          <cell r="H436" t="str">
            <v>QRA REPORT</v>
          </cell>
          <cell r="I436" t="str">
            <v>A</v>
          </cell>
          <cell r="J436" t="str">
            <v>REPORT</v>
          </cell>
          <cell r="P436">
            <v>60</v>
          </cell>
          <cell r="Q436">
            <v>6.1713033447786496E-2</v>
          </cell>
          <cell r="R436">
            <v>0.33639826304188125</v>
          </cell>
          <cell r="S436">
            <v>0.32258064516129048</v>
          </cell>
          <cell r="T436" t="str">
            <v>N2EBHS00110</v>
          </cell>
          <cell r="U436" t="str">
            <v>N2EBHS00115</v>
          </cell>
          <cell r="V436" t="str">
            <v>N2EBHS00120</v>
          </cell>
          <cell r="W436">
            <v>41847.333333333336</v>
          </cell>
          <cell r="X436">
            <v>41853.708333333336</v>
          </cell>
          <cell r="Y436">
            <v>41868.333333333336</v>
          </cell>
          <cell r="Z436">
            <v>41874.708333333336</v>
          </cell>
          <cell r="AA436">
            <v>41889.333333333336</v>
          </cell>
          <cell r="AB436">
            <v>41895.708333333336</v>
          </cell>
          <cell r="AD436" t="str">
            <v/>
          </cell>
          <cell r="AE436" t="str">
            <v/>
          </cell>
          <cell r="AF436" t="str">
            <v/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</row>
        <row r="437">
          <cell r="A437">
            <v>4</v>
          </cell>
          <cell r="B437" t="str">
            <v>BU-82-B-000-HS-SPC-001</v>
          </cell>
          <cell r="C437" t="str">
            <v>BU-82-B-200-HS-SPC-001</v>
          </cell>
          <cell r="D437" t="str">
            <v>BASIC</v>
          </cell>
          <cell r="E437" t="str">
            <v>SITE 2</v>
          </cell>
          <cell r="F437" t="str">
            <v>GENERAL</v>
          </cell>
          <cell r="G437" t="str">
            <v>SAFETY</v>
          </cell>
          <cell r="H437" t="str">
            <v>FIRE TRUCK SPECIFICATION</v>
          </cell>
          <cell r="I437" t="str">
            <v>A</v>
          </cell>
          <cell r="J437" t="str">
            <v>SPECIFICATION</v>
          </cell>
          <cell r="P437">
            <v>35</v>
          </cell>
          <cell r="Q437">
            <v>3.5999269511208798E-2</v>
          </cell>
          <cell r="R437">
            <v>0.19623232010776409</v>
          </cell>
          <cell r="S437">
            <v>0.1881720430107528</v>
          </cell>
          <cell r="T437" t="str">
            <v>N2EBHS00420</v>
          </cell>
          <cell r="U437" t="str">
            <v>N2EBHS00425</v>
          </cell>
          <cell r="V437" t="str">
            <v>N2EBHS00430</v>
          </cell>
          <cell r="AD437" t="str">
            <v>*</v>
          </cell>
          <cell r="AE437" t="str">
            <v/>
          </cell>
          <cell r="AF437" t="str">
            <v/>
          </cell>
          <cell r="AG437">
            <v>0.65</v>
          </cell>
          <cell r="AH437">
            <v>2.3399525182285719E-2</v>
          </cell>
          <cell r="AI437" t="str">
            <v>BU-3500-NABU-T-0333</v>
          </cell>
          <cell r="AJ437" t="str">
            <v>2014/11/22 12:00:00 Ù‚.Ø¸</v>
          </cell>
          <cell r="AK437">
            <v>0</v>
          </cell>
          <cell r="AL437" t="str">
            <v>IFC</v>
          </cell>
          <cell r="AM437" t="str">
            <v>BU80-3500-BU/NA-C-0367</v>
          </cell>
          <cell r="AN437" t="str">
            <v>Commented</v>
          </cell>
          <cell r="AO437" t="str">
            <v>2014/12/22 12:00:00 Ù‚.Ø¸</v>
          </cell>
        </row>
        <row r="438">
          <cell r="A438">
            <v>4</v>
          </cell>
          <cell r="B438" t="str">
            <v>BU-82-B-000-HS-UDD-001</v>
          </cell>
          <cell r="C438" t="str">
            <v>BU-82-B-200-HS-UDD-001</v>
          </cell>
          <cell r="D438" t="str">
            <v>BASIC</v>
          </cell>
          <cell r="E438" t="str">
            <v>SITE 2</v>
          </cell>
          <cell r="F438" t="str">
            <v>GENERAL</v>
          </cell>
          <cell r="G438" t="str">
            <v>SAFETY</v>
          </cell>
          <cell r="H438" t="str">
            <v>OVERALL FIRE WATER DISTRIBUTION DIAGRAM</v>
          </cell>
          <cell r="I438" t="str">
            <v>A</v>
          </cell>
          <cell r="J438" t="str">
            <v>UDD</v>
          </cell>
          <cell r="P438">
            <v>20</v>
          </cell>
          <cell r="Q438">
            <v>2.0571011149262165E-2</v>
          </cell>
          <cell r="R438">
            <v>0.11213275434729375</v>
          </cell>
          <cell r="S438">
            <v>0.10752688172043016</v>
          </cell>
          <cell r="T438" t="str">
            <v>N2EBHS00140</v>
          </cell>
          <cell r="U438" t="str">
            <v>N2EBHS00145</v>
          </cell>
          <cell r="V438" t="str">
            <v>N2EBHS00150</v>
          </cell>
          <cell r="W438">
            <v>41855.333333333336</v>
          </cell>
          <cell r="X438">
            <v>41867.708333333336</v>
          </cell>
          <cell r="Y438">
            <v>41882.333333333336</v>
          </cell>
          <cell r="Z438">
            <v>41888.708333333336</v>
          </cell>
          <cell r="AA438">
            <v>41903.333333333336</v>
          </cell>
          <cell r="AB438">
            <v>41909.708333333336</v>
          </cell>
          <cell r="AD438" t="str">
            <v>*</v>
          </cell>
          <cell r="AE438" t="str">
            <v/>
          </cell>
          <cell r="AF438" t="str">
            <v/>
          </cell>
          <cell r="AG438">
            <v>0.65</v>
          </cell>
          <cell r="AH438">
            <v>1.3371157247020407E-2</v>
          </cell>
          <cell r="AI438" t="str">
            <v>BU-3500-NABU-T-0355</v>
          </cell>
          <cell r="AJ438" t="str">
            <v>2014/11/30 12:00:00 Ù‚.Ø¸</v>
          </cell>
          <cell r="AK438">
            <v>0</v>
          </cell>
          <cell r="AL438" t="str">
            <v>IFC</v>
          </cell>
          <cell r="AM438" t="str">
            <v>BU80-3500-BU/NA-C-0357</v>
          </cell>
          <cell r="AN438" t="str">
            <v>Commented</v>
          </cell>
          <cell r="AO438" t="str">
            <v>2014/12/22 12:00:00 Ù‚.Ø¸</v>
          </cell>
        </row>
        <row r="439">
          <cell r="A439">
            <v>4</v>
          </cell>
          <cell r="B439" t="str">
            <v>BU-82-B-205-HS-BOD-001</v>
          </cell>
          <cell r="C439" t="str">
            <v>BU-82-B-203-HS-BOD-001</v>
          </cell>
          <cell r="D439" t="str">
            <v>BASIC</v>
          </cell>
          <cell r="E439" t="str">
            <v>SITE 2</v>
          </cell>
          <cell r="F439" t="str">
            <v>FIRE WATER</v>
          </cell>
          <cell r="G439" t="str">
            <v>SAFETY</v>
          </cell>
          <cell r="H439" t="str">
            <v>FIRE FIGHTING PUMP STATION DESIGN BASIS AND DESCRIPTION</v>
          </cell>
          <cell r="I439" t="str">
            <v>A</v>
          </cell>
          <cell r="J439" t="str">
            <v>BASIS OF DESIGN</v>
          </cell>
          <cell r="P439">
            <v>20</v>
          </cell>
          <cell r="Q439">
            <v>2.0571011149262165E-2</v>
          </cell>
          <cell r="R439">
            <v>0.11213275434729375</v>
          </cell>
          <cell r="S439">
            <v>0.10752688172043016</v>
          </cell>
          <cell r="T439" t="str">
            <v>N2EBHS00255</v>
          </cell>
          <cell r="U439" t="str">
            <v>N2EBHS00260</v>
          </cell>
          <cell r="V439" t="str">
            <v>N2EBHS00265</v>
          </cell>
          <cell r="W439">
            <v>41825.333333333336</v>
          </cell>
          <cell r="X439">
            <v>41829.708333333336</v>
          </cell>
          <cell r="Y439">
            <v>41832.333333333336</v>
          </cell>
          <cell r="Z439">
            <v>41836.708333333336</v>
          </cell>
          <cell r="AA439">
            <v>41853.333333333336</v>
          </cell>
          <cell r="AB439">
            <v>41857.708333333336</v>
          </cell>
          <cell r="AD439" t="str">
            <v/>
          </cell>
          <cell r="AE439" t="str">
            <v/>
          </cell>
          <cell r="AF439" t="str">
            <v/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</row>
        <row r="440">
          <cell r="A440">
            <v>4</v>
          </cell>
          <cell r="B440" t="str">
            <v>BU-82-B-205-HS-CAL-002</v>
          </cell>
          <cell r="C440" t="str">
            <v>BU-82-B-210-HS-CAL-001</v>
          </cell>
          <cell r="D440" t="str">
            <v>BASIC</v>
          </cell>
          <cell r="E440" t="str">
            <v>SITE 2</v>
          </cell>
          <cell r="F440" t="str">
            <v>FIRE WATER</v>
          </cell>
          <cell r="G440" t="str">
            <v>SAFETY</v>
          </cell>
          <cell r="H440" t="str">
            <v>HYDRAULIC CALCULATION FOE FIRE WATER NETWORK</v>
          </cell>
          <cell r="I440" t="str">
            <v>A</v>
          </cell>
          <cell r="J440" t="str">
            <v>CALCULATION</v>
          </cell>
          <cell r="P440">
            <v>70</v>
          </cell>
          <cell r="Q440">
            <v>7.1998539022417596E-2</v>
          </cell>
          <cell r="R440">
            <v>0.39246464021552818</v>
          </cell>
          <cell r="S440">
            <v>0.3763440860215056</v>
          </cell>
          <cell r="T440" t="str">
            <v>N2EBHS00155</v>
          </cell>
          <cell r="U440" t="str">
            <v>N2EBHS00160</v>
          </cell>
          <cell r="V440" t="str">
            <v>N2EBHS00165</v>
          </cell>
          <cell r="W440">
            <v>41855.333333333336</v>
          </cell>
          <cell r="X440">
            <v>41860.708333333336</v>
          </cell>
          <cell r="Y440">
            <v>41875.333333333336</v>
          </cell>
          <cell r="Z440">
            <v>41877.708333333336</v>
          </cell>
          <cell r="AA440">
            <v>41892.333333333336</v>
          </cell>
          <cell r="AB440">
            <v>41896.708333333336</v>
          </cell>
          <cell r="AD440" t="str">
            <v>*</v>
          </cell>
          <cell r="AE440" t="str">
            <v/>
          </cell>
          <cell r="AF440" t="str">
            <v/>
          </cell>
          <cell r="AG440">
            <v>0.65</v>
          </cell>
          <cell r="AH440">
            <v>4.6799050364571437E-2</v>
          </cell>
          <cell r="AI440" t="str">
            <v>BU-3500-NABU-T-0295</v>
          </cell>
          <cell r="AJ440" t="str">
            <v>2014/11/02 12:00:00 Ù‚.Ø¸</v>
          </cell>
          <cell r="AK440">
            <v>0</v>
          </cell>
          <cell r="AL440" t="str">
            <v>IFC</v>
          </cell>
          <cell r="AM440" t="str">
            <v>BU80-3500-BU/NA-C-0284</v>
          </cell>
          <cell r="AN440" t="str">
            <v>Commented</v>
          </cell>
          <cell r="AO440" t="str">
            <v>2014/11/09 12:00:00 Ù‚.Ø¸</v>
          </cell>
        </row>
        <row r="441">
          <cell r="A441">
            <v>4</v>
          </cell>
          <cell r="B441" t="str">
            <v>BU-82-B-205-HS-DSH-001</v>
          </cell>
          <cell r="C441" t="str">
            <v>BU-82-B-203-HS-DSH-001</v>
          </cell>
          <cell r="D441" t="str">
            <v>BASIC</v>
          </cell>
          <cell r="E441" t="str">
            <v>SITE 2</v>
          </cell>
          <cell r="F441" t="str">
            <v>FIRE WATER</v>
          </cell>
          <cell r="G441" t="str">
            <v>SAFETY</v>
          </cell>
          <cell r="H441" t="str">
            <v>DATA SHEET FOR ELECTRICAL FIRE WATER PUMP</v>
          </cell>
          <cell r="I441" t="str">
            <v>A</v>
          </cell>
          <cell r="J441" t="str">
            <v>DATA SHEET</v>
          </cell>
          <cell r="P441">
            <v>15</v>
          </cell>
          <cell r="Q441">
            <v>1.5428258361946624E-2</v>
          </cell>
          <cell r="R441">
            <v>8.4099565760470313E-2</v>
          </cell>
          <cell r="S441">
            <v>8.064516129032262E-2</v>
          </cell>
          <cell r="T441" t="str">
            <v>N2EBHS00390</v>
          </cell>
          <cell r="U441" t="str">
            <v>N2EBHS00395</v>
          </cell>
          <cell r="V441" t="str">
            <v>N2EBHS00400</v>
          </cell>
          <cell r="W441">
            <v>41861.333333333336</v>
          </cell>
          <cell r="X441">
            <v>41867.708333333336</v>
          </cell>
          <cell r="Y441">
            <v>41882.333333333336</v>
          </cell>
          <cell r="Z441">
            <v>41888.708333333336</v>
          </cell>
          <cell r="AA441">
            <v>41903.333333333336</v>
          </cell>
          <cell r="AB441">
            <v>41909.708333333336</v>
          </cell>
          <cell r="AD441" t="str">
            <v>*</v>
          </cell>
          <cell r="AE441" t="str">
            <v/>
          </cell>
          <cell r="AF441" t="str">
            <v/>
          </cell>
          <cell r="AG441">
            <v>0.65</v>
          </cell>
          <cell r="AH441">
            <v>1.0028367935265306E-2</v>
          </cell>
          <cell r="AI441" t="str">
            <v>BU-3500-NABU-T-0377</v>
          </cell>
          <cell r="AJ441" t="str">
            <v>2014/12/10 12:00:00 Ù‚.Ø¸</v>
          </cell>
          <cell r="AK441">
            <v>0</v>
          </cell>
          <cell r="AL441" t="str">
            <v>IFC</v>
          </cell>
          <cell r="AM441" t="str">
            <v>BU80-3500-BU/NA-C-0374</v>
          </cell>
          <cell r="AN441" t="str">
            <v>Commented</v>
          </cell>
          <cell r="AO441" t="str">
            <v>2014/12/27 12:00:00 Ù‚.Ø¸</v>
          </cell>
        </row>
        <row r="442">
          <cell r="A442">
            <v>4</v>
          </cell>
          <cell r="B442" t="str">
            <v>BU-82-B-205-HS-DSH-002</v>
          </cell>
          <cell r="C442" t="str">
            <v>BU-82-B-203-HS-DSH-002</v>
          </cell>
          <cell r="D442" t="str">
            <v>BASIC</v>
          </cell>
          <cell r="E442" t="str">
            <v>SITE 2</v>
          </cell>
          <cell r="F442" t="str">
            <v>FIRE WATER</v>
          </cell>
          <cell r="G442" t="str">
            <v>SAFETY</v>
          </cell>
          <cell r="H442" t="str">
            <v>DATA SHEET FOR DIESEL FIRE WATER PUMP</v>
          </cell>
          <cell r="I442" t="str">
            <v>A</v>
          </cell>
          <cell r="J442" t="str">
            <v>DATA SHEET</v>
          </cell>
          <cell r="P442">
            <v>15</v>
          </cell>
          <cell r="Q442">
            <v>1.5428258361946624E-2</v>
          </cell>
          <cell r="R442">
            <v>8.4099565760470313E-2</v>
          </cell>
          <cell r="S442">
            <v>8.064516129032262E-2</v>
          </cell>
          <cell r="T442" t="str">
            <v>N2EBHS00405</v>
          </cell>
          <cell r="U442" t="str">
            <v>N2EBHS00410</v>
          </cell>
          <cell r="V442" t="str">
            <v>N2EBHS00415</v>
          </cell>
          <cell r="W442">
            <v>41861.333333333336</v>
          </cell>
          <cell r="X442">
            <v>41867.708333333336</v>
          </cell>
          <cell r="Y442">
            <v>41882.333333333336</v>
          </cell>
          <cell r="Z442">
            <v>41888.708333333336</v>
          </cell>
          <cell r="AA442">
            <v>41903.333333333336</v>
          </cell>
          <cell r="AB442">
            <v>41909.708333333336</v>
          </cell>
          <cell r="AD442" t="str">
            <v>*</v>
          </cell>
          <cell r="AE442" t="str">
            <v/>
          </cell>
          <cell r="AF442" t="str">
            <v/>
          </cell>
          <cell r="AG442">
            <v>0.65</v>
          </cell>
          <cell r="AH442">
            <v>1.0028367935265306E-2</v>
          </cell>
          <cell r="AI442" t="str">
            <v>BU-3500-NABU-T-0377</v>
          </cell>
          <cell r="AJ442" t="str">
            <v>2014/12/10 12:00:00 Ù‚.Ø¸</v>
          </cell>
          <cell r="AK442">
            <v>0</v>
          </cell>
          <cell r="AL442" t="str">
            <v>IFC</v>
          </cell>
          <cell r="AM442" t="str">
            <v>BU80-3500-BU/NA-C-0374</v>
          </cell>
          <cell r="AN442" t="str">
            <v>Commented</v>
          </cell>
          <cell r="AO442" t="str">
            <v>2014/12/27 12:00:00 Ù‚.Ø¸</v>
          </cell>
        </row>
        <row r="443">
          <cell r="A443">
            <v>4</v>
          </cell>
          <cell r="B443" t="str">
            <v>BU-82-B-205-HS-DSH-003</v>
          </cell>
          <cell r="C443" t="str">
            <v>BU-82-B-203-HS-DSH-003</v>
          </cell>
          <cell r="D443" t="str">
            <v>BASIC</v>
          </cell>
          <cell r="E443" t="str">
            <v>SITE 2</v>
          </cell>
          <cell r="F443" t="str">
            <v>FIRE WATER</v>
          </cell>
          <cell r="G443" t="str">
            <v>SAFETY</v>
          </cell>
          <cell r="H443" t="str">
            <v>DATA SHEET FOR JOCKEY FIRE WATER PUMP</v>
          </cell>
          <cell r="I443" t="str">
            <v>A</v>
          </cell>
          <cell r="J443" t="str">
            <v>DATA SHEET</v>
          </cell>
          <cell r="P443">
            <v>15</v>
          </cell>
          <cell r="Q443">
            <v>1.5428258361946624E-2</v>
          </cell>
          <cell r="R443">
            <v>8.4099565760470313E-2</v>
          </cell>
          <cell r="S443">
            <v>8.064516129032262E-2</v>
          </cell>
          <cell r="T443" t="str">
            <v>N2EBHS00360</v>
          </cell>
          <cell r="U443" t="str">
            <v>N2EBHS00365</v>
          </cell>
          <cell r="V443" t="str">
            <v>N2EBHS00370</v>
          </cell>
          <cell r="W443">
            <v>41861.333333333336</v>
          </cell>
          <cell r="X443">
            <v>41867.708333333336</v>
          </cell>
          <cell r="Y443">
            <v>41882.333333333336</v>
          </cell>
          <cell r="Z443">
            <v>41888.708333333336</v>
          </cell>
          <cell r="AA443">
            <v>41903.333333333336</v>
          </cell>
          <cell r="AB443">
            <v>41909.708333333336</v>
          </cell>
          <cell r="AD443" t="str">
            <v>*</v>
          </cell>
          <cell r="AE443" t="str">
            <v/>
          </cell>
          <cell r="AF443" t="str">
            <v/>
          </cell>
          <cell r="AG443">
            <v>0.65</v>
          </cell>
          <cell r="AH443">
            <v>1.0028367935265306E-2</v>
          </cell>
          <cell r="AI443" t="str">
            <v>BU-3500-NABU-T-0377</v>
          </cell>
          <cell r="AJ443" t="str">
            <v>2014/12/10 12:00:00 Ù‚.Ø¸</v>
          </cell>
          <cell r="AK443">
            <v>0</v>
          </cell>
          <cell r="AL443" t="str">
            <v>IFC</v>
          </cell>
          <cell r="AM443" t="str">
            <v>BU80-3500-BU/NA-C-0374</v>
          </cell>
          <cell r="AN443" t="str">
            <v>Commented</v>
          </cell>
          <cell r="AO443" t="str">
            <v>2014/12/27 12:00:00 Ù‚.Ø¸</v>
          </cell>
        </row>
        <row r="444">
          <cell r="A444">
            <v>4</v>
          </cell>
          <cell r="B444" t="str">
            <v>BU-82-B-205-HS-DSH-004</v>
          </cell>
          <cell r="C444" t="str">
            <v>BU-82-B-203-HS-DSH-004</v>
          </cell>
          <cell r="D444" t="str">
            <v>BASIC</v>
          </cell>
          <cell r="E444" t="str">
            <v>SITE 2</v>
          </cell>
          <cell r="F444" t="str">
            <v>FIRE WATER</v>
          </cell>
          <cell r="G444" t="str">
            <v>SAFETY</v>
          </cell>
          <cell r="H444" t="str">
            <v>DATA SHEET FOR FIRE WATER TANK</v>
          </cell>
          <cell r="I444" t="str">
            <v>A</v>
          </cell>
          <cell r="J444" t="str">
            <v>DATA SHEET</v>
          </cell>
          <cell r="P444">
            <v>15</v>
          </cell>
          <cell r="Q444">
            <v>1.5428258361946624E-2</v>
          </cell>
          <cell r="R444">
            <v>8.4099565760470313E-2</v>
          </cell>
          <cell r="S444">
            <v>8.064516129032262E-2</v>
          </cell>
          <cell r="T444" t="str">
            <v>N2EBHS00375</v>
          </cell>
          <cell r="U444" t="str">
            <v>N2EBHS00380</v>
          </cell>
          <cell r="V444" t="str">
            <v>N2EBHS00385</v>
          </cell>
          <cell r="W444">
            <v>41861.333333333336</v>
          </cell>
          <cell r="X444">
            <v>41867.708333333336</v>
          </cell>
          <cell r="Y444">
            <v>41882.333333333336</v>
          </cell>
          <cell r="Z444">
            <v>41888.708333333336</v>
          </cell>
          <cell r="AA444">
            <v>41903.333333333336</v>
          </cell>
          <cell r="AB444">
            <v>41909.708333333336</v>
          </cell>
          <cell r="AD444" t="str">
            <v>*</v>
          </cell>
          <cell r="AE444" t="str">
            <v/>
          </cell>
          <cell r="AF444" t="str">
            <v/>
          </cell>
          <cell r="AG444">
            <v>0.65</v>
          </cell>
          <cell r="AH444">
            <v>1.0028367935265306E-2</v>
          </cell>
          <cell r="AI444" t="str">
            <v>BU-3500-NABU-T-0374</v>
          </cell>
          <cell r="AJ444" t="str">
            <v>2014/12/09 12:00:00 Ù‚.Ø¸</v>
          </cell>
          <cell r="AK444">
            <v>0</v>
          </cell>
          <cell r="AL444" t="str">
            <v>IFC</v>
          </cell>
          <cell r="AM444" t="str">
            <v>BU80-3500-BU/NA-C-0371</v>
          </cell>
          <cell r="AN444" t="str">
            <v>Commented</v>
          </cell>
          <cell r="AO444" t="str">
            <v>2014/12/24 12:00:00 Ù‚.Ø¸</v>
          </cell>
        </row>
        <row r="445">
          <cell r="A445">
            <v>4</v>
          </cell>
          <cell r="B445" t="str">
            <v>BU-82-B-205-HS-UFD-001</v>
          </cell>
          <cell r="C445" t="str">
            <v>BU-82-B-203-HS-PFD-001</v>
          </cell>
          <cell r="D445" t="str">
            <v>BASIC</v>
          </cell>
          <cell r="E445" t="str">
            <v>SITE 2</v>
          </cell>
          <cell r="F445" t="str">
            <v>FIRE WATER</v>
          </cell>
          <cell r="G445" t="str">
            <v>SAFETY</v>
          </cell>
          <cell r="H445" t="str">
            <v>FIRE FIGHTING PUMP STATION PFD</v>
          </cell>
          <cell r="I445" t="str">
            <v>A</v>
          </cell>
          <cell r="J445" t="str">
            <v>PFD</v>
          </cell>
          <cell r="P445">
            <v>20</v>
          </cell>
          <cell r="Q445">
            <v>2.0571011149262165E-2</v>
          </cell>
          <cell r="R445">
            <v>0.11213275434729375</v>
          </cell>
          <cell r="S445">
            <v>0.10752688172043016</v>
          </cell>
          <cell r="T445" t="str">
            <v>N2EBHS00240</v>
          </cell>
          <cell r="U445" t="str">
            <v>N2EBHS00245</v>
          </cell>
          <cell r="V445" t="str">
            <v>N2EBHS00250</v>
          </cell>
          <cell r="W445">
            <v>41861.333333333336</v>
          </cell>
          <cell r="X445">
            <v>41867.708333333336</v>
          </cell>
          <cell r="Y445">
            <v>41882.333333333336</v>
          </cell>
          <cell r="Z445">
            <v>41888.708333333336</v>
          </cell>
          <cell r="AA445">
            <v>41903.333333333336</v>
          </cell>
          <cell r="AB445">
            <v>41909.708333333336</v>
          </cell>
          <cell r="AD445" t="str">
            <v>*</v>
          </cell>
          <cell r="AE445" t="str">
            <v/>
          </cell>
          <cell r="AF445" t="str">
            <v/>
          </cell>
          <cell r="AG445">
            <v>0.65</v>
          </cell>
          <cell r="AH445">
            <v>1.3371157247020407E-2</v>
          </cell>
          <cell r="AI445" t="str">
            <v>BU-3500-NABU-T-0313</v>
          </cell>
          <cell r="AJ445" t="str">
            <v>2014/11/12 12:00:00 Ù‚.Ø¸</v>
          </cell>
          <cell r="AK445">
            <v>0</v>
          </cell>
          <cell r="AL445" t="str">
            <v>IFC</v>
          </cell>
          <cell r="AM445" t="str">
            <v>BU80-3500-BU/NA-C-0314</v>
          </cell>
          <cell r="AN445" t="str">
            <v>Commented</v>
          </cell>
          <cell r="AO445" t="str">
            <v>2014/11/30 12:00:00 Ù‚.Ø¸</v>
          </cell>
        </row>
        <row r="446">
          <cell r="A446">
            <v>4</v>
          </cell>
          <cell r="B446" t="str">
            <v>BU-82-B-205-HS-PID-001</v>
          </cell>
          <cell r="C446" t="str">
            <v>BU-82-B-203-HS-PID-001</v>
          </cell>
          <cell r="D446" t="str">
            <v>BASIC</v>
          </cell>
          <cell r="E446" t="str">
            <v>SITE 2</v>
          </cell>
          <cell r="F446" t="str">
            <v>FIRE WATER</v>
          </cell>
          <cell r="G446" t="str">
            <v>SAFETY</v>
          </cell>
          <cell r="H446" t="str">
            <v>P&amp;ID FOR FIRE WATER TANK AND PUMPS</v>
          </cell>
          <cell r="I446" t="str">
            <v>A</v>
          </cell>
          <cell r="J446" t="str">
            <v>P&amp;ID</v>
          </cell>
          <cell r="P446">
            <v>20</v>
          </cell>
          <cell r="Q446">
            <v>2.0571011149262165E-2</v>
          </cell>
          <cell r="R446">
            <v>0.11213275434729375</v>
          </cell>
          <cell r="S446">
            <v>0.10752688172043016</v>
          </cell>
          <cell r="T446" t="str">
            <v>N2EBHS00125</v>
          </cell>
          <cell r="U446" t="str">
            <v>N2EBHS00130</v>
          </cell>
          <cell r="V446" t="str">
            <v>N2EBHS00135</v>
          </cell>
          <cell r="W446">
            <v>41855.333333333336</v>
          </cell>
          <cell r="X446">
            <v>41867.708333333336</v>
          </cell>
          <cell r="Y446">
            <v>41882.333333333336</v>
          </cell>
          <cell r="Z446">
            <v>41888.708333333336</v>
          </cell>
          <cell r="AA446">
            <v>41903.333333333336</v>
          </cell>
          <cell r="AB446">
            <v>41909.708333333336</v>
          </cell>
          <cell r="AD446" t="str">
            <v>*</v>
          </cell>
          <cell r="AE446" t="str">
            <v/>
          </cell>
          <cell r="AF446" t="str">
            <v/>
          </cell>
          <cell r="AG446">
            <v>0.65</v>
          </cell>
          <cell r="AH446">
            <v>1.3371157247020407E-2</v>
          </cell>
          <cell r="AI446" t="str">
            <v>BU-3500-NABU-T-0313</v>
          </cell>
          <cell r="AJ446" t="str">
            <v>2014/11/12 12:00:00 Ù‚.Ø¸</v>
          </cell>
          <cell r="AK446">
            <v>0</v>
          </cell>
          <cell r="AL446" t="str">
            <v>IFC</v>
          </cell>
          <cell r="AM446" t="str">
            <v>BU80-3500-BU/NA-C-0314</v>
          </cell>
          <cell r="AN446" t="str">
            <v>Commented</v>
          </cell>
          <cell r="AO446" t="str">
            <v>2014/11/30 12:00:00 Ù‚.Ø¸</v>
          </cell>
        </row>
        <row r="447">
          <cell r="A447">
            <v>4</v>
          </cell>
          <cell r="B447" t="str">
            <v>BU-82-B-203-HS-PPL-005</v>
          </cell>
          <cell r="C447" t="str">
            <v>BU-82-B-209-HS-LAY-001</v>
          </cell>
          <cell r="D447" t="str">
            <v>BASIC</v>
          </cell>
          <cell r="E447" t="str">
            <v>SITE 2</v>
          </cell>
          <cell r="F447" t="str">
            <v>BUILDING</v>
          </cell>
          <cell r="G447" t="str">
            <v>SAFETY</v>
          </cell>
          <cell r="H447" t="str">
            <v>SAFETY &amp; FIRE FIGHTING EQUIPMENT LAYOUT FOR SUBSTATION 1</v>
          </cell>
          <cell r="I447" t="str">
            <v>A</v>
          </cell>
          <cell r="J447" t="str">
            <v>LAYOUT</v>
          </cell>
          <cell r="P447">
            <v>20</v>
          </cell>
          <cell r="Q447">
            <v>2.0571011149262165E-2</v>
          </cell>
          <cell r="R447">
            <v>0.11213275434729375</v>
          </cell>
          <cell r="S447">
            <v>0.10752688172043016</v>
          </cell>
          <cell r="T447" t="str">
            <v>N2EBHS00050</v>
          </cell>
          <cell r="U447" t="str">
            <v>N2EBHS00055</v>
          </cell>
          <cell r="V447" t="str">
            <v>N2EBHS00060</v>
          </cell>
          <cell r="W447">
            <v>41860.333333333336</v>
          </cell>
          <cell r="X447">
            <v>41864.708333333336</v>
          </cell>
          <cell r="Y447">
            <v>41874.333333333336</v>
          </cell>
          <cell r="Z447">
            <v>41878.708333333336</v>
          </cell>
          <cell r="AA447">
            <v>41895.333333333336</v>
          </cell>
          <cell r="AB447">
            <v>41899.708333333336</v>
          </cell>
          <cell r="AD447" t="str">
            <v/>
          </cell>
          <cell r="AE447" t="str">
            <v/>
          </cell>
          <cell r="AF447" t="str">
            <v/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</row>
        <row r="448">
          <cell r="A448">
            <v>4</v>
          </cell>
          <cell r="B448" t="str">
            <v>BU-82-B-203-HS-PPL-006</v>
          </cell>
          <cell r="C448" t="str">
            <v>BU-82-B-209-HS-LAY-002</v>
          </cell>
          <cell r="D448" t="str">
            <v>BASIC</v>
          </cell>
          <cell r="E448" t="str">
            <v>SITE 2</v>
          </cell>
          <cell r="F448" t="str">
            <v>BUILDING</v>
          </cell>
          <cell r="G448" t="str">
            <v>SAFETY</v>
          </cell>
          <cell r="H448" t="str">
            <v>FIRE &amp; GAS DETECTOR LAYOUT FOR SUBSTATION 1</v>
          </cell>
          <cell r="I448" t="str">
            <v>A</v>
          </cell>
          <cell r="J448" t="str">
            <v>LAYOUT</v>
          </cell>
          <cell r="P448">
            <v>20</v>
          </cell>
          <cell r="Q448">
            <v>2.0571011149262165E-2</v>
          </cell>
          <cell r="R448">
            <v>0.11213275434729375</v>
          </cell>
          <cell r="S448">
            <v>0.10752688172043016</v>
          </cell>
          <cell r="T448" t="str">
            <v>N2EBHS00300</v>
          </cell>
          <cell r="U448" t="str">
            <v>N2EBHS00305</v>
          </cell>
          <cell r="V448" t="str">
            <v>N2EBHS00310</v>
          </cell>
          <cell r="W448">
            <v>41825.333333333336</v>
          </cell>
          <cell r="X448">
            <v>41829.708333333336</v>
          </cell>
          <cell r="Y448">
            <v>41846.333333333336</v>
          </cell>
          <cell r="Z448">
            <v>41850.708333333336</v>
          </cell>
          <cell r="AA448">
            <v>41867.333333333336</v>
          </cell>
          <cell r="AB448">
            <v>41871.708333333336</v>
          </cell>
          <cell r="AD448" t="str">
            <v/>
          </cell>
          <cell r="AE448" t="str">
            <v/>
          </cell>
          <cell r="AF448" t="str">
            <v/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</row>
        <row r="449">
          <cell r="A449">
            <v>4</v>
          </cell>
          <cell r="B449" t="str">
            <v>BU-82-B-203-HS-PPL-007</v>
          </cell>
          <cell r="C449" t="str">
            <v>BU-82-B-209-HS-LAY-003</v>
          </cell>
          <cell r="D449" t="str">
            <v>BASIC</v>
          </cell>
          <cell r="E449" t="str">
            <v>SITE 2</v>
          </cell>
          <cell r="F449" t="str">
            <v>BUILDING</v>
          </cell>
          <cell r="G449" t="str">
            <v>SAFETY</v>
          </cell>
          <cell r="H449" t="str">
            <v>SAFETY &amp; FIRE FIGHTING EQUIPMENT LAYOUT FOR OFFSITE CONTROL BUILDING</v>
          </cell>
          <cell r="I449" t="str">
            <v>A</v>
          </cell>
          <cell r="J449" t="str">
            <v>LAYOUT</v>
          </cell>
          <cell r="P449">
            <v>15</v>
          </cell>
          <cell r="Q449">
            <v>1.5428258361946624E-2</v>
          </cell>
          <cell r="R449">
            <v>8.4099565760470313E-2</v>
          </cell>
          <cell r="S449">
            <v>8.064516129032262E-2</v>
          </cell>
          <cell r="T449" t="str">
            <v>N2EBHS00065</v>
          </cell>
          <cell r="U449" t="str">
            <v>N2EBHS00070</v>
          </cell>
          <cell r="V449" t="str">
            <v>N2EBHS00075</v>
          </cell>
          <cell r="W449">
            <v>41860.333333333336</v>
          </cell>
          <cell r="X449">
            <v>41864.708333333336</v>
          </cell>
          <cell r="Y449">
            <v>41881.333333333336</v>
          </cell>
          <cell r="Z449">
            <v>41885.708333333336</v>
          </cell>
          <cell r="AA449">
            <v>41902.333333333336</v>
          </cell>
          <cell r="AB449">
            <v>41906.708333333336</v>
          </cell>
          <cell r="AD449" t="str">
            <v/>
          </cell>
          <cell r="AE449" t="str">
            <v/>
          </cell>
          <cell r="AF449" t="str">
            <v/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</row>
        <row r="450">
          <cell r="A450">
            <v>4</v>
          </cell>
          <cell r="B450" t="str">
            <v>BU-82-B-203-HS-PPL-008</v>
          </cell>
          <cell r="C450" t="str">
            <v>BU-82-B-209-HS-LAY-004</v>
          </cell>
          <cell r="D450" t="str">
            <v>BASIC</v>
          </cell>
          <cell r="E450" t="str">
            <v>SITE 2</v>
          </cell>
          <cell r="F450" t="str">
            <v>BUILDING</v>
          </cell>
          <cell r="G450" t="str">
            <v>SAFETY</v>
          </cell>
          <cell r="H450" t="str">
            <v>FIRE &amp; GAS DETECTOR LAYOUT FOR OFFSITE CONTROL BUILDING</v>
          </cell>
          <cell r="I450" t="str">
            <v>A</v>
          </cell>
          <cell r="J450" t="str">
            <v>LAYOUT</v>
          </cell>
          <cell r="P450">
            <v>15</v>
          </cell>
          <cell r="Q450">
            <v>1.5428258361946624E-2</v>
          </cell>
          <cell r="R450">
            <v>8.4099565760470313E-2</v>
          </cell>
          <cell r="S450">
            <v>8.064516129032262E-2</v>
          </cell>
          <cell r="T450" t="str">
            <v>N2EBHS00315</v>
          </cell>
          <cell r="U450" t="str">
            <v>N2EBHS00320</v>
          </cell>
          <cell r="V450" t="str">
            <v>N2EBHS00325</v>
          </cell>
          <cell r="W450">
            <v>41825.333333333336</v>
          </cell>
          <cell r="X450">
            <v>41829.708333333336</v>
          </cell>
          <cell r="Y450">
            <v>41846.333333333336</v>
          </cell>
          <cell r="Z450">
            <v>41850.708333333336</v>
          </cell>
          <cell r="AA450">
            <v>41867.333333333336</v>
          </cell>
          <cell r="AB450">
            <v>41871.708333333336</v>
          </cell>
          <cell r="AD450" t="str">
            <v/>
          </cell>
          <cell r="AE450" t="str">
            <v/>
          </cell>
          <cell r="AF450" t="str">
            <v/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</row>
        <row r="451">
          <cell r="A451">
            <v>4</v>
          </cell>
          <cell r="B451" t="str">
            <v>BU-82-B-203-HS-PPL-009</v>
          </cell>
          <cell r="C451" t="str">
            <v>BU-82-B-209-HS-LAY-005</v>
          </cell>
          <cell r="D451" t="str">
            <v>BASIC</v>
          </cell>
          <cell r="E451" t="str">
            <v>SITE 2</v>
          </cell>
          <cell r="F451" t="str">
            <v>BUILDING</v>
          </cell>
          <cell r="G451" t="str">
            <v>SAFETY</v>
          </cell>
          <cell r="H451" t="str">
            <v xml:space="preserve">SAFETY &amp; FIRE FIGHTING EQUIPMENT LAYOUT FOR FIRE STATION </v>
          </cell>
          <cell r="I451" t="str">
            <v>A</v>
          </cell>
          <cell r="J451" t="str">
            <v>LAYOUT</v>
          </cell>
          <cell r="P451">
            <v>15</v>
          </cell>
          <cell r="Q451">
            <v>1.5428258361946624E-2</v>
          </cell>
          <cell r="R451">
            <v>8.4099565760470313E-2</v>
          </cell>
          <cell r="S451">
            <v>8.064516129032262E-2</v>
          </cell>
          <cell r="T451" t="str">
            <v>N2EBHS00080</v>
          </cell>
          <cell r="U451" t="str">
            <v>N2EBHS00085</v>
          </cell>
          <cell r="V451" t="str">
            <v>N2EBHS00090</v>
          </cell>
          <cell r="W451">
            <v>41860.333333333336</v>
          </cell>
          <cell r="X451">
            <v>41864.708333333336</v>
          </cell>
          <cell r="Y451">
            <v>41881.333333333336</v>
          </cell>
          <cell r="Z451">
            <v>41885.708333333336</v>
          </cell>
          <cell r="AA451">
            <v>41902.333333333336</v>
          </cell>
          <cell r="AB451">
            <v>41906.708333333336</v>
          </cell>
          <cell r="AD451" t="str">
            <v/>
          </cell>
          <cell r="AE451" t="str">
            <v/>
          </cell>
          <cell r="AF451" t="str">
            <v/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</row>
        <row r="452">
          <cell r="A452">
            <v>4</v>
          </cell>
          <cell r="B452" t="str">
            <v>BU-82-B-203-HS-PPL-010</v>
          </cell>
          <cell r="C452" t="str">
            <v>BU-82-B-209-HS-LAY-006</v>
          </cell>
          <cell r="D452" t="str">
            <v>BASIC</v>
          </cell>
          <cell r="E452" t="str">
            <v>SITE 2</v>
          </cell>
          <cell r="F452" t="str">
            <v>BUILDING</v>
          </cell>
          <cell r="G452" t="str">
            <v>SAFETY</v>
          </cell>
          <cell r="H452" t="str">
            <v xml:space="preserve">FIRE &amp; GAS DETECTOR LAYOUT FOR FIRE STATION </v>
          </cell>
          <cell r="I452" t="str">
            <v>A</v>
          </cell>
          <cell r="J452" t="str">
            <v>LAYOUT</v>
          </cell>
          <cell r="P452">
            <v>15</v>
          </cell>
          <cell r="Q452">
            <v>1.5428258361946624E-2</v>
          </cell>
          <cell r="R452">
            <v>8.4099565760470313E-2</v>
          </cell>
          <cell r="S452">
            <v>8.064516129032262E-2</v>
          </cell>
          <cell r="T452" t="str">
            <v>N2EBHS00330</v>
          </cell>
          <cell r="U452" t="str">
            <v>N2EBHS00335</v>
          </cell>
          <cell r="V452" t="str">
            <v>N2EBHS00340</v>
          </cell>
          <cell r="W452">
            <v>41825.333333333336</v>
          </cell>
          <cell r="X452">
            <v>41829.708333333336</v>
          </cell>
          <cell r="Y452">
            <v>41846.333333333336</v>
          </cell>
          <cell r="Z452">
            <v>41850.708333333336</v>
          </cell>
          <cell r="AA452">
            <v>41867.333333333336</v>
          </cell>
          <cell r="AB452">
            <v>41871.708333333336</v>
          </cell>
          <cell r="AD452" t="str">
            <v/>
          </cell>
          <cell r="AE452" t="str">
            <v/>
          </cell>
          <cell r="AF452" t="str">
            <v/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</row>
        <row r="453">
          <cell r="A453">
            <v>4</v>
          </cell>
          <cell r="B453" t="str">
            <v>BU-82-B-203-HS-PPL-011</v>
          </cell>
          <cell r="C453" t="str">
            <v>BU-82-B-209-HS-LAY-007</v>
          </cell>
          <cell r="D453" t="str">
            <v>BASIC</v>
          </cell>
          <cell r="E453" t="str">
            <v>SITE 2</v>
          </cell>
          <cell r="F453" t="str">
            <v>BUILDING</v>
          </cell>
          <cell r="G453" t="str">
            <v>SAFETY</v>
          </cell>
          <cell r="H453" t="str">
            <v>SAFETY &amp; FIRE FIGHTING EQUIPMENT LAYOUT FOR WARE HOUSE</v>
          </cell>
          <cell r="I453" t="str">
            <v>A</v>
          </cell>
          <cell r="J453" t="str">
            <v>LAYOUT</v>
          </cell>
          <cell r="P453">
            <v>10</v>
          </cell>
          <cell r="Q453">
            <v>1.0285505574631083E-2</v>
          </cell>
          <cell r="R453">
            <v>5.6066377173646875E-2</v>
          </cell>
          <cell r="S453">
            <v>5.3763440860215082E-2</v>
          </cell>
          <cell r="T453" t="str">
            <v>N2EBHS00035</v>
          </cell>
          <cell r="U453" t="str">
            <v>N2EBHS00040</v>
          </cell>
          <cell r="V453" t="str">
            <v>N2EBHS00045</v>
          </cell>
          <cell r="W453">
            <v>41860.333333333336</v>
          </cell>
          <cell r="X453">
            <v>41864.708333333336</v>
          </cell>
          <cell r="Y453">
            <v>41874.333333333336</v>
          </cell>
          <cell r="Z453">
            <v>41878.708333333336</v>
          </cell>
          <cell r="AA453">
            <v>41895.333333333336</v>
          </cell>
          <cell r="AB453">
            <v>41899.708333333336</v>
          </cell>
          <cell r="AD453" t="str">
            <v/>
          </cell>
          <cell r="AE453" t="str">
            <v/>
          </cell>
          <cell r="AF453" t="str">
            <v/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</row>
        <row r="454">
          <cell r="A454">
            <v>4</v>
          </cell>
          <cell r="B454" t="str">
            <v>BU-82-B-203-HS-PPL-012</v>
          </cell>
          <cell r="C454" t="str">
            <v>BU-82-B-209-HS-LAY-008</v>
          </cell>
          <cell r="D454" t="str">
            <v>BASIC</v>
          </cell>
          <cell r="E454" t="str">
            <v>SITE 2</v>
          </cell>
          <cell r="F454" t="str">
            <v>BUILDING</v>
          </cell>
          <cell r="G454" t="str">
            <v>SAFETY</v>
          </cell>
          <cell r="H454" t="str">
            <v>FIRE &amp; GAS DETECTOR LAYOUT FOR WARE HOUSE</v>
          </cell>
          <cell r="I454" t="str">
            <v>A</v>
          </cell>
          <cell r="J454" t="str">
            <v>LAYOUT</v>
          </cell>
          <cell r="P454">
            <v>10</v>
          </cell>
          <cell r="Q454">
            <v>1.0285505574631083E-2</v>
          </cell>
          <cell r="R454">
            <v>5.6066377173646875E-2</v>
          </cell>
          <cell r="S454">
            <v>5.3763440860215082E-2</v>
          </cell>
          <cell r="T454" t="str">
            <v>N2EBHS00285</v>
          </cell>
          <cell r="U454" t="str">
            <v>N2EBHS00290</v>
          </cell>
          <cell r="V454" t="str">
            <v>N2EBHS00295</v>
          </cell>
          <cell r="W454">
            <v>41825.333333333336</v>
          </cell>
          <cell r="X454">
            <v>41829.708333333336</v>
          </cell>
          <cell r="Y454">
            <v>41846.333333333336</v>
          </cell>
          <cell r="Z454">
            <v>41850.708333333336</v>
          </cell>
          <cell r="AA454">
            <v>41867.333333333336</v>
          </cell>
          <cell r="AB454">
            <v>41871.708333333336</v>
          </cell>
          <cell r="AD454" t="str">
            <v/>
          </cell>
          <cell r="AE454" t="str">
            <v/>
          </cell>
          <cell r="AF454" t="str">
            <v/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</row>
        <row r="455">
          <cell r="A455">
            <v>4</v>
          </cell>
          <cell r="B455" t="str">
            <v>BU-82-B-203-HS-PPL-013</v>
          </cell>
          <cell r="C455" t="str">
            <v>BU-82-B-209-HS-LAY-009</v>
          </cell>
          <cell r="D455" t="str">
            <v>BASIC</v>
          </cell>
          <cell r="E455" t="str">
            <v>SITE 2</v>
          </cell>
          <cell r="F455" t="str">
            <v>BUILDING</v>
          </cell>
          <cell r="G455" t="str">
            <v>SAFETY</v>
          </cell>
          <cell r="H455" t="str">
            <v>SAFETY &amp; FIRE FIGHTING EQUIPMENT LAYOUT FOR WORK SHOP</v>
          </cell>
          <cell r="I455" t="str">
            <v>A</v>
          </cell>
          <cell r="J455" t="str">
            <v>LAYOUT</v>
          </cell>
          <cell r="P455">
            <v>10</v>
          </cell>
          <cell r="Q455">
            <v>1.0285505574631083E-2</v>
          </cell>
          <cell r="R455">
            <v>5.6066377173646875E-2</v>
          </cell>
          <cell r="S455">
            <v>5.3763440860215082E-2</v>
          </cell>
          <cell r="T455" t="str">
            <v>N2EBHS00020</v>
          </cell>
          <cell r="U455" t="str">
            <v>N2EBHS00025</v>
          </cell>
          <cell r="V455" t="str">
            <v>N2EBHS00030</v>
          </cell>
          <cell r="W455">
            <v>41860.333333333336</v>
          </cell>
          <cell r="X455">
            <v>41864.708333333336</v>
          </cell>
          <cell r="Y455">
            <v>41874.333333333336</v>
          </cell>
          <cell r="Z455">
            <v>41878.708333333336</v>
          </cell>
          <cell r="AA455">
            <v>41895.333333333336</v>
          </cell>
          <cell r="AB455">
            <v>41899.708333333336</v>
          </cell>
          <cell r="AD455" t="str">
            <v/>
          </cell>
          <cell r="AE455" t="str">
            <v/>
          </cell>
          <cell r="AF455" t="str">
            <v/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</row>
        <row r="456">
          <cell r="A456">
            <v>4</v>
          </cell>
          <cell r="B456" t="str">
            <v>BU-82-B-203-HS-PPL-014</v>
          </cell>
          <cell r="C456" t="str">
            <v>BU-82-B-209-HS-LAY-010</v>
          </cell>
          <cell r="D456" t="str">
            <v>BASIC</v>
          </cell>
          <cell r="E456" t="str">
            <v>SITE 2</v>
          </cell>
          <cell r="F456" t="str">
            <v>BUILDING</v>
          </cell>
          <cell r="G456" t="str">
            <v>SAFETY</v>
          </cell>
          <cell r="H456" t="str">
            <v>FIRE &amp; GAS DETECTOR LAYOUT FOR WORK SHOP</v>
          </cell>
          <cell r="I456" t="str">
            <v>A</v>
          </cell>
          <cell r="J456" t="str">
            <v>LAYOUT</v>
          </cell>
          <cell r="P456">
            <v>10</v>
          </cell>
          <cell r="Q456">
            <v>1.0285505574631083E-2</v>
          </cell>
          <cell r="R456">
            <v>5.6066377173646875E-2</v>
          </cell>
          <cell r="S456">
            <v>5.3763440860215082E-2</v>
          </cell>
          <cell r="T456" t="str">
            <v>N2EBHS00270</v>
          </cell>
          <cell r="U456" t="str">
            <v>N2EBHS00275</v>
          </cell>
          <cell r="V456" t="str">
            <v>N2EBHS00280</v>
          </cell>
          <cell r="W456">
            <v>41825.333333333336</v>
          </cell>
          <cell r="X456">
            <v>41829.708333333336</v>
          </cell>
          <cell r="Y456">
            <v>41846.333333333336</v>
          </cell>
          <cell r="Z456">
            <v>41850.708333333336</v>
          </cell>
          <cell r="AA456">
            <v>41867.333333333336</v>
          </cell>
          <cell r="AB456">
            <v>41871.708333333336</v>
          </cell>
          <cell r="AD456" t="str">
            <v/>
          </cell>
          <cell r="AE456" t="str">
            <v/>
          </cell>
          <cell r="AF456" t="str">
            <v/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</row>
        <row r="457">
          <cell r="A457" t="str">
            <v>1.3.1.3</v>
          </cell>
          <cell r="B457" t="str">
            <v>HVAC</v>
          </cell>
          <cell r="K457">
            <v>457</v>
          </cell>
          <cell r="O457">
            <v>45</v>
          </cell>
          <cell r="Q457">
            <v>5.2132653223623177E-2</v>
          </cell>
          <cell r="R457">
            <v>0.2841755300690148</v>
          </cell>
          <cell r="S457">
            <v>0.29032258064516125</v>
          </cell>
          <cell r="AH457">
            <v>5.2132653223623177E-2</v>
          </cell>
        </row>
        <row r="458">
          <cell r="A458">
            <v>4</v>
          </cell>
          <cell r="B458" t="str">
            <v>BU-82-B-203-HV-CRY-001</v>
          </cell>
          <cell r="C458" t="str">
            <v>BU-82-B-209-HV-CRY-001</v>
          </cell>
          <cell r="D458" t="str">
            <v>BASIC</v>
          </cell>
          <cell r="E458" t="str">
            <v>SITE 2</v>
          </cell>
          <cell r="F458" t="str">
            <v>BUILDING</v>
          </cell>
          <cell r="G458" t="str">
            <v>HVAC</v>
          </cell>
          <cell r="H458" t="str">
            <v xml:space="preserve">HVAC &amp; PLUMBING DESIGN CRITERIA FOR ADMINISTRATION BUILDING AND SECURITY BUILDING OF SITE 2 </v>
          </cell>
          <cell r="I458" t="str">
            <v>A</v>
          </cell>
          <cell r="J458" t="str">
            <v>CRITERIA</v>
          </cell>
          <cell r="P458">
            <v>45</v>
          </cell>
          <cell r="Q458">
            <v>5.2132653223623177E-2</v>
          </cell>
          <cell r="R458">
            <v>0.2841755300690148</v>
          </cell>
          <cell r="S458">
            <v>0.29032258064516125</v>
          </cell>
          <cell r="T458" t="str">
            <v>N2EBHV00005</v>
          </cell>
          <cell r="U458" t="str">
            <v>N2EBHV00010</v>
          </cell>
          <cell r="V458" t="str">
            <v>N2EBHV00015</v>
          </cell>
          <cell r="W458">
            <v>41811.333333333336</v>
          </cell>
          <cell r="X458">
            <v>41815.708333333336</v>
          </cell>
          <cell r="Y458">
            <v>41832.333333333336</v>
          </cell>
          <cell r="Z458">
            <v>41836.708333333336</v>
          </cell>
          <cell r="AA458">
            <v>41853.333333333336</v>
          </cell>
          <cell r="AB458">
            <v>41855.708333333336</v>
          </cell>
          <cell r="AD458" t="str">
            <v/>
          </cell>
          <cell r="AE458" t="str">
            <v/>
          </cell>
          <cell r="AF458" t="str">
            <v>*</v>
          </cell>
          <cell r="AG458">
            <v>1</v>
          </cell>
          <cell r="AH458">
            <v>5.2132653223623177E-2</v>
          </cell>
          <cell r="AI458" t="str">
            <v>BU-3500-NABU-T-0373</v>
          </cell>
          <cell r="AJ458" t="str">
            <v>2014/12/08 12:00:00 Ù‚.Ø¸</v>
          </cell>
          <cell r="AK458">
            <v>2</v>
          </cell>
          <cell r="AL458" t="str">
            <v>AFC</v>
          </cell>
          <cell r="AM458">
            <v>0</v>
          </cell>
          <cell r="AN458">
            <v>0</v>
          </cell>
          <cell r="AO458">
            <v>0</v>
          </cell>
        </row>
        <row r="459">
          <cell r="A459" t="str">
            <v>1.3.1.4</v>
          </cell>
          <cell r="B459" t="str">
            <v>Piping</v>
          </cell>
          <cell r="K459">
            <v>459</v>
          </cell>
          <cell r="O459">
            <v>700</v>
          </cell>
          <cell r="Q459">
            <v>0.8655470405240574</v>
          </cell>
          <cell r="R459">
            <v>4.7181041790739782</v>
          </cell>
          <cell r="S459">
            <v>4.4025157232704402</v>
          </cell>
          <cell r="AH459">
            <v>0.42659104140114257</v>
          </cell>
        </row>
        <row r="460">
          <cell r="A460">
            <v>4</v>
          </cell>
          <cell r="B460" t="str">
            <v>BU-82-B-000-PI-LST-001</v>
          </cell>
          <cell r="C460" t="str">
            <v>BU-82-B-200-PI-LST-001</v>
          </cell>
          <cell r="D460" t="str">
            <v>BASIC</v>
          </cell>
          <cell r="E460" t="str">
            <v>SITE 2</v>
          </cell>
          <cell r="F460" t="str">
            <v>GENERAL</v>
          </cell>
          <cell r="G460" t="str">
            <v>PIPING</v>
          </cell>
          <cell r="H460" t="str">
            <v>LINE LIST SITE 2</v>
          </cell>
          <cell r="I460" t="str">
            <v>R</v>
          </cell>
          <cell r="J460" t="str">
            <v>LIST</v>
          </cell>
          <cell r="P460">
            <v>100</v>
          </cell>
          <cell r="Q460">
            <v>0.12364957721772248</v>
          </cell>
          <cell r="R460">
            <v>0.67401488272485399</v>
          </cell>
          <cell r="S460">
            <v>0.62893081761006286</v>
          </cell>
          <cell r="T460" t="str">
            <v>N2EBPI00035</v>
          </cell>
          <cell r="V460" t="str">
            <v>N2EBPI00040</v>
          </cell>
          <cell r="W460">
            <v>41840.333333333336</v>
          </cell>
          <cell r="X460">
            <v>41853.708333333336</v>
          </cell>
          <cell r="AA460">
            <v>41881.333333333336</v>
          </cell>
          <cell r="AB460">
            <v>41890.708333333336</v>
          </cell>
          <cell r="AD460" t="str">
            <v>*</v>
          </cell>
          <cell r="AE460" t="str">
            <v/>
          </cell>
          <cell r="AF460" t="str">
            <v/>
          </cell>
          <cell r="AG460">
            <v>0.85</v>
          </cell>
          <cell r="AH460">
            <v>0.1051021406350641</v>
          </cell>
          <cell r="AI460" t="str">
            <v>BU-3500-NABU-T-0404</v>
          </cell>
          <cell r="AJ460" t="str">
            <v>2015/01/06 03:30:25 Ø¨.Ø¸</v>
          </cell>
          <cell r="AK460">
            <v>0</v>
          </cell>
          <cell r="AL460" t="str">
            <v>IFR</v>
          </cell>
          <cell r="AM460">
            <v>0</v>
          </cell>
          <cell r="AN460">
            <v>0</v>
          </cell>
          <cell r="AO460">
            <v>0</v>
          </cell>
        </row>
        <row r="461">
          <cell r="A461">
            <v>4</v>
          </cell>
          <cell r="B461" t="str">
            <v>BU-82-B-000-PI-LST-002</v>
          </cell>
          <cell r="C461" t="str">
            <v>BU-82-B-200-PI-LST-002</v>
          </cell>
          <cell r="D461" t="str">
            <v>BASIC</v>
          </cell>
          <cell r="E461" t="str">
            <v>SITE 2</v>
          </cell>
          <cell r="F461" t="str">
            <v>GENERAL</v>
          </cell>
          <cell r="G461" t="str">
            <v>PIPING</v>
          </cell>
          <cell r="H461" t="str">
            <v>TIE-IN POINT LIST SITE 2</v>
          </cell>
          <cell r="I461" t="str">
            <v>R</v>
          </cell>
          <cell r="J461" t="str">
            <v>LIST</v>
          </cell>
          <cell r="P461">
            <v>100</v>
          </cell>
          <cell r="Q461">
            <v>0.12364957721772248</v>
          </cell>
          <cell r="R461">
            <v>0.67401488272485399</v>
          </cell>
          <cell r="S461">
            <v>0.62893081761006286</v>
          </cell>
          <cell r="T461" t="str">
            <v>N2EBPI00005</v>
          </cell>
          <cell r="V461" t="str">
            <v>N2EBPI00010</v>
          </cell>
          <cell r="W461">
            <v>41840.333333333336</v>
          </cell>
          <cell r="X461">
            <v>41855.708333333336</v>
          </cell>
          <cell r="AA461">
            <v>41882.333333333336</v>
          </cell>
          <cell r="AB461">
            <v>41895.708333333336</v>
          </cell>
          <cell r="AD461" t="str">
            <v/>
          </cell>
          <cell r="AE461" t="str">
            <v/>
          </cell>
          <cell r="AF461" t="str">
            <v/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</row>
        <row r="462">
          <cell r="A462">
            <v>4</v>
          </cell>
          <cell r="B462" t="str">
            <v>BU-82-B-000-PI-PPL-001</v>
          </cell>
          <cell r="C462" t="str">
            <v>BU-82-B-200-PI-PPL-001</v>
          </cell>
          <cell r="D462" t="str">
            <v>BASIC</v>
          </cell>
          <cell r="E462" t="str">
            <v>SITE 2</v>
          </cell>
          <cell r="F462" t="str">
            <v>GENERAL</v>
          </cell>
          <cell r="G462" t="str">
            <v>PIPING</v>
          </cell>
          <cell r="H462" t="str">
            <v>PLOT PLAN SITE 2</v>
          </cell>
          <cell r="I462" t="str">
            <v>A</v>
          </cell>
          <cell r="J462" t="str">
            <v>PLOT PLAN</v>
          </cell>
          <cell r="P462">
            <v>400</v>
          </cell>
          <cell r="Q462">
            <v>0.4945983088708899</v>
          </cell>
          <cell r="R462">
            <v>2.696059530899416</v>
          </cell>
          <cell r="S462">
            <v>2.5157232704402515</v>
          </cell>
          <cell r="T462" t="str">
            <v>N2EBPI00015</v>
          </cell>
          <cell r="U462" t="str">
            <v>N2EBPI00020</v>
          </cell>
          <cell r="V462" t="str">
            <v>N2EBPI00025</v>
          </cell>
          <cell r="W462">
            <v>41834.333333333336</v>
          </cell>
          <cell r="X462">
            <v>41843.708333333336</v>
          </cell>
          <cell r="Y462">
            <v>41860.333333333336</v>
          </cell>
          <cell r="Z462">
            <v>41867.708333333336</v>
          </cell>
          <cell r="AA462">
            <v>41882.333333333336</v>
          </cell>
          <cell r="AB462">
            <v>41885.708333333336</v>
          </cell>
          <cell r="AD462" t="str">
            <v>*</v>
          </cell>
          <cell r="AE462" t="str">
            <v/>
          </cell>
          <cell r="AF462" t="str">
            <v/>
          </cell>
          <cell r="AG462">
            <v>0.65</v>
          </cell>
          <cell r="AH462">
            <v>0.32148890076607844</v>
          </cell>
          <cell r="AI462" t="str">
            <v>BU-3500-NABU-T-0267</v>
          </cell>
          <cell r="AJ462" t="str">
            <v>2014/10/19 12:00:00 Ù‚.Ø¸</v>
          </cell>
          <cell r="AK462">
            <v>0</v>
          </cell>
          <cell r="AL462" t="str">
            <v>IFC</v>
          </cell>
          <cell r="AM462" t="str">
            <v>BU80-3500-BU/NA-C-0301</v>
          </cell>
          <cell r="AN462" t="str">
            <v>Commented</v>
          </cell>
          <cell r="AO462" t="str">
            <v>2014/11/26 12:00:00 Ù‚.Ø¸</v>
          </cell>
        </row>
        <row r="463">
          <cell r="A463">
            <v>4</v>
          </cell>
          <cell r="B463" t="str">
            <v>BU-82-B-000-PI-RPT-001</v>
          </cell>
          <cell r="C463" t="str">
            <v>BU-82-B-200-PI-RPT-001</v>
          </cell>
          <cell r="D463" t="str">
            <v>BASIC</v>
          </cell>
          <cell r="E463" t="str">
            <v>SITE 2</v>
          </cell>
          <cell r="F463" t="str">
            <v>GENERAL</v>
          </cell>
          <cell r="G463" t="str">
            <v>PIPING</v>
          </cell>
          <cell r="H463" t="str">
            <v>AREA VALIDATION REPORT SITE 2</v>
          </cell>
          <cell r="I463" t="str">
            <v>R</v>
          </cell>
          <cell r="J463" t="str">
            <v>REPORT</v>
          </cell>
          <cell r="P463">
            <v>100</v>
          </cell>
          <cell r="Q463">
            <v>0.12364957721772248</v>
          </cell>
          <cell r="R463">
            <v>0.67401488272485399</v>
          </cell>
          <cell r="S463">
            <v>0.62893081761006286</v>
          </cell>
          <cell r="T463" t="str">
            <v>N2EBPI00045</v>
          </cell>
          <cell r="V463" t="str">
            <v>N2EBPI00050</v>
          </cell>
          <cell r="AD463" t="str">
            <v/>
          </cell>
          <cell r="AE463" t="str">
            <v/>
          </cell>
          <cell r="AF463" t="str">
            <v/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</row>
        <row r="464">
          <cell r="A464" t="str">
            <v>1.3.1.5</v>
          </cell>
          <cell r="B464" t="str">
            <v>Architectural</v>
          </cell>
          <cell r="K464">
            <v>464</v>
          </cell>
          <cell r="O464">
            <v>191</v>
          </cell>
          <cell r="Q464">
            <v>0.30586375335347404</v>
          </cell>
          <cell r="R464">
            <v>1.6672658854572888</v>
          </cell>
          <cell r="S464">
            <v>1.6186440677966096</v>
          </cell>
          <cell r="AH464">
            <v>0.11241693971420881</v>
          </cell>
        </row>
        <row r="465">
          <cell r="A465">
            <v>4</v>
          </cell>
          <cell r="B465" t="str">
            <v>BU-82-B-203-AR-DWG-001</v>
          </cell>
          <cell r="C465" t="str">
            <v>BU-82-B-209-AR-DWG-001</v>
          </cell>
          <cell r="D465" t="str">
            <v>BASIC</v>
          </cell>
          <cell r="E465" t="str">
            <v>SITE 2</v>
          </cell>
          <cell r="F465" t="str">
            <v>BUILDING</v>
          </cell>
          <cell r="G465" t="str">
            <v>ARCHITECTUAL</v>
          </cell>
          <cell r="H465" t="str">
            <v>OFFSITE CONTROL BUILDING ARCHITECTURAL DRAWINGS</v>
          </cell>
          <cell r="I465" t="str">
            <v>A</v>
          </cell>
          <cell r="J465" t="str">
            <v>DRAWING</v>
          </cell>
          <cell r="P465">
            <v>20</v>
          </cell>
          <cell r="Q465">
            <v>3.2027618152196236E-2</v>
          </cell>
          <cell r="R465">
            <v>0.17458281523112976</v>
          </cell>
          <cell r="S465">
            <v>0.16949152542372878</v>
          </cell>
          <cell r="T465" t="str">
            <v>N2EBAR00010</v>
          </cell>
          <cell r="U465" t="str">
            <v>N2EBAR00025</v>
          </cell>
          <cell r="V465" t="str">
            <v>N2EBAR00030</v>
          </cell>
          <cell r="W465">
            <v>41811.333333333336</v>
          </cell>
          <cell r="X465">
            <v>41828.708333333336</v>
          </cell>
          <cell r="Y465">
            <v>41811.333333333336</v>
          </cell>
          <cell r="Z465">
            <v>41827.708333333336</v>
          </cell>
          <cell r="AA465">
            <v>41825.333333333336</v>
          </cell>
          <cell r="AB465">
            <v>41828.708333333336</v>
          </cell>
          <cell r="AD465" t="str">
            <v>*</v>
          </cell>
          <cell r="AE465" t="str">
            <v/>
          </cell>
          <cell r="AF465" t="str">
            <v/>
          </cell>
          <cell r="AG465">
            <v>0.65</v>
          </cell>
          <cell r="AH465">
            <v>2.0817951798927554E-2</v>
          </cell>
          <cell r="AI465" t="str">
            <v>BU-3500-NABU-T-0306</v>
          </cell>
          <cell r="AJ465" t="str">
            <v>2014/11/10 12:00:00 Ù‚.Ø¸</v>
          </cell>
          <cell r="AK465">
            <v>0</v>
          </cell>
          <cell r="AL465" t="str">
            <v>IFC</v>
          </cell>
          <cell r="AM465" t="str">
            <v>BU80-3500-BU/NA-C-0370</v>
          </cell>
          <cell r="AN465" t="str">
            <v>Commented</v>
          </cell>
          <cell r="AO465" t="str">
            <v>2014/12/24 12:00:00 Ù‚.Ø¸</v>
          </cell>
        </row>
        <row r="466">
          <cell r="A466">
            <v>4</v>
          </cell>
          <cell r="B466" t="str">
            <v>BU-82-B-203-AR-DWG-002</v>
          </cell>
          <cell r="C466" t="str">
            <v>BU-82-B-209-AR-DWG-002</v>
          </cell>
          <cell r="D466" t="str">
            <v>BASIC</v>
          </cell>
          <cell r="E466" t="str">
            <v>SITE 2</v>
          </cell>
          <cell r="F466" t="str">
            <v>BUILDING</v>
          </cell>
          <cell r="G466" t="str">
            <v>ARCHITECTUAL</v>
          </cell>
          <cell r="H466" t="str">
            <v>FLARE ROOM ARCHITECTURAL DRAWINGS</v>
          </cell>
          <cell r="I466" t="str">
            <v>A</v>
          </cell>
          <cell r="J466" t="str">
            <v>DRAWING</v>
          </cell>
          <cell r="P466">
            <v>13</v>
          </cell>
          <cell r="Q466">
            <v>2.081795179892755E-2</v>
          </cell>
          <cell r="R466">
            <v>0.11347882990023433</v>
          </cell>
          <cell r="S466">
            <v>0.1101694915254237</v>
          </cell>
          <cell r="T466" t="str">
            <v>N2EBAR00005</v>
          </cell>
          <cell r="U466" t="str">
            <v>N2EBAR00015</v>
          </cell>
          <cell r="V466" t="str">
            <v>N2EBAR00020</v>
          </cell>
          <cell r="W466">
            <v>41811.333333333336</v>
          </cell>
          <cell r="X466">
            <v>41828.708333333336</v>
          </cell>
          <cell r="Y466">
            <v>41811.333333333336</v>
          </cell>
          <cell r="Z466">
            <v>41827.708333333336</v>
          </cell>
          <cell r="AA466">
            <v>41825.333333333336</v>
          </cell>
          <cell r="AB466">
            <v>41828.708333333336</v>
          </cell>
          <cell r="AD466" t="str">
            <v>*</v>
          </cell>
          <cell r="AE466" t="str">
            <v/>
          </cell>
          <cell r="AF466" t="str">
            <v/>
          </cell>
          <cell r="AG466">
            <v>0.65</v>
          </cell>
          <cell r="AH466">
            <v>1.3531668669302908E-2</v>
          </cell>
          <cell r="AI466" t="str">
            <v>BU-3500-NABU-T-0361</v>
          </cell>
          <cell r="AJ466" t="str">
            <v>2014/12/02 12:00:00 Ù‚.Ø¸</v>
          </cell>
          <cell r="AK466">
            <v>0</v>
          </cell>
          <cell r="AL466" t="str">
            <v>IFC</v>
          </cell>
          <cell r="AM466">
            <v>0</v>
          </cell>
          <cell r="AN466">
            <v>0</v>
          </cell>
          <cell r="AO466">
            <v>0</v>
          </cell>
        </row>
        <row r="467">
          <cell r="A467">
            <v>4</v>
          </cell>
          <cell r="B467" t="str">
            <v>BU-82-B-203-AR-DWG-003</v>
          </cell>
          <cell r="C467" t="str">
            <v>BU-82-B-209-AR-DWG-003</v>
          </cell>
          <cell r="D467" t="str">
            <v>BASIC</v>
          </cell>
          <cell r="E467" t="str">
            <v>SITE 2</v>
          </cell>
          <cell r="F467" t="str">
            <v>BUILDING</v>
          </cell>
          <cell r="G467" t="str">
            <v>ARCHITECTUAL</v>
          </cell>
          <cell r="H467" t="str">
            <v>FIRE STATION ARCHITECTURAL DRAWINGS</v>
          </cell>
          <cell r="I467" t="str">
            <v>A</v>
          </cell>
          <cell r="J467" t="str">
            <v>DRAWING</v>
          </cell>
          <cell r="P467">
            <v>27</v>
          </cell>
          <cell r="Q467">
            <v>4.3237284505464935E-2</v>
          </cell>
          <cell r="R467">
            <v>0.23568680056202521</v>
          </cell>
          <cell r="S467">
            <v>0.22881355932203387</v>
          </cell>
          <cell r="T467" t="str">
            <v>N2EBAR00050</v>
          </cell>
          <cell r="U467" t="str">
            <v>N2EBAR00055</v>
          </cell>
          <cell r="V467" t="str">
            <v>N2EBAR00060</v>
          </cell>
          <cell r="W467">
            <v>41811.333333333336</v>
          </cell>
          <cell r="X467">
            <v>41828.708333333336</v>
          </cell>
          <cell r="Y467">
            <v>41811.333333333336</v>
          </cell>
          <cell r="Z467">
            <v>41827.708333333336</v>
          </cell>
          <cell r="AA467">
            <v>41825.333333333336</v>
          </cell>
          <cell r="AB467">
            <v>41828.708333333336</v>
          </cell>
          <cell r="AD467" t="str">
            <v>*</v>
          </cell>
          <cell r="AE467" t="str">
            <v/>
          </cell>
          <cell r="AF467" t="str">
            <v/>
          </cell>
          <cell r="AG467">
            <v>0.65</v>
          </cell>
          <cell r="AH467">
            <v>2.810423492855221E-2</v>
          </cell>
          <cell r="AI467" t="str">
            <v>BU-3500-NABU-T-0341</v>
          </cell>
          <cell r="AJ467" t="str">
            <v>2014/11/23 12:00:00 Ù‚.Ø¸</v>
          </cell>
          <cell r="AK467">
            <v>0</v>
          </cell>
          <cell r="AL467" t="str">
            <v>IFC</v>
          </cell>
          <cell r="AM467" t="str">
            <v>BU80-3500-BU/NA-C-0354</v>
          </cell>
          <cell r="AN467" t="str">
            <v>Waiting</v>
          </cell>
          <cell r="AO467" t="str">
            <v>2014/12/16 12:00:00 Ù‚.Ø¸</v>
          </cell>
        </row>
        <row r="468">
          <cell r="A468">
            <v>4</v>
          </cell>
          <cell r="B468" t="str">
            <v>BU-82-B-203-AR-DWG-004</v>
          </cell>
          <cell r="C468" t="str">
            <v>BU-82-B-209-AR-DWG-004</v>
          </cell>
          <cell r="D468" t="str">
            <v>BASIC</v>
          </cell>
          <cell r="E468" t="str">
            <v>SITE 2</v>
          </cell>
          <cell r="F468" t="str">
            <v>BUILDING</v>
          </cell>
          <cell r="G468" t="str">
            <v>ARCHITECTUAL</v>
          </cell>
          <cell r="H468" t="str">
            <v>ADMINASTRATION BUILDING ARCHITECTURAL DRAWINGS</v>
          </cell>
          <cell r="I468" t="str">
            <v>A</v>
          </cell>
          <cell r="J468" t="str">
            <v>DRAWING</v>
          </cell>
          <cell r="P468">
            <v>27</v>
          </cell>
          <cell r="Q468">
            <v>4.3237284505464935E-2</v>
          </cell>
          <cell r="R468">
            <v>0.23568680056202521</v>
          </cell>
          <cell r="S468">
            <v>0.22881355932203387</v>
          </cell>
          <cell r="T468" t="str">
            <v>N2EBAR00035</v>
          </cell>
          <cell r="U468" t="str">
            <v>N2EBAR00040</v>
          </cell>
          <cell r="V468" t="str">
            <v>N2EBAR00045</v>
          </cell>
          <cell r="W468">
            <v>41811.333333333336</v>
          </cell>
          <cell r="X468">
            <v>41828.708333333336</v>
          </cell>
          <cell r="Y468">
            <v>41811.333333333336</v>
          </cell>
          <cell r="Z468">
            <v>41827.708333333336</v>
          </cell>
          <cell r="AA468">
            <v>41825.333333333336</v>
          </cell>
          <cell r="AB468">
            <v>41828.708333333336</v>
          </cell>
          <cell r="AD468" t="str">
            <v/>
          </cell>
          <cell r="AE468" t="str">
            <v/>
          </cell>
          <cell r="AF468" t="str">
            <v/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</row>
        <row r="469">
          <cell r="A469">
            <v>4</v>
          </cell>
          <cell r="B469" t="str">
            <v>BU-82-B-203-AR-DWG-005</v>
          </cell>
          <cell r="C469" t="str">
            <v>BU-82-B-209-AR-DWG-005</v>
          </cell>
          <cell r="D469" t="str">
            <v>BASIC</v>
          </cell>
          <cell r="E469" t="str">
            <v>SITE 2</v>
          </cell>
          <cell r="F469" t="str">
            <v>BUILDING</v>
          </cell>
          <cell r="G469" t="str">
            <v>ARCHITECTUAL</v>
          </cell>
          <cell r="H469" t="str">
            <v>WAREHOUSE ARCHITECTURAL DRAWINGS</v>
          </cell>
          <cell r="I469" t="str">
            <v>A</v>
          </cell>
          <cell r="J469" t="str">
            <v>DRAWING</v>
          </cell>
          <cell r="P469">
            <v>13</v>
          </cell>
          <cell r="Q469">
            <v>2.081795179892755E-2</v>
          </cell>
          <cell r="R469">
            <v>0.11347882990023433</v>
          </cell>
          <cell r="S469">
            <v>0.1101694915254237</v>
          </cell>
          <cell r="T469" t="str">
            <v>N2EBAR00095</v>
          </cell>
          <cell r="U469" t="str">
            <v>N2EBAR00100</v>
          </cell>
          <cell r="V469" t="str">
            <v>N2EBAR00105</v>
          </cell>
          <cell r="W469">
            <v>41811.333333333336</v>
          </cell>
          <cell r="X469">
            <v>41828.708333333336</v>
          </cell>
          <cell r="Y469">
            <v>41811.333333333336</v>
          </cell>
          <cell r="Z469">
            <v>41827.708333333336</v>
          </cell>
          <cell r="AA469">
            <v>41825.333333333336</v>
          </cell>
          <cell r="AB469">
            <v>41828.708333333336</v>
          </cell>
          <cell r="AD469" t="str">
            <v>*</v>
          </cell>
          <cell r="AE469" t="str">
            <v/>
          </cell>
          <cell r="AF469" t="str">
            <v/>
          </cell>
          <cell r="AG469">
            <v>0.65</v>
          </cell>
          <cell r="AH469">
            <v>1.3531668669302908E-2</v>
          </cell>
          <cell r="AI469" t="str">
            <v>BU-3500-NABU-T-0332</v>
          </cell>
          <cell r="AJ469" t="str">
            <v>2014/11/22 12:00:00 Ù‚.Ø¸</v>
          </cell>
          <cell r="AK469">
            <v>0</v>
          </cell>
          <cell r="AL469" t="str">
            <v>IFC</v>
          </cell>
          <cell r="AM469" t="str">
            <v>BU80-3500-BU/NA-C-0303</v>
          </cell>
          <cell r="AN469" t="str">
            <v>Commented</v>
          </cell>
          <cell r="AO469" t="str">
            <v>2014/11/26 12:00:00 Ù‚.Ø¸</v>
          </cell>
        </row>
        <row r="470">
          <cell r="A470">
            <v>4</v>
          </cell>
          <cell r="B470" t="str">
            <v>BU-82-B-203-AR-DWG-006</v>
          </cell>
          <cell r="C470" t="str">
            <v>BU-82-B-209-AR-DWG-006</v>
          </cell>
          <cell r="D470" t="str">
            <v>BASIC</v>
          </cell>
          <cell r="E470" t="str">
            <v>SITE 2</v>
          </cell>
          <cell r="F470" t="str">
            <v>BUILDING</v>
          </cell>
          <cell r="G470" t="str">
            <v>ARCHITECTUAL</v>
          </cell>
          <cell r="H470" t="str">
            <v>WORKSHOP ARCHITECTURAL DRAWINGS</v>
          </cell>
          <cell r="I470" t="str">
            <v>A</v>
          </cell>
          <cell r="J470" t="str">
            <v>DRAWING</v>
          </cell>
          <cell r="P470">
            <v>13</v>
          </cell>
          <cell r="Q470">
            <v>2.081795179892755E-2</v>
          </cell>
          <cell r="R470">
            <v>0.11347882990023433</v>
          </cell>
          <cell r="S470">
            <v>0.1101694915254237</v>
          </cell>
          <cell r="T470" t="str">
            <v>N2EBAR00110</v>
          </cell>
          <cell r="U470" t="str">
            <v>N2EBAR00115</v>
          </cell>
          <cell r="V470" t="str">
            <v>N2EBAR00120</v>
          </cell>
          <cell r="W470">
            <v>41811.333333333336</v>
          </cell>
          <cell r="X470">
            <v>41828.708333333336</v>
          </cell>
          <cell r="Y470">
            <v>41811.333333333336</v>
          </cell>
          <cell r="Z470">
            <v>41827.708333333336</v>
          </cell>
          <cell r="AA470">
            <v>41825.333333333336</v>
          </cell>
          <cell r="AB470">
            <v>41828.708333333336</v>
          </cell>
          <cell r="AD470" t="str">
            <v>*</v>
          </cell>
          <cell r="AE470" t="str">
            <v/>
          </cell>
          <cell r="AF470" t="str">
            <v/>
          </cell>
          <cell r="AG470">
            <v>0.65</v>
          </cell>
          <cell r="AH470">
            <v>1.3531668669302908E-2</v>
          </cell>
          <cell r="AI470" t="str">
            <v>BU-3500-NABU-T-0334</v>
          </cell>
          <cell r="AJ470" t="str">
            <v>2014/11/22 12:00:00 Ù‚.Ø¸</v>
          </cell>
          <cell r="AK470">
            <v>0</v>
          </cell>
          <cell r="AL470" t="str">
            <v>IFC</v>
          </cell>
          <cell r="AM470" t="str">
            <v>BU80-3500-BU/NA-C-0304</v>
          </cell>
          <cell r="AN470" t="str">
            <v>Commented</v>
          </cell>
          <cell r="AO470" t="str">
            <v>2014/11/26 12:00:00 Ù‚.Ø¸</v>
          </cell>
        </row>
        <row r="471">
          <cell r="A471">
            <v>4</v>
          </cell>
          <cell r="B471" t="str">
            <v>BU-82-B-203-AR-DWG-007</v>
          </cell>
          <cell r="C471" t="str">
            <v>BU-82-B-209-AR-DWG-007</v>
          </cell>
          <cell r="D471" t="str">
            <v>BASIC</v>
          </cell>
          <cell r="E471" t="str">
            <v>SITE 2</v>
          </cell>
          <cell r="F471" t="str">
            <v>BUILDING</v>
          </cell>
          <cell r="G471" t="str">
            <v>ARCHITECTUAL</v>
          </cell>
          <cell r="H471" t="str">
            <v>SECURITY BUILDING ARCHITECTURAL DRAWINGS</v>
          </cell>
          <cell r="I471" t="str">
            <v>A</v>
          </cell>
          <cell r="J471" t="str">
            <v>DRAWING</v>
          </cell>
          <cell r="P471">
            <v>6</v>
          </cell>
          <cell r="Q471">
            <v>9.608285445658872E-3</v>
          </cell>
          <cell r="R471">
            <v>5.2374844569338927E-2</v>
          </cell>
          <cell r="S471">
            <v>5.0847457627118633E-2</v>
          </cell>
          <cell r="T471" t="str">
            <v>N2EBAR00065</v>
          </cell>
          <cell r="U471" t="str">
            <v>N2EBAR00070</v>
          </cell>
          <cell r="V471" t="str">
            <v>N2EBAR00075</v>
          </cell>
          <cell r="W471">
            <v>41811.333333333336</v>
          </cell>
          <cell r="X471">
            <v>41828.708333333336</v>
          </cell>
          <cell r="Y471">
            <v>41811.333333333336</v>
          </cell>
          <cell r="Z471">
            <v>41827.708333333336</v>
          </cell>
          <cell r="AA471">
            <v>41825.333333333336</v>
          </cell>
          <cell r="AB471">
            <v>41828.708333333336</v>
          </cell>
          <cell r="AD471" t="str">
            <v>*</v>
          </cell>
          <cell r="AE471" t="str">
            <v/>
          </cell>
          <cell r="AF471" t="str">
            <v/>
          </cell>
          <cell r="AG471">
            <v>0.65</v>
          </cell>
          <cell r="AH471">
            <v>6.2453855396782674E-3</v>
          </cell>
          <cell r="AI471" t="str">
            <v>BU-3500-NABU-T-0037</v>
          </cell>
          <cell r="AJ471" t="str">
            <v>2014/07/24 12:00:00 Ù‚.Ø¸</v>
          </cell>
          <cell r="AK471">
            <v>0</v>
          </cell>
          <cell r="AL471" t="str">
            <v>IFC</v>
          </cell>
          <cell r="AM471" t="str">
            <v>BU80-3500-BU/NA-C-0045</v>
          </cell>
          <cell r="AN471" t="str">
            <v>Commented</v>
          </cell>
          <cell r="AO471" t="str">
            <v>2014/08/11 12:00:00 Ù‚.Ø¸</v>
          </cell>
        </row>
        <row r="472">
          <cell r="A472">
            <v>4</v>
          </cell>
          <cell r="B472" t="str">
            <v>BU-82-B-203-AR-DWG-008</v>
          </cell>
          <cell r="C472" t="str">
            <v>BU-82-B-209-AR-DWG-008</v>
          </cell>
          <cell r="D472" t="str">
            <v>BASIC</v>
          </cell>
          <cell r="E472" t="str">
            <v>SITE 2</v>
          </cell>
          <cell r="F472" t="str">
            <v>BUILDING</v>
          </cell>
          <cell r="G472" t="str">
            <v>ARCHITECTUAL</v>
          </cell>
          <cell r="H472" t="str">
            <v>SUBSTATION-1 ARCHITECTURAL DRAWINGS</v>
          </cell>
          <cell r="I472" t="str">
            <v>A</v>
          </cell>
          <cell r="J472" t="str">
            <v>DRAWING</v>
          </cell>
          <cell r="P472">
            <v>16</v>
          </cell>
          <cell r="Q472">
            <v>2.5622094521756993E-2</v>
          </cell>
          <cell r="R472">
            <v>0.13966625218490381</v>
          </cell>
          <cell r="S472">
            <v>0.13559322033898302</v>
          </cell>
          <cell r="T472" t="str">
            <v>N2EBAR00080</v>
          </cell>
          <cell r="U472" t="str">
            <v>N2EBAR00085</v>
          </cell>
          <cell r="V472" t="str">
            <v>N2EBAR00090</v>
          </cell>
          <cell r="W472">
            <v>41811.333333333336</v>
          </cell>
          <cell r="X472">
            <v>41828.708333333336</v>
          </cell>
          <cell r="Y472">
            <v>41811.333333333336</v>
          </cell>
          <cell r="Z472">
            <v>41827.708333333336</v>
          </cell>
          <cell r="AA472">
            <v>41825.333333333336</v>
          </cell>
          <cell r="AB472">
            <v>41828.708333333336</v>
          </cell>
          <cell r="AD472" t="str">
            <v>*</v>
          </cell>
          <cell r="AE472" t="str">
            <v/>
          </cell>
          <cell r="AF472" t="str">
            <v/>
          </cell>
          <cell r="AG472">
            <v>0.65</v>
          </cell>
          <cell r="AH472">
            <v>1.6654361439142045E-2</v>
          </cell>
          <cell r="AI472" t="str">
            <v>BU-3500-NABU-T-0310</v>
          </cell>
          <cell r="AJ472" t="str">
            <v>2014/11/11 12:00:00 Ù‚.Ø¸</v>
          </cell>
          <cell r="AK472">
            <v>0</v>
          </cell>
          <cell r="AL472" t="str">
            <v>IFC</v>
          </cell>
          <cell r="AM472" t="str">
            <v>BU80-3500-BU/NA-C-0368</v>
          </cell>
          <cell r="AN472" t="str">
            <v>Waiting</v>
          </cell>
          <cell r="AO472" t="str">
            <v>2014/12/22 12:00:00 Ù‚.Ø¸</v>
          </cell>
        </row>
        <row r="473">
          <cell r="A473">
            <v>4</v>
          </cell>
          <cell r="B473" t="str">
            <v>BU-82-B-203-AR-DWG-009</v>
          </cell>
          <cell r="C473" t="str">
            <v>BU-82-B-209-AR-DWG-009</v>
          </cell>
          <cell r="D473" t="str">
            <v>BASIC</v>
          </cell>
          <cell r="E473" t="str">
            <v>SITE 2</v>
          </cell>
          <cell r="F473" t="str">
            <v>BUILDING</v>
          </cell>
          <cell r="G473" t="str">
            <v>ARCHITECTUAL</v>
          </cell>
          <cell r="H473" t="str">
            <v>SUBSTATION-2 ARCHITECTURAL DRAWINGS FOR SITE 2</v>
          </cell>
          <cell r="I473" t="str">
            <v>A</v>
          </cell>
          <cell r="J473" t="str">
            <v>DRAWING</v>
          </cell>
          <cell r="T473" t="str">
            <v>N2EBAR00080</v>
          </cell>
          <cell r="U473" t="str">
            <v>N2EBAR00085</v>
          </cell>
          <cell r="V473" t="str">
            <v>N2EBAR00090</v>
          </cell>
          <cell r="AD473" t="str">
            <v/>
          </cell>
          <cell r="AE473" t="str">
            <v/>
          </cell>
          <cell r="AF473" t="str">
            <v/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R473" t="str">
            <v>Added-DCI Rev.04</v>
          </cell>
        </row>
        <row r="474">
          <cell r="A474">
            <v>4</v>
          </cell>
          <cell r="B474" t="str">
            <v>BU-82-B-203-AR-TEN-001</v>
          </cell>
          <cell r="C474" t="str">
            <v>BU-82-B-209-AR-TEN-001</v>
          </cell>
          <cell r="D474" t="str">
            <v>BASIC</v>
          </cell>
          <cell r="E474" t="str">
            <v>SITE 2</v>
          </cell>
          <cell r="F474" t="str">
            <v>BUILDING</v>
          </cell>
          <cell r="G474" t="str">
            <v>ARCHITECTUAL</v>
          </cell>
          <cell r="H474" t="str">
            <v>BUILDINGS TENDER PACKAGE FOR SITE 2</v>
          </cell>
          <cell r="I474" t="str">
            <v>A</v>
          </cell>
          <cell r="J474" t="str">
            <v>TENDER</v>
          </cell>
          <cell r="P474">
            <v>56</v>
          </cell>
          <cell r="Q474">
            <v>8.9677330826149468E-2</v>
          </cell>
          <cell r="R474">
            <v>0.48883188264716326</v>
          </cell>
          <cell r="S474">
            <v>0.47457627118644052</v>
          </cell>
          <cell r="AD474" t="str">
            <v/>
          </cell>
          <cell r="AE474" t="str">
            <v/>
          </cell>
          <cell r="AF474" t="str">
            <v/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</row>
        <row r="475">
          <cell r="A475" t="str">
            <v>1.3.1.6</v>
          </cell>
          <cell r="B475" t="str">
            <v>Structure</v>
          </cell>
          <cell r="K475">
            <v>475</v>
          </cell>
          <cell r="O475">
            <v>191</v>
          </cell>
          <cell r="Q475">
            <v>0.22356590055962913</v>
          </cell>
          <cell r="R475">
            <v>1.4456354143012593</v>
          </cell>
          <cell r="S475">
            <v>0.68016194331983826</v>
          </cell>
          <cell r="AH475">
            <v>0.13451599623922414</v>
          </cell>
        </row>
        <row r="476">
          <cell r="A476">
            <v>4</v>
          </cell>
          <cell r="B476" t="str">
            <v>BU-82-B-000-ST-MRQ-701</v>
          </cell>
          <cell r="C476" t="str">
            <v>BU-82-B-200-ST-MRQ-701</v>
          </cell>
          <cell r="D476" t="str">
            <v>BASIC</v>
          </cell>
          <cell r="E476" t="str">
            <v>SITE 2</v>
          </cell>
          <cell r="F476" t="str">
            <v>GENERAL</v>
          </cell>
          <cell r="G476" t="str">
            <v>STRUCTURE</v>
          </cell>
          <cell r="H476" t="str">
            <v>MATERIAL REQUISITION FOR SOIL INVESTIGATION REPORT FOR SITE2</v>
          </cell>
          <cell r="I476" t="str">
            <v>R</v>
          </cell>
          <cell r="J476" t="str">
            <v>MRQ</v>
          </cell>
          <cell r="P476">
            <v>84</v>
          </cell>
          <cell r="Q476">
            <v>0.13451599623922414</v>
          </cell>
          <cell r="R476">
            <v>0.73324782397074451</v>
          </cell>
          <cell r="S476">
            <v>0.68016194331983826</v>
          </cell>
          <cell r="T476" t="str">
            <v>N2EBST00005</v>
          </cell>
          <cell r="V476" t="str">
            <v>N2EBST00010</v>
          </cell>
          <cell r="W476">
            <v>41829.333333333336</v>
          </cell>
          <cell r="X476">
            <v>41835.708333333336</v>
          </cell>
          <cell r="AA476">
            <v>41850.333333333336</v>
          </cell>
          <cell r="AB476">
            <v>41853.708333333336</v>
          </cell>
          <cell r="AD476" t="str">
            <v/>
          </cell>
          <cell r="AE476" t="str">
            <v/>
          </cell>
          <cell r="AF476" t="str">
            <v>*</v>
          </cell>
          <cell r="AG476">
            <v>1</v>
          </cell>
          <cell r="AH476">
            <v>0.13451599623922414</v>
          </cell>
          <cell r="AI476" t="str">
            <v>BU-3500-NABU-T-0384</v>
          </cell>
          <cell r="AJ476" t="str">
            <v>2014/12/16 12:00:00 Ù‚.Ø¸</v>
          </cell>
          <cell r="AK476">
            <v>2</v>
          </cell>
          <cell r="AL476" t="str">
            <v>IFF</v>
          </cell>
          <cell r="AM476" t="str">
            <v>BU80-3500-BU/NA-C-0356</v>
          </cell>
          <cell r="AN476" t="str">
            <v>Approved</v>
          </cell>
          <cell r="AO476" t="str">
            <v>2014/12/22 12:00:00 Ù‚.Ø¸</v>
          </cell>
        </row>
        <row r="477">
          <cell r="B477" t="str">
            <v>BU-82-B-000-ST-PRQ-701</v>
          </cell>
          <cell r="C477" t="str">
            <v>BU-82-B-200-ST-PRQ-701</v>
          </cell>
          <cell r="D477" t="str">
            <v>PROCUREMENT</v>
          </cell>
          <cell r="E477" t="str">
            <v>SITE 2</v>
          </cell>
          <cell r="F477" t="str">
            <v>GENERAL</v>
          </cell>
          <cell r="G477" t="str">
            <v>STRUCTURE</v>
          </cell>
          <cell r="H477" t="str">
            <v>PURCHASE REQUISITION FOR SOIL INVESTIGATION REPORT FOR SITE2</v>
          </cell>
          <cell r="I477" t="str">
            <v>R</v>
          </cell>
          <cell r="J477" t="str">
            <v>PRQ</v>
          </cell>
          <cell r="P477">
            <v>62</v>
          </cell>
          <cell r="Q477">
            <v>7.9575062079004916E-3</v>
          </cell>
          <cell r="R477">
            <v>6.3659009133683983E-2</v>
          </cell>
          <cell r="T477" t="str">
            <v>N2EBST00005</v>
          </cell>
          <cell r="V477" t="str">
            <v>N2EBST00010</v>
          </cell>
          <cell r="W477">
            <v>41829.333333333336</v>
          </cell>
          <cell r="X477">
            <v>41835.708333333336</v>
          </cell>
          <cell r="AA477">
            <v>41850.333333333336</v>
          </cell>
          <cell r="AB477">
            <v>41853.708333333336</v>
          </cell>
          <cell r="AD477" t="str">
            <v/>
          </cell>
          <cell r="AE477" t="str">
            <v/>
          </cell>
          <cell r="AF477" t="str">
            <v/>
          </cell>
          <cell r="AG477">
            <v>0</v>
          </cell>
          <cell r="AH477">
            <v>0</v>
          </cell>
          <cell r="AR477" t="str">
            <v>Deleted</v>
          </cell>
        </row>
        <row r="478">
          <cell r="B478" t="str">
            <v>BU-82-B-000-ST-TBA-701</v>
          </cell>
          <cell r="C478" t="str">
            <v>BU-82-B-200-ST-TBA-701</v>
          </cell>
          <cell r="D478" t="str">
            <v>PROCUREMENT</v>
          </cell>
          <cell r="E478" t="str">
            <v>SITE 2</v>
          </cell>
          <cell r="F478" t="str">
            <v>GENERAL</v>
          </cell>
          <cell r="G478" t="str">
            <v>STRUCTURE</v>
          </cell>
          <cell r="H478" t="str">
            <v>TECHNICAL BID ANALYSIS FOR SOIL INVESTIGATION REPORT FOR SITE2</v>
          </cell>
          <cell r="I478" t="str">
            <v>A</v>
          </cell>
          <cell r="J478" t="str">
            <v>TBA</v>
          </cell>
          <cell r="P478">
            <v>45</v>
          </cell>
          <cell r="Q478">
            <v>1.2986207299109062E-2</v>
          </cell>
          <cell r="R478">
            <v>0.103887960306601</v>
          </cell>
          <cell r="T478" t="str">
            <v>N2EBST00015</v>
          </cell>
          <cell r="V478" t="str">
            <v>N2EBST00020</v>
          </cell>
          <cell r="AD478" t="str">
            <v/>
          </cell>
          <cell r="AE478" t="str">
            <v/>
          </cell>
          <cell r="AF478" t="str">
            <v/>
          </cell>
          <cell r="AG478">
            <v>0</v>
          </cell>
          <cell r="AH478">
            <v>0</v>
          </cell>
          <cell r="AR478" t="str">
            <v>Deleted</v>
          </cell>
        </row>
        <row r="479">
          <cell r="D479" t="str">
            <v>PROCUREMENT</v>
          </cell>
          <cell r="E479" t="str">
            <v>SITE 2</v>
          </cell>
          <cell r="F479" t="str">
            <v>GENERAL</v>
          </cell>
          <cell r="G479" t="str">
            <v>STRUCTURE</v>
          </cell>
          <cell r="H479" t="str">
            <v>VENDOR DOCUMENT REVIEW FOR SOIL INVESTIGATION REPORT FOR SITE2</v>
          </cell>
          <cell r="J479" t="str">
            <v>VDR</v>
          </cell>
          <cell r="Q479">
            <v>6.8106190813395417E-2</v>
          </cell>
          <cell r="R479">
            <v>0.54484062089022989</v>
          </cell>
          <cell r="AH479">
            <v>0</v>
          </cell>
        </row>
        <row r="480">
          <cell r="A480" t="str">
            <v>1.3.1.7</v>
          </cell>
          <cell r="B480" t="str">
            <v>Instrument</v>
          </cell>
          <cell r="K480">
            <v>480</v>
          </cell>
          <cell r="O480">
            <v>1130</v>
          </cell>
          <cell r="Q480">
            <v>1.0730185787212942</v>
          </cell>
          <cell r="R480">
            <v>5.8490332742905915</v>
          </cell>
          <cell r="S480">
            <v>5.3554502369668242</v>
          </cell>
          <cell r="AH480">
            <v>0.24641444352050965</v>
          </cell>
        </row>
        <row r="481">
          <cell r="A481">
            <v>4</v>
          </cell>
          <cell r="B481" t="str">
            <v>BU-82-B-000-IN-PHY-001</v>
          </cell>
          <cell r="C481" t="str">
            <v>BU-82-B-200-IN-PHY-001</v>
          </cell>
          <cell r="D481" t="str">
            <v>BASIC</v>
          </cell>
          <cell r="E481" t="str">
            <v>SITE 2</v>
          </cell>
          <cell r="F481" t="str">
            <v>GENERAL</v>
          </cell>
          <cell r="G481" t="str">
            <v>INSTRUMENT</v>
          </cell>
          <cell r="H481" t="str">
            <v xml:space="preserve">CONTROL &amp; INSTRUMENT PHILOSOPHY </v>
          </cell>
          <cell r="I481" t="str">
            <v>A</v>
          </cell>
          <cell r="J481" t="str">
            <v>PHLOSOPHY</v>
          </cell>
          <cell r="P481">
            <v>60</v>
          </cell>
          <cell r="Q481">
            <v>5.6974437808210321E-2</v>
          </cell>
          <cell r="R481">
            <v>0.31056813845790754</v>
          </cell>
          <cell r="S481">
            <v>0.28436018957345965</v>
          </cell>
          <cell r="T481" t="str">
            <v>N2EBIN00085</v>
          </cell>
          <cell r="U481" t="str">
            <v>N2EBIN00090</v>
          </cell>
          <cell r="V481" t="str">
            <v>N2EBIN00095</v>
          </cell>
          <cell r="W481">
            <v>41849.333333333336</v>
          </cell>
          <cell r="X481">
            <v>41855.708333333336</v>
          </cell>
          <cell r="Y481">
            <v>41867.333333333336</v>
          </cell>
          <cell r="Z481">
            <v>41869.708333333336</v>
          </cell>
          <cell r="AA481">
            <v>41884.333333333336</v>
          </cell>
          <cell r="AB481">
            <v>41885.708333333336</v>
          </cell>
          <cell r="AD481" t="str">
            <v>*</v>
          </cell>
          <cell r="AE481" t="str">
            <v/>
          </cell>
          <cell r="AF481" t="str">
            <v/>
          </cell>
          <cell r="AG481">
            <v>0.65</v>
          </cell>
          <cell r="AH481">
            <v>3.7033384575336711E-2</v>
          </cell>
          <cell r="AI481" t="str">
            <v>BU-3500-NABU-T-0296</v>
          </cell>
          <cell r="AJ481" t="str">
            <v>2014/11/02 12:00:00 Ù‚.Ø¸</v>
          </cell>
          <cell r="AK481">
            <v>0</v>
          </cell>
          <cell r="AL481" t="str">
            <v>IFC</v>
          </cell>
          <cell r="AM481">
            <v>0</v>
          </cell>
          <cell r="AN481">
            <v>0</v>
          </cell>
          <cell r="AO481">
            <v>0</v>
          </cell>
        </row>
        <row r="482">
          <cell r="B482" t="str">
            <v>BU-82-B-000-IN-DIG-001</v>
          </cell>
          <cell r="C482" t="str">
            <v>BU-82-B-200-IN-DIG-001</v>
          </cell>
          <cell r="D482" t="str">
            <v>BASIC</v>
          </cell>
          <cell r="E482" t="str">
            <v>SITE 2</v>
          </cell>
          <cell r="F482" t="str">
            <v>GENERAL</v>
          </cell>
          <cell r="G482" t="str">
            <v>INSTRUMENT</v>
          </cell>
          <cell r="H482" t="str">
            <v>ESD/FIRE &amp; GAS OVERALL HIERARCHY DIAGRAM</v>
          </cell>
          <cell r="I482" t="str">
            <v>A</v>
          </cell>
          <cell r="J482" t="str">
            <v>DIAGRAM</v>
          </cell>
          <cell r="P482">
            <v>40</v>
          </cell>
          <cell r="Q482">
            <v>3.7982958538806878E-2</v>
          </cell>
          <cell r="R482">
            <v>0.20704542563860504</v>
          </cell>
          <cell r="S482">
            <v>0.18957345971563977</v>
          </cell>
          <cell r="T482" t="str">
            <v>N2EBIN00195</v>
          </cell>
          <cell r="U482" t="str">
            <v>N2EBIN00200</v>
          </cell>
          <cell r="V482" t="str">
            <v>N2EBIN00205</v>
          </cell>
          <cell r="W482">
            <v>41849.333333333336</v>
          </cell>
          <cell r="X482">
            <v>41853.708333333336</v>
          </cell>
          <cell r="Y482">
            <v>41868.333333333336</v>
          </cell>
          <cell r="Z482">
            <v>41869.708333333336</v>
          </cell>
          <cell r="AA482">
            <v>41884.333333333336</v>
          </cell>
          <cell r="AB482">
            <v>41884.708333333336</v>
          </cell>
          <cell r="AD482" t="str">
            <v/>
          </cell>
          <cell r="AE482" t="str">
            <v/>
          </cell>
          <cell r="AF482" t="str">
            <v/>
          </cell>
          <cell r="AG482">
            <v>0</v>
          </cell>
          <cell r="AH482">
            <v>0</v>
          </cell>
          <cell r="AR482" t="str">
            <v>Deleted</v>
          </cell>
        </row>
        <row r="483">
          <cell r="A483">
            <v>4</v>
          </cell>
          <cell r="B483" t="str">
            <v>BU-82-B-000-IN-DIG-002</v>
          </cell>
          <cell r="C483" t="str">
            <v>BU-82-B-200-IN-DIG-002</v>
          </cell>
          <cell r="D483" t="str">
            <v>BASIC</v>
          </cell>
          <cell r="E483" t="str">
            <v>SITE 2</v>
          </cell>
          <cell r="F483" t="str">
            <v>GENERAL</v>
          </cell>
          <cell r="G483" t="str">
            <v>INSTRUMENT</v>
          </cell>
          <cell r="H483" t="str">
            <v>SHUT DOWN BLOCK DIAGRAM (UNITS)</v>
          </cell>
          <cell r="I483" t="str">
            <v>A</v>
          </cell>
          <cell r="J483" t="str">
            <v>DIAGRAM</v>
          </cell>
          <cell r="P483">
            <v>40</v>
          </cell>
          <cell r="Q483">
            <v>3.7982958538806878E-2</v>
          </cell>
          <cell r="R483">
            <v>0.20704542563860504</v>
          </cell>
          <cell r="S483">
            <v>0.18957345971563977</v>
          </cell>
          <cell r="T483" t="str">
            <v>N2EBIN00015</v>
          </cell>
          <cell r="U483" t="str">
            <v>N2EBIN00020</v>
          </cell>
          <cell r="V483" t="str">
            <v>N2EBIN00025</v>
          </cell>
          <cell r="W483">
            <v>41849.333333333336</v>
          </cell>
          <cell r="X483">
            <v>41853.708333333336</v>
          </cell>
          <cell r="Y483">
            <v>41868.333333333336</v>
          </cell>
          <cell r="Z483">
            <v>41869.708333333336</v>
          </cell>
          <cell r="AA483">
            <v>41884.333333333336</v>
          </cell>
          <cell r="AB483">
            <v>41884.708333333336</v>
          </cell>
          <cell r="AD483" t="str">
            <v/>
          </cell>
          <cell r="AE483" t="str">
            <v/>
          </cell>
          <cell r="AF483" t="str">
            <v/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</row>
        <row r="484">
          <cell r="A484">
            <v>4</v>
          </cell>
          <cell r="B484" t="str">
            <v>BU-82-B-203-IN-DIG-003</v>
          </cell>
          <cell r="C484" t="str">
            <v>BU-82-B-209-IN-DIG-001</v>
          </cell>
          <cell r="D484" t="str">
            <v>BASIC</v>
          </cell>
          <cell r="E484" t="str">
            <v>SITE 2</v>
          </cell>
          <cell r="F484" t="str">
            <v>BUILDING</v>
          </cell>
          <cell r="G484" t="str">
            <v>INSTRUMENT</v>
          </cell>
          <cell r="H484" t="str">
            <v>PANELS, CONSOLES, CABINETS INTERCONNECTION BLOCK DIAGRAM</v>
          </cell>
          <cell r="I484" t="str">
            <v>R</v>
          </cell>
          <cell r="J484" t="str">
            <v>DIAGRAM</v>
          </cell>
          <cell r="P484">
            <v>30</v>
          </cell>
          <cell r="Q484">
            <v>2.848721890410516E-2</v>
          </cell>
          <cell r="R484">
            <v>0.15528406922895377</v>
          </cell>
          <cell r="S484">
            <v>0.14218009478672983</v>
          </cell>
          <cell r="T484" t="str">
            <v>N2EBIN00045</v>
          </cell>
          <cell r="V484" t="str">
            <v>N2EBIN00050</v>
          </cell>
          <cell r="W484">
            <v>41892.333333333336</v>
          </cell>
          <cell r="X484">
            <v>41896.708333333336</v>
          </cell>
          <cell r="AA484">
            <v>41911.333333333336</v>
          </cell>
          <cell r="AB484">
            <v>41912.708333333336</v>
          </cell>
          <cell r="AD484" t="str">
            <v/>
          </cell>
          <cell r="AE484" t="str">
            <v/>
          </cell>
          <cell r="AF484" t="str">
            <v/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</row>
        <row r="485">
          <cell r="A485">
            <v>4</v>
          </cell>
          <cell r="B485" t="str">
            <v>BU-82-B-000-IN-PPL-001</v>
          </cell>
          <cell r="C485" t="str">
            <v>BU-82-B-200-IN-LAY-001</v>
          </cell>
          <cell r="D485" t="str">
            <v>BASIC</v>
          </cell>
          <cell r="E485" t="str">
            <v>SITE 2</v>
          </cell>
          <cell r="F485" t="str">
            <v>GENERAL</v>
          </cell>
          <cell r="G485" t="str">
            <v>INSTRUMENT</v>
          </cell>
          <cell r="H485" t="str">
            <v xml:space="preserve">INSTRUMENT MAIN CABLE ROUTING(TRAY, LADDER, TRENCH) LAYOUT </v>
          </cell>
          <cell r="I485" t="str">
            <v>R</v>
          </cell>
          <cell r="J485" t="str">
            <v>LAYOUT</v>
          </cell>
          <cell r="P485">
            <v>40</v>
          </cell>
          <cell r="Q485">
            <v>3.7982958538806878E-2</v>
          </cell>
          <cell r="R485">
            <v>0.20704542563860504</v>
          </cell>
          <cell r="S485">
            <v>0.18957345971563977</v>
          </cell>
          <cell r="T485" t="str">
            <v>N2EBIN00100</v>
          </cell>
          <cell r="V485" t="str">
            <v>N2EBIN00105</v>
          </cell>
          <cell r="W485">
            <v>41868.333333333336</v>
          </cell>
          <cell r="X485">
            <v>41874.708333333336</v>
          </cell>
          <cell r="AA485">
            <v>41906.333333333336</v>
          </cell>
          <cell r="AB485">
            <v>41909.708333333336</v>
          </cell>
          <cell r="AD485" t="str">
            <v/>
          </cell>
          <cell r="AE485" t="str">
            <v/>
          </cell>
          <cell r="AF485" t="str">
            <v/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</row>
        <row r="486">
          <cell r="A486">
            <v>4</v>
          </cell>
          <cell r="B486" t="str">
            <v>BU-82-B-000-IN-PPL-002</v>
          </cell>
          <cell r="C486" t="str">
            <v>BU-82-B-200-IN-LAY-002</v>
          </cell>
          <cell r="D486" t="str">
            <v>BASIC</v>
          </cell>
          <cell r="E486" t="str">
            <v>SITE 2</v>
          </cell>
          <cell r="F486" t="str">
            <v>GENERAL</v>
          </cell>
          <cell r="G486" t="str">
            <v>INSTRUMENT</v>
          </cell>
          <cell r="H486" t="str">
            <v xml:space="preserve">INSTRUMENT EARTHING LAYOUT </v>
          </cell>
          <cell r="I486" t="str">
            <v>R</v>
          </cell>
          <cell r="J486" t="str">
            <v>LAYOUT</v>
          </cell>
          <cell r="P486">
            <v>30</v>
          </cell>
          <cell r="Q486">
            <v>2.848721890410516E-2</v>
          </cell>
          <cell r="R486">
            <v>0.15528406922895377</v>
          </cell>
          <cell r="S486">
            <v>0.14218009478672983</v>
          </cell>
          <cell r="T486" t="str">
            <v>N2EBIN00135</v>
          </cell>
          <cell r="V486" t="str">
            <v>N2EBIN00130</v>
          </cell>
          <cell r="W486">
            <v>41892.333333333336</v>
          </cell>
          <cell r="X486">
            <v>41896.708333333336</v>
          </cell>
          <cell r="AA486">
            <v>41911.333333333336</v>
          </cell>
          <cell r="AB486">
            <v>41912.708333333336</v>
          </cell>
          <cell r="AD486" t="str">
            <v/>
          </cell>
          <cell r="AE486" t="str">
            <v/>
          </cell>
          <cell r="AF486" t="str">
            <v/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</row>
        <row r="487">
          <cell r="A487">
            <v>4</v>
          </cell>
          <cell r="B487" t="str">
            <v>BU-82-B-203-IN-PPL-003</v>
          </cell>
          <cell r="C487" t="str">
            <v>BU-82-B-209-IN-LAY-001</v>
          </cell>
          <cell r="D487" t="str">
            <v>BASIC</v>
          </cell>
          <cell r="E487" t="str">
            <v>SITE 2</v>
          </cell>
          <cell r="F487" t="str">
            <v>BUILDING</v>
          </cell>
          <cell r="G487" t="str">
            <v>INSTRUMENT</v>
          </cell>
          <cell r="H487" t="str">
            <v>UTILITY/OFFSITE CONTROL BUILDING EQUIPMENT ARRANGEMENT LAYOUT</v>
          </cell>
          <cell r="I487" t="str">
            <v>R</v>
          </cell>
          <cell r="J487" t="str">
            <v>LAYOUT</v>
          </cell>
          <cell r="P487">
            <v>30</v>
          </cell>
          <cell r="Q487">
            <v>2.848721890410516E-2</v>
          </cell>
          <cell r="R487">
            <v>0.15528406922895377</v>
          </cell>
          <cell r="S487">
            <v>0.14218009478672983</v>
          </cell>
          <cell r="T487" t="str">
            <v>N2EBIN00225</v>
          </cell>
          <cell r="V487" t="str">
            <v>N2EBIN00230</v>
          </cell>
          <cell r="W487">
            <v>41875.333333333336</v>
          </cell>
          <cell r="X487">
            <v>41877.708333333336</v>
          </cell>
          <cell r="AA487">
            <v>41892.333333333336</v>
          </cell>
          <cell r="AB487">
            <v>41895.708333333336</v>
          </cell>
          <cell r="AD487" t="str">
            <v/>
          </cell>
          <cell r="AE487" t="str">
            <v/>
          </cell>
          <cell r="AF487" t="str">
            <v/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</row>
        <row r="488">
          <cell r="A488">
            <v>4</v>
          </cell>
          <cell r="B488" t="str">
            <v>BU-82-B-000-IN-PPL-004</v>
          </cell>
          <cell r="C488" t="str">
            <v>BU-82-B-209-IN-LAY-002</v>
          </cell>
          <cell r="D488" t="str">
            <v>BASIC</v>
          </cell>
          <cell r="E488" t="str">
            <v>SITE 2</v>
          </cell>
          <cell r="F488" t="str">
            <v>GENERAL</v>
          </cell>
          <cell r="G488" t="str">
            <v>INSTRUMENT</v>
          </cell>
          <cell r="H488" t="str">
            <v>FLARE CONTROL ROOM LAYOUT</v>
          </cell>
          <cell r="I488" t="str">
            <v>R</v>
          </cell>
          <cell r="J488" t="str">
            <v>LAYOUT</v>
          </cell>
          <cell r="P488">
            <v>30</v>
          </cell>
          <cell r="Q488">
            <v>2.848721890410516E-2</v>
          </cell>
          <cell r="R488">
            <v>0.15528406922895377</v>
          </cell>
          <cell r="S488">
            <v>0.14218009478672983</v>
          </cell>
          <cell r="T488" t="str">
            <v>N2EBIN00225</v>
          </cell>
          <cell r="V488" t="str">
            <v>N2EBIN00230</v>
          </cell>
          <cell r="W488">
            <v>41875.333333333336</v>
          </cell>
          <cell r="X488">
            <v>41877.708333333336</v>
          </cell>
          <cell r="AA488">
            <v>41892.333333333336</v>
          </cell>
          <cell r="AB488">
            <v>41895.708333333336</v>
          </cell>
          <cell r="AD488" t="str">
            <v>*</v>
          </cell>
          <cell r="AE488" t="str">
            <v/>
          </cell>
          <cell r="AF488" t="str">
            <v/>
          </cell>
          <cell r="AG488">
            <v>0.85</v>
          </cell>
          <cell r="AH488">
            <v>2.4214136068489385E-2</v>
          </cell>
          <cell r="AI488" t="str">
            <v>BU-3500-NABU-T-0387</v>
          </cell>
          <cell r="AJ488" t="str">
            <v>2014/12/17 12:00:00 Ù‚.Ø¸</v>
          </cell>
          <cell r="AK488">
            <v>0</v>
          </cell>
          <cell r="AL488" t="str">
            <v>IFR</v>
          </cell>
          <cell r="AM488">
            <v>0</v>
          </cell>
          <cell r="AN488">
            <v>0</v>
          </cell>
          <cell r="AO488">
            <v>0</v>
          </cell>
        </row>
        <row r="489">
          <cell r="A489">
            <v>4</v>
          </cell>
          <cell r="B489" t="str">
            <v>BU-82-B-000-IN-DSH-001</v>
          </cell>
          <cell r="C489" t="str">
            <v>BU-82-B-200-IN-DSH-001</v>
          </cell>
          <cell r="D489" t="str">
            <v>BASIC</v>
          </cell>
          <cell r="E489" t="str">
            <v>SITE 2</v>
          </cell>
          <cell r="F489" t="str">
            <v>GENERAL</v>
          </cell>
          <cell r="G489" t="str">
            <v>INSTRUMENT</v>
          </cell>
          <cell r="H489" t="str">
            <v>INSTRUMENT DATA SHEETS FOR CONTROL VALVES</v>
          </cell>
          <cell r="I489" t="str">
            <v>A</v>
          </cell>
          <cell r="J489" t="str">
            <v>DATA SHEET</v>
          </cell>
          <cell r="P489">
            <v>30</v>
          </cell>
          <cell r="Q489">
            <v>2.848721890410516E-2</v>
          </cell>
          <cell r="R489">
            <v>0.15528406922895377</v>
          </cell>
          <cell r="S489">
            <v>0.14218009478672983</v>
          </cell>
          <cell r="T489" t="str">
            <v>N2EBIN00150</v>
          </cell>
          <cell r="U489" t="str">
            <v>N2EBIN00155</v>
          </cell>
          <cell r="V489" t="str">
            <v>N2EBIN00160</v>
          </cell>
          <cell r="W489">
            <v>41868.333333333336</v>
          </cell>
          <cell r="X489">
            <v>41876.708333333336</v>
          </cell>
          <cell r="Y489">
            <v>41891.333333333336</v>
          </cell>
          <cell r="Z489">
            <v>41896.708333333336</v>
          </cell>
          <cell r="AA489">
            <v>41911.333333333336</v>
          </cell>
          <cell r="AB489">
            <v>41913.708333333336</v>
          </cell>
          <cell r="AD489" t="str">
            <v/>
          </cell>
          <cell r="AE489" t="str">
            <v/>
          </cell>
          <cell r="AF489" t="str">
            <v/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</row>
        <row r="490">
          <cell r="A490">
            <v>4</v>
          </cell>
          <cell r="B490" t="str">
            <v>BU-82-B-000-IN-DSH-002</v>
          </cell>
          <cell r="C490" t="str">
            <v>BU-82-B-200-IN-DSH-009</v>
          </cell>
          <cell r="D490" t="str">
            <v>BASIC</v>
          </cell>
          <cell r="E490" t="str">
            <v>SITE 2</v>
          </cell>
          <cell r="F490" t="str">
            <v>GENERAL</v>
          </cell>
          <cell r="G490" t="str">
            <v>INSTRUMENT</v>
          </cell>
          <cell r="H490" t="str">
            <v>INSTRUMENT DATA SHEETS FOR ACTUATED ON/OFF VALVES</v>
          </cell>
          <cell r="I490" t="str">
            <v>A</v>
          </cell>
          <cell r="J490" t="str">
            <v>DATA SHEET</v>
          </cell>
          <cell r="P490">
            <v>30</v>
          </cell>
          <cell r="Q490">
            <v>2.848721890410516E-2</v>
          </cell>
          <cell r="R490">
            <v>0.15528406922895377</v>
          </cell>
          <cell r="S490">
            <v>0.14218009478672983</v>
          </cell>
          <cell r="T490" t="str">
            <v>N2EBIN00150</v>
          </cell>
          <cell r="U490" t="str">
            <v>N2EBIN00155</v>
          </cell>
          <cell r="V490" t="str">
            <v>N2EBIN00160</v>
          </cell>
          <cell r="W490">
            <v>41868.333333333336</v>
          </cell>
          <cell r="X490">
            <v>41876.708333333336</v>
          </cell>
          <cell r="Y490">
            <v>41891.333333333336</v>
          </cell>
          <cell r="Z490">
            <v>41896.708333333336</v>
          </cell>
          <cell r="AA490">
            <v>41911.333333333336</v>
          </cell>
          <cell r="AB490">
            <v>41913.708333333336</v>
          </cell>
          <cell r="AD490" t="str">
            <v/>
          </cell>
          <cell r="AE490" t="str">
            <v/>
          </cell>
          <cell r="AF490" t="str">
            <v/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</row>
        <row r="491">
          <cell r="A491">
            <v>4</v>
          </cell>
          <cell r="B491" t="str">
            <v>BU-82-B-000-IN-DSH-003</v>
          </cell>
          <cell r="C491" t="str">
            <v>BU-82-B-200-IN-DSH-002</v>
          </cell>
          <cell r="D491" t="str">
            <v>BASIC</v>
          </cell>
          <cell r="E491" t="str">
            <v>SITE 2</v>
          </cell>
          <cell r="F491" t="str">
            <v>GENERAL</v>
          </cell>
          <cell r="G491" t="str">
            <v>INSTRUMENT</v>
          </cell>
          <cell r="H491" t="str">
            <v>INSTRUMENT DATA SHEETS FOR SAFETY RELIEF VALVES</v>
          </cell>
          <cell r="I491" t="str">
            <v>A</v>
          </cell>
          <cell r="J491" t="str">
            <v>DATA SHEET</v>
          </cell>
          <cell r="P491">
            <v>30</v>
          </cell>
          <cell r="Q491">
            <v>2.848721890410516E-2</v>
          </cell>
          <cell r="R491">
            <v>0.15528406922895377</v>
          </cell>
          <cell r="S491">
            <v>0.14218009478672983</v>
          </cell>
          <cell r="T491" t="str">
            <v>N2EBIN00150</v>
          </cell>
          <cell r="U491" t="str">
            <v>N2EBIN00155</v>
          </cell>
          <cell r="V491" t="str">
            <v>N2EBIN00160</v>
          </cell>
          <cell r="W491">
            <v>41868.333333333336</v>
          </cell>
          <cell r="X491">
            <v>41876.708333333336</v>
          </cell>
          <cell r="Y491">
            <v>41891.333333333336</v>
          </cell>
          <cell r="Z491">
            <v>41896.708333333336</v>
          </cell>
          <cell r="AA491">
            <v>41911.333333333336</v>
          </cell>
          <cell r="AB491">
            <v>41913.708333333336</v>
          </cell>
          <cell r="AD491" t="str">
            <v/>
          </cell>
          <cell r="AE491" t="str">
            <v/>
          </cell>
          <cell r="AF491" t="str">
            <v/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</row>
        <row r="492">
          <cell r="A492">
            <v>4</v>
          </cell>
          <cell r="B492" t="str">
            <v>BU-82-B-000-IN-DSH-004</v>
          </cell>
          <cell r="C492" t="str">
            <v>BU-82-B-200-IN-DSH-007</v>
          </cell>
          <cell r="D492" t="str">
            <v>BASIC</v>
          </cell>
          <cell r="E492" t="str">
            <v>SITE 2</v>
          </cell>
          <cell r="F492" t="str">
            <v>GENERAL</v>
          </cell>
          <cell r="G492" t="str">
            <v>INSTRUMENT</v>
          </cell>
          <cell r="H492" t="str">
            <v>INSTRUMENT DATA SHEETS FOR MAGNETIC FLOW TRANSMITTERS</v>
          </cell>
          <cell r="I492" t="str">
            <v>A</v>
          </cell>
          <cell r="J492" t="str">
            <v>DATA SHEET</v>
          </cell>
          <cell r="P492">
            <v>30</v>
          </cell>
          <cell r="Q492">
            <v>2.848721890410516E-2</v>
          </cell>
          <cell r="R492">
            <v>0.15528406922895377</v>
          </cell>
          <cell r="S492">
            <v>0.14218009478672983</v>
          </cell>
          <cell r="T492" t="str">
            <v>N2EBIN00150</v>
          </cell>
          <cell r="U492" t="str">
            <v>N2EBIN00155</v>
          </cell>
          <cell r="V492" t="str">
            <v>N2EBIN00160</v>
          </cell>
          <cell r="W492">
            <v>41868.333333333336</v>
          </cell>
          <cell r="X492">
            <v>41876.708333333336</v>
          </cell>
          <cell r="Y492">
            <v>41891.333333333336</v>
          </cell>
          <cell r="Z492">
            <v>41896.708333333336</v>
          </cell>
          <cell r="AA492">
            <v>41911.333333333336</v>
          </cell>
          <cell r="AB492">
            <v>41913.708333333336</v>
          </cell>
          <cell r="AD492" t="str">
            <v/>
          </cell>
          <cell r="AE492" t="str">
            <v/>
          </cell>
          <cell r="AF492" t="str">
            <v/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</row>
        <row r="493">
          <cell r="A493">
            <v>4</v>
          </cell>
          <cell r="B493" t="str">
            <v>BU-82-B-000-IN-DSH-005</v>
          </cell>
          <cell r="C493" t="str">
            <v>BU-82-B-200-IN-DSH-008</v>
          </cell>
          <cell r="D493" t="str">
            <v>BASIC</v>
          </cell>
          <cell r="E493" t="str">
            <v>SITE 2</v>
          </cell>
          <cell r="F493" t="str">
            <v>GENERAL</v>
          </cell>
          <cell r="G493" t="str">
            <v>INSTRUMENT</v>
          </cell>
          <cell r="H493" t="str">
            <v>INSTRUMENT DATA SHEETS FOR ULTRASONIC FLOW TRANSMITTERS</v>
          </cell>
          <cell r="I493" t="str">
            <v>A</v>
          </cell>
          <cell r="J493" t="str">
            <v>DATA SHEET</v>
          </cell>
          <cell r="P493">
            <v>30</v>
          </cell>
          <cell r="Q493">
            <v>2.848721890410516E-2</v>
          </cell>
          <cell r="R493">
            <v>0.15528406922895377</v>
          </cell>
          <cell r="S493">
            <v>0.14218009478672983</v>
          </cell>
          <cell r="T493" t="str">
            <v>N2EBIN00150</v>
          </cell>
          <cell r="U493" t="str">
            <v>N2EBIN00155</v>
          </cell>
          <cell r="V493" t="str">
            <v>N2EBIN00160</v>
          </cell>
          <cell r="W493">
            <v>41868.333333333336</v>
          </cell>
          <cell r="X493">
            <v>41876.708333333336</v>
          </cell>
          <cell r="Y493">
            <v>41891.333333333336</v>
          </cell>
          <cell r="Z493">
            <v>41896.708333333336</v>
          </cell>
          <cell r="AA493">
            <v>41911.333333333336</v>
          </cell>
          <cell r="AB493">
            <v>41913.708333333336</v>
          </cell>
          <cell r="AD493" t="str">
            <v/>
          </cell>
          <cell r="AE493" t="str">
            <v/>
          </cell>
          <cell r="AF493" t="str">
            <v/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</row>
        <row r="494">
          <cell r="A494">
            <v>4</v>
          </cell>
          <cell r="B494" t="str">
            <v>BU-82-B-000-IN-DSH-006</v>
          </cell>
          <cell r="C494" t="str">
            <v>BU-82-B-200-IN-DSH-006</v>
          </cell>
          <cell r="D494" t="str">
            <v>BASIC</v>
          </cell>
          <cell r="E494" t="str">
            <v>SITE 2</v>
          </cell>
          <cell r="F494" t="str">
            <v>GENERAL</v>
          </cell>
          <cell r="G494" t="str">
            <v>INSTRUMENT</v>
          </cell>
          <cell r="H494" t="str">
            <v>INSTRUMENT DATA SHEETS FOR TURBINE FLOW TRANSMITTERS</v>
          </cell>
          <cell r="I494" t="str">
            <v>A</v>
          </cell>
          <cell r="J494" t="str">
            <v>DATA SHEET</v>
          </cell>
          <cell r="P494">
            <v>30</v>
          </cell>
          <cell r="Q494">
            <v>2.848721890410516E-2</v>
          </cell>
          <cell r="R494">
            <v>0.15528406922895377</v>
          </cell>
          <cell r="S494">
            <v>0.14218009478672983</v>
          </cell>
          <cell r="T494" t="str">
            <v>N2EBIN00150</v>
          </cell>
          <cell r="U494" t="str">
            <v>N2EBIN00155</v>
          </cell>
          <cell r="V494" t="str">
            <v>N2EBIN00160</v>
          </cell>
          <cell r="W494">
            <v>41868.333333333336</v>
          </cell>
          <cell r="X494">
            <v>41876.708333333336</v>
          </cell>
          <cell r="Y494">
            <v>41891.333333333336</v>
          </cell>
          <cell r="Z494">
            <v>41896.708333333336</v>
          </cell>
          <cell r="AA494">
            <v>41911.333333333336</v>
          </cell>
          <cell r="AB494">
            <v>41913.708333333336</v>
          </cell>
          <cell r="AD494" t="str">
            <v/>
          </cell>
          <cell r="AE494" t="str">
            <v/>
          </cell>
          <cell r="AF494" t="str">
            <v/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</row>
        <row r="495">
          <cell r="A495">
            <v>4</v>
          </cell>
          <cell r="B495" t="str">
            <v>BU-82-B-000-IN-DSH-007</v>
          </cell>
          <cell r="C495" t="str">
            <v>BU-82-B-200-IN-DSH-003</v>
          </cell>
          <cell r="D495" t="str">
            <v>BASIC</v>
          </cell>
          <cell r="E495" t="str">
            <v>SITE 2</v>
          </cell>
          <cell r="F495" t="str">
            <v>GENERAL</v>
          </cell>
          <cell r="G495" t="str">
            <v>INSTRUMENT</v>
          </cell>
          <cell r="H495" t="str">
            <v>INSTRUMENT DATA SHEETS FOR ORIFICE PLATE AND FLANGES(FE, RO)</v>
          </cell>
          <cell r="I495" t="str">
            <v>A</v>
          </cell>
          <cell r="J495" t="str">
            <v>DATA SHEET</v>
          </cell>
          <cell r="P495">
            <v>30</v>
          </cell>
          <cell r="Q495">
            <v>2.848721890410516E-2</v>
          </cell>
          <cell r="R495">
            <v>0.15528406922895377</v>
          </cell>
          <cell r="S495">
            <v>0.14218009478672983</v>
          </cell>
          <cell r="T495" t="str">
            <v>N2EBIN00150</v>
          </cell>
          <cell r="U495" t="str">
            <v>N2EBIN00155</v>
          </cell>
          <cell r="V495" t="str">
            <v>N2EBIN00160</v>
          </cell>
          <cell r="W495">
            <v>41868.333333333336</v>
          </cell>
          <cell r="X495">
            <v>41876.708333333336</v>
          </cell>
          <cell r="Y495">
            <v>41891.333333333336</v>
          </cell>
          <cell r="Z495">
            <v>41896.708333333336</v>
          </cell>
          <cell r="AA495">
            <v>41911.333333333336</v>
          </cell>
          <cell r="AB495">
            <v>41913.708333333336</v>
          </cell>
          <cell r="AD495" t="str">
            <v/>
          </cell>
          <cell r="AE495" t="str">
            <v/>
          </cell>
          <cell r="AF495" t="str">
            <v/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</row>
        <row r="496">
          <cell r="A496">
            <v>4</v>
          </cell>
          <cell r="B496" t="str">
            <v>BU-82-B-000-IN-DSH-008</v>
          </cell>
          <cell r="C496" t="str">
            <v>BU-82-B-200-IN-DSH-004</v>
          </cell>
          <cell r="D496" t="str">
            <v>BASIC</v>
          </cell>
          <cell r="E496" t="str">
            <v>SITE 2</v>
          </cell>
          <cell r="F496" t="str">
            <v>GENERAL</v>
          </cell>
          <cell r="G496" t="str">
            <v>INSTRUMENT</v>
          </cell>
          <cell r="H496" t="str">
            <v>INSTRUMENT DATA SHEETS FOR METERING SYSTEM</v>
          </cell>
          <cell r="I496" t="str">
            <v>A</v>
          </cell>
          <cell r="J496" t="str">
            <v>DATA SHEET</v>
          </cell>
          <cell r="P496">
            <v>40</v>
          </cell>
          <cell r="Q496">
            <v>3.7982958538806878E-2</v>
          </cell>
          <cell r="R496">
            <v>0.20704542563860504</v>
          </cell>
          <cell r="S496">
            <v>0.18957345971563977</v>
          </cell>
          <cell r="T496" t="str">
            <v>N2EBIN00150</v>
          </cell>
          <cell r="U496" t="str">
            <v>N2EBIN00155</v>
          </cell>
          <cell r="V496" t="str">
            <v>N2EBIN00160</v>
          </cell>
          <cell r="W496">
            <v>41868.333333333336</v>
          </cell>
          <cell r="X496">
            <v>41876.708333333336</v>
          </cell>
          <cell r="Y496">
            <v>41891.333333333336</v>
          </cell>
          <cell r="Z496">
            <v>41896.708333333336</v>
          </cell>
          <cell r="AA496">
            <v>41911.333333333336</v>
          </cell>
          <cell r="AB496">
            <v>41913.708333333336</v>
          </cell>
          <cell r="AD496" t="str">
            <v/>
          </cell>
          <cell r="AE496" t="str">
            <v/>
          </cell>
          <cell r="AF496" t="str">
            <v/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</row>
        <row r="497">
          <cell r="A497">
            <v>4</v>
          </cell>
          <cell r="B497" t="str">
            <v>BU-82-B-000-IN-DSH-009</v>
          </cell>
          <cell r="C497" t="str">
            <v>BU-82-B-200-IN-DSH-005</v>
          </cell>
          <cell r="D497" t="str">
            <v>BASIC</v>
          </cell>
          <cell r="E497" t="str">
            <v>SITE 2</v>
          </cell>
          <cell r="F497" t="str">
            <v>GENERAL</v>
          </cell>
          <cell r="G497" t="str">
            <v>INSTRUMENT</v>
          </cell>
          <cell r="H497" t="str">
            <v>INSTRUMENT DATA SHEETS FOR ANALYZERS</v>
          </cell>
          <cell r="I497" t="str">
            <v>A</v>
          </cell>
          <cell r="J497" t="str">
            <v>DATA SHEET</v>
          </cell>
          <cell r="P497">
            <v>40</v>
          </cell>
          <cell r="Q497">
            <v>3.7982958538806878E-2</v>
          </cell>
          <cell r="R497">
            <v>0.20704542563860504</v>
          </cell>
          <cell r="S497">
            <v>0.18957345971563977</v>
          </cell>
          <cell r="T497" t="str">
            <v>N2EBIN00150</v>
          </cell>
          <cell r="U497" t="str">
            <v>N2EBIN00155</v>
          </cell>
          <cell r="V497" t="str">
            <v>N2EBIN00160</v>
          </cell>
          <cell r="W497">
            <v>41868.333333333336</v>
          </cell>
          <cell r="X497">
            <v>41876.708333333336</v>
          </cell>
          <cell r="Y497">
            <v>41891.333333333336</v>
          </cell>
          <cell r="Z497">
            <v>41896.708333333336</v>
          </cell>
          <cell r="AA497">
            <v>41911.333333333336</v>
          </cell>
          <cell r="AB497">
            <v>41913.708333333336</v>
          </cell>
          <cell r="AD497" t="str">
            <v>*</v>
          </cell>
          <cell r="AE497" t="str">
            <v/>
          </cell>
          <cell r="AF497" t="str">
            <v/>
          </cell>
          <cell r="AG497">
            <v>0.65</v>
          </cell>
          <cell r="AH497">
            <v>2.4688923050224472E-2</v>
          </cell>
          <cell r="AI497" t="str">
            <v>BU-3500-NABU-T-0402</v>
          </cell>
          <cell r="AJ497" t="str">
            <v>2015/01/05 12:00:00 Ù‚.Ø¸</v>
          </cell>
          <cell r="AK497">
            <v>0</v>
          </cell>
          <cell r="AL497" t="str">
            <v>IFC</v>
          </cell>
          <cell r="AM497">
            <v>0</v>
          </cell>
          <cell r="AN497">
            <v>0</v>
          </cell>
          <cell r="AO497">
            <v>0</v>
          </cell>
        </row>
        <row r="498">
          <cell r="A498">
            <v>4</v>
          </cell>
          <cell r="B498" t="str">
            <v>BU-82-B-000-IN-CAL-001</v>
          </cell>
          <cell r="C498" t="str">
            <v>BU-82-B-200-IN-CAL-001</v>
          </cell>
          <cell r="D498" t="str">
            <v>BASIC</v>
          </cell>
          <cell r="E498" t="str">
            <v>SITE 2</v>
          </cell>
          <cell r="F498" t="str">
            <v>GENERAL</v>
          </cell>
          <cell r="G498" t="str">
            <v>INSTRUMENT</v>
          </cell>
          <cell r="H498" t="str">
            <v>INSTRUMENT CALCULATION SHEET FOR ORIFICE (FE,RO)</v>
          </cell>
          <cell r="I498" t="str">
            <v>R</v>
          </cell>
          <cell r="J498" t="str">
            <v>CALCULATION</v>
          </cell>
          <cell r="P498">
            <v>40</v>
          </cell>
          <cell r="Q498">
            <v>3.7982958538806878E-2</v>
          </cell>
          <cell r="R498">
            <v>0.20704542563860504</v>
          </cell>
          <cell r="S498">
            <v>0.18957345971563977</v>
          </cell>
          <cell r="T498" t="str">
            <v>N2EBIN00145</v>
          </cell>
          <cell r="V498" t="str">
            <v>N2EBIN00140</v>
          </cell>
          <cell r="W498">
            <v>41877.333333333336</v>
          </cell>
          <cell r="X498">
            <v>41883.708333333336</v>
          </cell>
          <cell r="AA498">
            <v>41911.333333333336</v>
          </cell>
          <cell r="AB498">
            <v>41913.708333333336</v>
          </cell>
          <cell r="AD498" t="str">
            <v/>
          </cell>
          <cell r="AE498" t="str">
            <v/>
          </cell>
          <cell r="AF498" t="str">
            <v/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</row>
        <row r="499">
          <cell r="A499">
            <v>4</v>
          </cell>
          <cell r="B499" t="str">
            <v>BU-82-B-000-IN-CAL-002</v>
          </cell>
          <cell r="C499" t="str">
            <v>BU-82-B-200-IN-CAL-002</v>
          </cell>
          <cell r="D499" t="str">
            <v>BASIC</v>
          </cell>
          <cell r="E499" t="str">
            <v>SITE 2</v>
          </cell>
          <cell r="F499" t="str">
            <v>GENERAL</v>
          </cell>
          <cell r="G499" t="str">
            <v>INSTRUMENT</v>
          </cell>
          <cell r="H499" t="str">
            <v>INSTRUMENT CALCULATION SHEET FOR CONTROL VALVES</v>
          </cell>
          <cell r="I499" t="str">
            <v>R</v>
          </cell>
          <cell r="J499" t="str">
            <v>CALCULATION</v>
          </cell>
          <cell r="P499">
            <v>50</v>
          </cell>
          <cell r="Q499">
            <v>4.7478698173508596E-2</v>
          </cell>
          <cell r="R499">
            <v>0.2588067820482563</v>
          </cell>
          <cell r="S499">
            <v>0.23696682464454971</v>
          </cell>
          <cell r="T499" t="str">
            <v>N2EBIN00145</v>
          </cell>
          <cell r="V499" t="str">
            <v>N2EBIN00140</v>
          </cell>
          <cell r="W499">
            <v>41877.333333333336</v>
          </cell>
          <cell r="X499">
            <v>41883.708333333336</v>
          </cell>
          <cell r="AA499">
            <v>41911.333333333336</v>
          </cell>
          <cell r="AB499">
            <v>41913.708333333336</v>
          </cell>
          <cell r="AD499" t="str">
            <v/>
          </cell>
          <cell r="AE499" t="str">
            <v/>
          </cell>
          <cell r="AF499" t="str">
            <v/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</row>
        <row r="500">
          <cell r="A500">
            <v>4</v>
          </cell>
          <cell r="B500" t="str">
            <v>BU-82-B-000-IN-CAL-003</v>
          </cell>
          <cell r="C500" t="str">
            <v>BU-82-B-200-IN-CAL-003</v>
          </cell>
          <cell r="D500" t="str">
            <v>BASIC</v>
          </cell>
          <cell r="E500" t="str">
            <v>SITE 2</v>
          </cell>
          <cell r="F500" t="str">
            <v>GENERAL</v>
          </cell>
          <cell r="G500" t="str">
            <v>INSTRUMENT</v>
          </cell>
          <cell r="H500" t="str">
            <v>INSTRUMENT CALCULATION SHEET FOR PRESSURE SAFETY RELIEF VALVES</v>
          </cell>
          <cell r="I500" t="str">
            <v>R</v>
          </cell>
          <cell r="J500" t="str">
            <v>CALCULATION</v>
          </cell>
          <cell r="P500">
            <v>50</v>
          </cell>
          <cell r="Q500">
            <v>4.7478698173508596E-2</v>
          </cell>
          <cell r="R500">
            <v>0.2588067820482563</v>
          </cell>
          <cell r="S500">
            <v>0.23696682464454971</v>
          </cell>
          <cell r="T500" t="str">
            <v>N2EBIN00145</v>
          </cell>
          <cell r="V500" t="str">
            <v>N2EBIN00140</v>
          </cell>
          <cell r="W500">
            <v>41877.333333333336</v>
          </cell>
          <cell r="X500">
            <v>41883.708333333336</v>
          </cell>
          <cell r="AA500">
            <v>41911.333333333336</v>
          </cell>
          <cell r="AB500">
            <v>41913.708333333336</v>
          </cell>
          <cell r="AD500" t="str">
            <v/>
          </cell>
          <cell r="AE500" t="str">
            <v/>
          </cell>
          <cell r="AF500" t="str">
            <v/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</row>
        <row r="501">
          <cell r="A501">
            <v>4</v>
          </cell>
          <cell r="B501" t="str">
            <v>BU-82-B-000-IN-INX-001</v>
          </cell>
          <cell r="C501" t="str">
            <v>BU-82-B-200-IN-INX-001</v>
          </cell>
          <cell r="D501" t="str">
            <v>BASIC</v>
          </cell>
          <cell r="E501" t="str">
            <v>SITE 2</v>
          </cell>
          <cell r="F501" t="str">
            <v>GENERAL</v>
          </cell>
          <cell r="G501" t="str">
            <v>INSTRUMENT</v>
          </cell>
          <cell r="H501" t="str">
            <v>INSTRUMENT INDEX</v>
          </cell>
          <cell r="I501" t="str">
            <v>R</v>
          </cell>
          <cell r="J501" t="str">
            <v>INDEX</v>
          </cell>
          <cell r="P501">
            <v>60</v>
          </cell>
          <cell r="Q501">
            <v>5.6974437808210321E-2</v>
          </cell>
          <cell r="R501">
            <v>0.31056813845790754</v>
          </cell>
          <cell r="S501">
            <v>0.28436018957345965</v>
          </cell>
          <cell r="T501" t="str">
            <v>N2EBIN00110</v>
          </cell>
          <cell r="V501" t="str">
            <v>N2EBIN00115</v>
          </cell>
          <cell r="W501">
            <v>41840.333333333336</v>
          </cell>
          <cell r="X501">
            <v>41846.708333333336</v>
          </cell>
          <cell r="AA501">
            <v>41881.333333333336</v>
          </cell>
          <cell r="AB501">
            <v>41883.708333333336</v>
          </cell>
          <cell r="AD501" t="str">
            <v>*</v>
          </cell>
          <cell r="AE501" t="str">
            <v/>
          </cell>
          <cell r="AF501" t="str">
            <v/>
          </cell>
          <cell r="AG501">
            <v>0.85</v>
          </cell>
          <cell r="AH501">
            <v>4.842827213697877E-2</v>
          </cell>
          <cell r="AI501" t="str">
            <v>BU-3500-NABU-T-0389</v>
          </cell>
          <cell r="AJ501" t="str">
            <v>2014/12/22 12:00:00 Ù‚.Ø¸</v>
          </cell>
          <cell r="AK501">
            <v>0</v>
          </cell>
          <cell r="AL501" t="str">
            <v>IFR</v>
          </cell>
          <cell r="AM501">
            <v>0</v>
          </cell>
          <cell r="AN501">
            <v>0</v>
          </cell>
          <cell r="AO501">
            <v>0</v>
          </cell>
        </row>
        <row r="502">
          <cell r="A502">
            <v>4</v>
          </cell>
          <cell r="B502" t="str">
            <v>BU-82-B-000-IN-LST-001</v>
          </cell>
          <cell r="C502" t="str">
            <v>BU-82-B-200-IN-LST-001</v>
          </cell>
          <cell r="D502" t="str">
            <v>BASIC</v>
          </cell>
          <cell r="E502" t="str">
            <v>SITE 2</v>
          </cell>
          <cell r="F502" t="str">
            <v>GENERAL</v>
          </cell>
          <cell r="G502" t="str">
            <v>INSTRUMENT</v>
          </cell>
          <cell r="H502" t="str">
            <v>I/O LIST FOR DCS</v>
          </cell>
          <cell r="I502" t="str">
            <v>R</v>
          </cell>
          <cell r="J502" t="str">
            <v>LIST</v>
          </cell>
          <cell r="P502">
            <v>40</v>
          </cell>
          <cell r="Q502">
            <v>3.7982958538806878E-2</v>
          </cell>
          <cell r="R502">
            <v>0.20704542563860504</v>
          </cell>
          <cell r="S502">
            <v>0.18957345971563977</v>
          </cell>
          <cell r="T502" t="str">
            <v>N2EBIN00175</v>
          </cell>
          <cell r="V502" t="str">
            <v>N2EBIN00180</v>
          </cell>
          <cell r="W502">
            <v>41847.333333333336</v>
          </cell>
          <cell r="X502">
            <v>41853.708333333336</v>
          </cell>
          <cell r="AA502">
            <v>41868.333333333336</v>
          </cell>
          <cell r="AB502">
            <v>41870.708333333336</v>
          </cell>
          <cell r="AD502" t="str">
            <v>*</v>
          </cell>
          <cell r="AE502" t="str">
            <v/>
          </cell>
          <cell r="AF502" t="str">
            <v/>
          </cell>
          <cell r="AG502">
            <v>0.85</v>
          </cell>
          <cell r="AH502">
            <v>3.2285514757985849E-2</v>
          </cell>
          <cell r="AI502" t="str">
            <v>BU-3500-NABU-T-0397</v>
          </cell>
          <cell r="AJ502" t="str">
            <v>2014/12/30 12:00:00 Ù‚.Ø¸</v>
          </cell>
          <cell r="AK502">
            <v>0</v>
          </cell>
          <cell r="AL502" t="str">
            <v>IFR</v>
          </cell>
          <cell r="AM502">
            <v>0</v>
          </cell>
          <cell r="AN502">
            <v>0</v>
          </cell>
          <cell r="AO502">
            <v>0</v>
          </cell>
        </row>
        <row r="503">
          <cell r="A503">
            <v>4</v>
          </cell>
          <cell r="B503" t="str">
            <v>BU-82-B-000-IN-LST-002</v>
          </cell>
          <cell r="C503" t="str">
            <v>BU-82-B-200-IN-LST-002</v>
          </cell>
          <cell r="D503" t="str">
            <v>BASIC</v>
          </cell>
          <cell r="E503" t="str">
            <v>SITE 2</v>
          </cell>
          <cell r="F503" t="str">
            <v>GENERAL</v>
          </cell>
          <cell r="G503" t="str">
            <v>INSTRUMENT</v>
          </cell>
          <cell r="H503" t="str">
            <v>I/O LIST FOR  ESD</v>
          </cell>
          <cell r="I503" t="str">
            <v>R</v>
          </cell>
          <cell r="J503" t="str">
            <v>LIST</v>
          </cell>
          <cell r="P503">
            <v>30</v>
          </cell>
          <cell r="Q503">
            <v>2.848721890410516E-2</v>
          </cell>
          <cell r="R503">
            <v>0.15528406922895377</v>
          </cell>
          <cell r="S503">
            <v>0.14218009478672983</v>
          </cell>
          <cell r="T503" t="str">
            <v>N2EBIN00175</v>
          </cell>
          <cell r="V503" t="str">
            <v>N2EBIN00180</v>
          </cell>
          <cell r="W503">
            <v>41847.333333333336</v>
          </cell>
          <cell r="X503">
            <v>41853.708333333336</v>
          </cell>
          <cell r="AA503">
            <v>41868.333333333336</v>
          </cell>
          <cell r="AB503">
            <v>41870.708333333336</v>
          </cell>
          <cell r="AD503" t="str">
            <v>*</v>
          </cell>
          <cell r="AE503" t="str">
            <v/>
          </cell>
          <cell r="AF503" t="str">
            <v/>
          </cell>
          <cell r="AG503">
            <v>0.85</v>
          </cell>
          <cell r="AH503">
            <v>2.4214136068489385E-2</v>
          </cell>
          <cell r="AI503" t="str">
            <v>BU-3500-NABU-T-0397</v>
          </cell>
          <cell r="AJ503" t="str">
            <v>2014/12/30 12:00:00 Ù‚.Ø¸</v>
          </cell>
          <cell r="AK503">
            <v>0</v>
          </cell>
          <cell r="AL503" t="str">
            <v>IFR</v>
          </cell>
          <cell r="AM503">
            <v>0</v>
          </cell>
          <cell r="AN503">
            <v>0</v>
          </cell>
          <cell r="AO503">
            <v>0</v>
          </cell>
        </row>
        <row r="504">
          <cell r="A504">
            <v>4</v>
          </cell>
          <cell r="B504" t="str">
            <v>BU-82-B-000-IN-LST-003</v>
          </cell>
          <cell r="C504" t="str">
            <v>BU-82-B-200-IN-LST-003</v>
          </cell>
          <cell r="D504" t="str">
            <v>BASIC</v>
          </cell>
          <cell r="E504" t="str">
            <v>SITE 2</v>
          </cell>
          <cell r="F504" t="str">
            <v>GENERAL</v>
          </cell>
          <cell r="G504" t="str">
            <v>INSTRUMENT</v>
          </cell>
          <cell r="H504" t="str">
            <v>I/O LIST FOR F&amp;G</v>
          </cell>
          <cell r="I504" t="str">
            <v>R</v>
          </cell>
          <cell r="J504" t="str">
            <v>LIST</v>
          </cell>
          <cell r="P504">
            <v>30</v>
          </cell>
          <cell r="Q504">
            <v>2.848721890410516E-2</v>
          </cell>
          <cell r="R504">
            <v>0.15528406922895377</v>
          </cell>
          <cell r="S504">
            <v>0.14218009478672983</v>
          </cell>
          <cell r="T504" t="str">
            <v>N2EBIN00175</v>
          </cell>
          <cell r="V504" t="str">
            <v>N2EBIN00180</v>
          </cell>
          <cell r="W504">
            <v>41847.333333333336</v>
          </cell>
          <cell r="X504">
            <v>41853.708333333336</v>
          </cell>
          <cell r="AA504">
            <v>41868.333333333336</v>
          </cell>
          <cell r="AB504">
            <v>41870.708333333336</v>
          </cell>
          <cell r="AD504" t="str">
            <v/>
          </cell>
          <cell r="AE504" t="str">
            <v/>
          </cell>
          <cell r="AF504" t="str">
            <v/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</row>
        <row r="505">
          <cell r="A505">
            <v>4</v>
          </cell>
          <cell r="B505" t="str">
            <v>BU-82-B-000-IN-LST-004</v>
          </cell>
          <cell r="C505" t="str">
            <v>BU-82-B-200-IN-LST-004</v>
          </cell>
          <cell r="D505" t="str">
            <v>BASIC</v>
          </cell>
          <cell r="E505" t="str">
            <v>SITE 2</v>
          </cell>
          <cell r="F505" t="str">
            <v>GENERAL</v>
          </cell>
          <cell r="G505" t="str">
            <v>INSTRUMENT</v>
          </cell>
          <cell r="H505" t="str">
            <v>INSTRUMENT ELECTRICAL POWER AND AIR CONSUMPTION LIST</v>
          </cell>
          <cell r="I505" t="str">
            <v>R</v>
          </cell>
          <cell r="J505" t="str">
            <v>LIST</v>
          </cell>
          <cell r="P505">
            <v>10</v>
          </cell>
          <cell r="Q505">
            <v>9.4957396347017196E-3</v>
          </cell>
          <cell r="R505">
            <v>5.1761356409651259E-2</v>
          </cell>
          <cell r="S505">
            <v>4.7393364928909942E-2</v>
          </cell>
          <cell r="T505" t="str">
            <v>N2EBIN00120</v>
          </cell>
          <cell r="V505" t="str">
            <v>N2EBIN00125</v>
          </cell>
          <cell r="W505">
            <v>41854.333333333336</v>
          </cell>
          <cell r="X505">
            <v>41855.708333333336</v>
          </cell>
          <cell r="AA505">
            <v>41870.333333333336</v>
          </cell>
          <cell r="AB505">
            <v>41870.708333333336</v>
          </cell>
          <cell r="AD505" t="str">
            <v/>
          </cell>
          <cell r="AE505" t="str">
            <v/>
          </cell>
          <cell r="AF505" t="str">
            <v/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</row>
        <row r="506">
          <cell r="A506">
            <v>4</v>
          </cell>
          <cell r="B506" t="str">
            <v>BU-82-B-000-IN-LST-005</v>
          </cell>
          <cell r="C506" t="str">
            <v>BU-82-B-200-IN-LST-005</v>
          </cell>
          <cell r="D506" t="str">
            <v>BASIC</v>
          </cell>
          <cell r="E506" t="str">
            <v>SITE 2</v>
          </cell>
          <cell r="F506" t="str">
            <v>GENERAL</v>
          </cell>
          <cell r="G506" t="str">
            <v>INSTRUMENT</v>
          </cell>
          <cell r="H506" t="str">
            <v>SET POINT AND ALARM LIST</v>
          </cell>
          <cell r="I506" t="str">
            <v>A</v>
          </cell>
          <cell r="J506" t="str">
            <v>LIST</v>
          </cell>
          <cell r="P506">
            <v>20</v>
          </cell>
          <cell r="Q506">
            <v>1.8991479269403439E-2</v>
          </cell>
          <cell r="R506">
            <v>0.10352271281930252</v>
          </cell>
          <cell r="S506">
            <v>9.4786729857819885E-2</v>
          </cell>
          <cell r="T506" t="str">
            <v>N2EBIN00030</v>
          </cell>
          <cell r="U506" t="str">
            <v>N2EBIN00035</v>
          </cell>
          <cell r="V506" t="str">
            <v>N2EBIN00040</v>
          </cell>
          <cell r="W506">
            <v>41875.333333333336</v>
          </cell>
          <cell r="X506">
            <v>41876.708333333336</v>
          </cell>
          <cell r="Y506">
            <v>41891.333333333336</v>
          </cell>
          <cell r="Z506">
            <v>41891.708333333336</v>
          </cell>
          <cell r="AA506">
            <v>41906.333333333336</v>
          </cell>
          <cell r="AB506">
            <v>41906.708333333336</v>
          </cell>
          <cell r="AD506" t="str">
            <v/>
          </cell>
          <cell r="AE506" t="str">
            <v/>
          </cell>
          <cell r="AF506" t="str">
            <v/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</row>
        <row r="507">
          <cell r="A507">
            <v>4</v>
          </cell>
          <cell r="B507" t="str">
            <v>BU-82-B-000-IN-DIG-004</v>
          </cell>
          <cell r="C507" t="str">
            <v>BU-82-B-200-IN-DIG-004</v>
          </cell>
          <cell r="D507" t="str">
            <v>BASIC</v>
          </cell>
          <cell r="E507" t="str">
            <v>SITE 2</v>
          </cell>
          <cell r="F507" t="str">
            <v>GENERAL</v>
          </cell>
          <cell r="G507" t="str">
            <v>INSTRUMENT</v>
          </cell>
          <cell r="H507" t="str">
            <v>INTERLOCK AND SEQUENCE DESCRIPTION AND DIAGRAM</v>
          </cell>
          <cell r="I507" t="str">
            <v>A</v>
          </cell>
          <cell r="J507" t="str">
            <v>DIAGRAM</v>
          </cell>
          <cell r="P507">
            <v>60</v>
          </cell>
          <cell r="Q507">
            <v>5.6974437808210321E-2</v>
          </cell>
          <cell r="R507">
            <v>0.31056813845790754</v>
          </cell>
          <cell r="S507">
            <v>0.28436018957345965</v>
          </cell>
          <cell r="T507" t="str">
            <v>N2EBIN00070</v>
          </cell>
          <cell r="U507" t="str">
            <v>N2EBIN00075</v>
          </cell>
          <cell r="V507" t="str">
            <v>N2EBIN00080</v>
          </cell>
          <cell r="W507">
            <v>41849.333333333336</v>
          </cell>
          <cell r="X507">
            <v>41855.708333333336</v>
          </cell>
          <cell r="Y507">
            <v>41870.333333333336</v>
          </cell>
          <cell r="Z507">
            <v>41871.708333333336</v>
          </cell>
          <cell r="AA507">
            <v>41888.333333333336</v>
          </cell>
          <cell r="AB507">
            <v>41889.708333333336</v>
          </cell>
          <cell r="AD507" t="str">
            <v/>
          </cell>
          <cell r="AE507" t="str">
            <v/>
          </cell>
          <cell r="AF507" t="str">
            <v/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</row>
        <row r="508">
          <cell r="A508">
            <v>4</v>
          </cell>
          <cell r="B508" t="str">
            <v>BU-82-B-000-IN-DIG-005</v>
          </cell>
          <cell r="C508" t="str">
            <v>BU-82-B-200-IN-DIG-005</v>
          </cell>
          <cell r="D508" t="str">
            <v>BASIC</v>
          </cell>
          <cell r="E508" t="str">
            <v>SITE 2</v>
          </cell>
          <cell r="F508" t="str">
            <v>GENERAL</v>
          </cell>
          <cell r="G508" t="str">
            <v>INSTRUMENT</v>
          </cell>
          <cell r="H508" t="str">
            <v>COMPLEX LOOP DIAGRAM WITH NARRATIVE</v>
          </cell>
          <cell r="I508" t="str">
            <v>R</v>
          </cell>
          <cell r="J508" t="str">
            <v>DIAGRAM</v>
          </cell>
          <cell r="P508">
            <v>60</v>
          </cell>
          <cell r="Q508">
            <v>5.6974437808210321E-2</v>
          </cell>
          <cell r="R508">
            <v>0.31056813845790754</v>
          </cell>
          <cell r="S508">
            <v>0.28436018957345965</v>
          </cell>
          <cell r="T508" t="str">
            <v>N2EBIN00055</v>
          </cell>
          <cell r="V508" t="str">
            <v>N2EBIN00065</v>
          </cell>
          <cell r="W508">
            <v>41875.333333333336</v>
          </cell>
          <cell r="X508">
            <v>41878.708333333336</v>
          </cell>
          <cell r="AA508">
            <v>41911.333333333336</v>
          </cell>
          <cell r="AB508">
            <v>41911.708333333336</v>
          </cell>
          <cell r="AD508" t="str">
            <v/>
          </cell>
          <cell r="AE508" t="str">
            <v/>
          </cell>
          <cell r="AF508" t="str">
            <v/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A509">
            <v>4</v>
          </cell>
          <cell r="B509" t="str">
            <v>BU-82-B-000-IN-DIG-006</v>
          </cell>
          <cell r="C509" t="str">
            <v>BU-82-B-200-IN-DIG-003</v>
          </cell>
          <cell r="D509" t="str">
            <v>BASIC</v>
          </cell>
          <cell r="E509" t="str">
            <v>SITE 2</v>
          </cell>
          <cell r="F509" t="str">
            <v>GENERAL</v>
          </cell>
          <cell r="G509" t="str">
            <v>INSTRUMENT</v>
          </cell>
          <cell r="H509" t="str">
            <v>OVERALL CONTROL SYSTEM BLOCK DIAGRAM</v>
          </cell>
          <cell r="I509" t="str">
            <v>A</v>
          </cell>
          <cell r="J509" t="str">
            <v>DIAGRAM</v>
          </cell>
          <cell r="P509">
            <v>60</v>
          </cell>
          <cell r="Q509">
            <v>5.6974437808210321E-2</v>
          </cell>
          <cell r="R509">
            <v>0.31056813845790754</v>
          </cell>
          <cell r="S509">
            <v>0.28436018957345965</v>
          </cell>
          <cell r="T509" t="str">
            <v>N2EBIN00055</v>
          </cell>
          <cell r="U509" t="str">
            <v>N2EBIN00060</v>
          </cell>
          <cell r="V509" t="str">
            <v>N2EBIN00065</v>
          </cell>
          <cell r="W509">
            <v>41875.333333333336</v>
          </cell>
          <cell r="X509">
            <v>41878.708333333336</v>
          </cell>
          <cell r="Y509">
            <v>41895.333333333336</v>
          </cell>
          <cell r="Z509">
            <v>41896.708333333336</v>
          </cell>
          <cell r="AA509">
            <v>41911.333333333336</v>
          </cell>
          <cell r="AB509">
            <v>41911.708333333336</v>
          </cell>
          <cell r="AD509" t="str">
            <v>*</v>
          </cell>
          <cell r="AE509" t="str">
            <v/>
          </cell>
          <cell r="AF509" t="str">
            <v/>
          </cell>
          <cell r="AG509">
            <v>0.65</v>
          </cell>
          <cell r="AH509">
            <v>3.7033384575336711E-2</v>
          </cell>
          <cell r="AI509" t="str">
            <v>BU-3500-NABU-T-0305</v>
          </cell>
          <cell r="AJ509" t="str">
            <v>2014/11/10 12:00:00 Ù‚.Ø¸</v>
          </cell>
          <cell r="AK509">
            <v>0</v>
          </cell>
          <cell r="AL509" t="str">
            <v>IFC</v>
          </cell>
          <cell r="AM509">
            <v>0</v>
          </cell>
          <cell r="AN509">
            <v>0</v>
          </cell>
          <cell r="AO509">
            <v>0</v>
          </cell>
        </row>
        <row r="510">
          <cell r="A510">
            <v>4</v>
          </cell>
          <cell r="B510" t="str">
            <v>BU-82-B-000-IN-DIG-007</v>
          </cell>
          <cell r="C510" t="str">
            <v>BU-82-B-200-IN-DIG-007</v>
          </cell>
          <cell r="D510" t="str">
            <v>BASIC</v>
          </cell>
          <cell r="E510" t="str">
            <v>SITE 2</v>
          </cell>
          <cell r="F510" t="str">
            <v>GENERAL</v>
          </cell>
          <cell r="G510" t="str">
            <v>INSTRUMENT</v>
          </cell>
          <cell r="H510" t="str">
            <v>CAUSE AND EFFECT DIAGRAM</v>
          </cell>
          <cell r="I510" t="str">
            <v>A</v>
          </cell>
          <cell r="J510" t="str">
            <v>DIAGRAM</v>
          </cell>
          <cell r="P510">
            <v>30</v>
          </cell>
          <cell r="Q510">
            <v>2.848721890410516E-2</v>
          </cell>
          <cell r="R510">
            <v>0.15528406922895377</v>
          </cell>
          <cell r="S510">
            <v>0.14218009478672983</v>
          </cell>
          <cell r="T510" t="str">
            <v>N2EBIN00235</v>
          </cell>
          <cell r="U510" t="str">
            <v>N2EBIN00240</v>
          </cell>
          <cell r="V510" t="str">
            <v>N2EBIN00245</v>
          </cell>
          <cell r="AD510" t="str">
            <v>*</v>
          </cell>
          <cell r="AE510" t="str">
            <v/>
          </cell>
          <cell r="AF510" t="str">
            <v/>
          </cell>
          <cell r="AG510">
            <v>0.65</v>
          </cell>
          <cell r="AH510">
            <v>1.8516692287668356E-2</v>
          </cell>
          <cell r="AI510" t="str">
            <v>BU-3500-NABU-T-0401</v>
          </cell>
          <cell r="AJ510" t="str">
            <v>2015/01/06 02:20:26 Ø¨.Ø¸</v>
          </cell>
          <cell r="AK510">
            <v>0</v>
          </cell>
          <cell r="AL510" t="str">
            <v>IFC</v>
          </cell>
          <cell r="AM510">
            <v>0</v>
          </cell>
          <cell r="AN510">
            <v>0</v>
          </cell>
          <cell r="AO510">
            <v>0</v>
          </cell>
        </row>
        <row r="511">
          <cell r="A511" t="str">
            <v>1.3.2</v>
          </cell>
          <cell r="B511" t="str">
            <v xml:space="preserve">     Detail</v>
          </cell>
          <cell r="K511">
            <v>511</v>
          </cell>
          <cell r="N511">
            <v>29553</v>
          </cell>
          <cell r="Q511">
            <v>29.411233285154715</v>
          </cell>
          <cell r="AH511">
            <v>0.77854167010971498</v>
          </cell>
        </row>
        <row r="512">
          <cell r="A512" t="str">
            <v>1.3.2.1</v>
          </cell>
          <cell r="B512" t="str">
            <v>Process</v>
          </cell>
          <cell r="K512">
            <v>512</v>
          </cell>
          <cell r="O512">
            <v>488</v>
          </cell>
          <cell r="Q512">
            <v>0.3072832225308838</v>
          </cell>
          <cell r="R512">
            <v>0.55686871754416045</v>
          </cell>
          <cell r="S512">
            <v>0.48292924294903561</v>
          </cell>
          <cell r="AH512">
            <v>0</v>
          </cell>
        </row>
        <row r="513">
          <cell r="A513">
            <v>4</v>
          </cell>
          <cell r="B513" t="str">
            <v>BU-82-D-202-PR-PID-001</v>
          </cell>
          <cell r="C513" t="str">
            <v>BU-82-D-207-PR-PID-001</v>
          </cell>
          <cell r="D513" t="str">
            <v>DETAIL</v>
          </cell>
          <cell r="E513" t="str">
            <v>SITE 2</v>
          </cell>
          <cell r="F513" t="str">
            <v>DIESEL SYSTEM</v>
          </cell>
          <cell r="G513" t="str">
            <v>PROCESS</v>
          </cell>
          <cell r="H513" t="str">
            <v>PIPING &amp; INSTRUMENTATION DIAGRAM FOR DIESEL  SYSTEM</v>
          </cell>
          <cell r="I513" t="str">
            <v>A</v>
          </cell>
          <cell r="J513" t="str">
            <v>P&amp;ID</v>
          </cell>
          <cell r="P513">
            <v>10</v>
          </cell>
          <cell r="Q513">
            <v>6.2967873469443403E-3</v>
          </cell>
          <cell r="R513">
            <v>1.1411244211970501E-2</v>
          </cell>
          <cell r="S513">
            <v>9.8960910440376148E-3</v>
          </cell>
          <cell r="T513" t="str">
            <v>N2EDPR00060</v>
          </cell>
          <cell r="U513" t="str">
            <v>N2EDPR00055</v>
          </cell>
          <cell r="V513" t="str">
            <v>N2EDPR00050</v>
          </cell>
          <cell r="W513">
            <v>41911.333333333336</v>
          </cell>
          <cell r="X513">
            <v>41938.708333333336</v>
          </cell>
          <cell r="Y513">
            <v>41993.333333333336</v>
          </cell>
          <cell r="Z513">
            <v>42004.708333333336</v>
          </cell>
          <cell r="AA513">
            <v>42007.333333333336</v>
          </cell>
          <cell r="AB513">
            <v>42018.708333333336</v>
          </cell>
          <cell r="AD513" t="str">
            <v/>
          </cell>
          <cell r="AE513" t="str">
            <v/>
          </cell>
          <cell r="AF513" t="str">
            <v/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</row>
        <row r="514">
          <cell r="A514">
            <v>4</v>
          </cell>
          <cell r="B514" t="str">
            <v>BU-82-D-000-PR-LST-001</v>
          </cell>
          <cell r="C514" t="str">
            <v>BU-82-D-200-PR-LST-004</v>
          </cell>
          <cell r="D514" t="str">
            <v>DETAIL</v>
          </cell>
          <cell r="E514" t="str">
            <v>SITE 2</v>
          </cell>
          <cell r="F514" t="str">
            <v>GENERAL</v>
          </cell>
          <cell r="G514" t="str">
            <v>PROCESS</v>
          </cell>
          <cell r="H514" t="str">
            <v>RELIEF LOAD LIST</v>
          </cell>
          <cell r="I514" t="str">
            <v>A</v>
          </cell>
          <cell r="J514" t="str">
            <v>LIST</v>
          </cell>
          <cell r="P514">
            <v>10</v>
          </cell>
          <cell r="Q514">
            <v>6.2967873469443403E-3</v>
          </cell>
          <cell r="R514">
            <v>1.1411244211970501E-2</v>
          </cell>
          <cell r="S514">
            <v>9.8960910440376148E-3</v>
          </cell>
          <cell r="T514" t="str">
            <v>N2EDPR00075</v>
          </cell>
          <cell r="U514" t="str">
            <v>N2EDPR00070</v>
          </cell>
          <cell r="V514" t="str">
            <v>N2EDPR00065</v>
          </cell>
          <cell r="W514">
            <v>42009.333333333336</v>
          </cell>
          <cell r="X514">
            <v>42022.708333333336</v>
          </cell>
          <cell r="Y514">
            <v>42037.333333333336</v>
          </cell>
          <cell r="Z514">
            <v>42043.708333333336</v>
          </cell>
          <cell r="AA514">
            <v>42191.333333333336</v>
          </cell>
          <cell r="AB514">
            <v>42197.708333333336</v>
          </cell>
          <cell r="AD514" t="str">
            <v/>
          </cell>
          <cell r="AE514" t="str">
            <v/>
          </cell>
          <cell r="AF514" t="str">
            <v/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</row>
        <row r="515">
          <cell r="A515">
            <v>4</v>
          </cell>
          <cell r="B515" t="str">
            <v>BU-82-D-207-PR-PID-002</v>
          </cell>
          <cell r="C515" t="str">
            <v>BU-82-D-201-PR-PID-001</v>
          </cell>
          <cell r="D515" t="str">
            <v>DETAIL</v>
          </cell>
          <cell r="E515" t="str">
            <v>SITE 2</v>
          </cell>
          <cell r="F515" t="str">
            <v>WATER TREATMENT</v>
          </cell>
          <cell r="G515" t="str">
            <v>PROCESS</v>
          </cell>
          <cell r="H515" t="str">
            <v>PIPING &amp; INSTRUMENTATION DIAGRAM FOR IRRIGATION  SYSTEM</v>
          </cell>
          <cell r="I515" t="str">
            <v>A</v>
          </cell>
          <cell r="J515" t="str">
            <v>P&amp;ID</v>
          </cell>
          <cell r="P515">
            <v>5</v>
          </cell>
          <cell r="Q515">
            <v>3.1483936734721702E-3</v>
          </cell>
          <cell r="R515">
            <v>5.7056221059852506E-3</v>
          </cell>
          <cell r="S515">
            <v>4.9480455220188074E-3</v>
          </cell>
          <cell r="T515" t="str">
            <v>N2EDPR00060</v>
          </cell>
          <cell r="U515" t="str">
            <v>N2EDPR00055</v>
          </cell>
          <cell r="V515" t="str">
            <v>N2EDPR00050</v>
          </cell>
          <cell r="W515">
            <v>41911.333333333336</v>
          </cell>
          <cell r="X515">
            <v>41938.708333333336</v>
          </cell>
          <cell r="Y515">
            <v>41993.333333333336</v>
          </cell>
          <cell r="Z515">
            <v>42004.708333333336</v>
          </cell>
          <cell r="AA515">
            <v>42007.333333333336</v>
          </cell>
          <cell r="AB515">
            <v>42018.708333333336</v>
          </cell>
          <cell r="AD515" t="str">
            <v/>
          </cell>
          <cell r="AE515" t="str">
            <v/>
          </cell>
          <cell r="AF515" t="str">
            <v/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</row>
        <row r="516">
          <cell r="A516">
            <v>4</v>
          </cell>
          <cell r="B516" t="str">
            <v>BU-82-D-210-PR-PID-003</v>
          </cell>
          <cell r="C516" t="str">
            <v>BU-82-D-208-PR-PID-001</v>
          </cell>
          <cell r="D516" t="str">
            <v>DETAIL</v>
          </cell>
          <cell r="E516" t="str">
            <v>SITE 2</v>
          </cell>
          <cell r="F516" t="str">
            <v>CHEMICAL</v>
          </cell>
          <cell r="G516" t="str">
            <v>PROCESS</v>
          </cell>
          <cell r="H516" t="str">
            <v>PIPING &amp; INSTRUMENTATION DIAGRAM FOR CHEMICAL  SYSTEM</v>
          </cell>
          <cell r="I516" t="str">
            <v>A</v>
          </cell>
          <cell r="J516" t="str">
            <v>P&amp;ID</v>
          </cell>
          <cell r="P516">
            <v>10</v>
          </cell>
          <cell r="Q516">
            <v>6.2967873469443403E-3</v>
          </cell>
          <cell r="R516">
            <v>1.1411244211970501E-2</v>
          </cell>
          <cell r="S516">
            <v>9.8960910440376148E-3</v>
          </cell>
          <cell r="T516" t="str">
            <v>N2EDPR00060</v>
          </cell>
          <cell r="U516" t="str">
            <v>N2EDPR00055</v>
          </cell>
          <cell r="V516" t="str">
            <v>N2EDPR00050</v>
          </cell>
          <cell r="W516">
            <v>41911.333333333336</v>
          </cell>
          <cell r="X516">
            <v>41938.708333333336</v>
          </cell>
          <cell r="Y516">
            <v>41993.333333333336</v>
          </cell>
          <cell r="Z516">
            <v>42004.708333333336</v>
          </cell>
          <cell r="AA516">
            <v>42007.333333333336</v>
          </cell>
          <cell r="AB516">
            <v>42018.708333333336</v>
          </cell>
          <cell r="AD516" t="str">
            <v/>
          </cell>
          <cell r="AE516" t="str">
            <v/>
          </cell>
          <cell r="AF516" t="str">
            <v/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</row>
        <row r="517">
          <cell r="A517">
            <v>4</v>
          </cell>
          <cell r="B517" t="str">
            <v>BU-82-D-208-PR-PID-004</v>
          </cell>
          <cell r="C517" t="str">
            <v>BU-82-D-210-PR-PID-002</v>
          </cell>
          <cell r="D517" t="str">
            <v>DETAIL</v>
          </cell>
          <cell r="E517" t="str">
            <v>SITE 2</v>
          </cell>
          <cell r="F517" t="str">
            <v>WASTE WATER</v>
          </cell>
          <cell r="G517" t="str">
            <v>PROCESS</v>
          </cell>
          <cell r="H517" t="str">
            <v>PIPING &amp; INSTRUMENTATION DIAGRAM FOR WASTE WATER COLLECTION  SYSTEM</v>
          </cell>
          <cell r="I517" t="str">
            <v>A</v>
          </cell>
          <cell r="J517" t="str">
            <v>P&amp;ID</v>
          </cell>
          <cell r="P517">
            <v>5</v>
          </cell>
          <cell r="Q517">
            <v>3.1483936734721702E-3</v>
          </cell>
          <cell r="R517">
            <v>5.7056221059852506E-3</v>
          </cell>
          <cell r="S517">
            <v>4.9480455220188074E-3</v>
          </cell>
          <cell r="T517" t="str">
            <v>N2EDPR00060</v>
          </cell>
          <cell r="U517" t="str">
            <v>N2EDPR00055</v>
          </cell>
          <cell r="V517" t="str">
            <v>N2EDPR00050</v>
          </cell>
          <cell r="W517">
            <v>41911.333333333336</v>
          </cell>
          <cell r="X517">
            <v>41938.708333333336</v>
          </cell>
          <cell r="Y517">
            <v>41993.333333333336</v>
          </cell>
          <cell r="Z517">
            <v>42004.708333333336</v>
          </cell>
          <cell r="AA517">
            <v>42007.333333333336</v>
          </cell>
          <cell r="AB517">
            <v>42018.708333333336</v>
          </cell>
          <cell r="AD517" t="str">
            <v/>
          </cell>
          <cell r="AE517" t="str">
            <v/>
          </cell>
          <cell r="AF517" t="str">
            <v/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</row>
        <row r="518">
          <cell r="A518">
            <v>4</v>
          </cell>
          <cell r="B518" t="str">
            <v>BU-82-D-204-PR-PID-005</v>
          </cell>
          <cell r="C518" t="str">
            <v>BU-82-D-211-PR-PID-001</v>
          </cell>
          <cell r="D518" t="str">
            <v>DETAIL</v>
          </cell>
          <cell r="E518" t="str">
            <v>SITE 2</v>
          </cell>
          <cell r="F518" t="str">
            <v>INTERCONNECTING</v>
          </cell>
          <cell r="G518" t="str">
            <v>PROCESS</v>
          </cell>
          <cell r="H518" t="str">
            <v>PIPING &amp; INSTRUMENTATION DIAGRAM FOR INTERCONNECTING BETWEEN SITE 1&amp;2</v>
          </cell>
          <cell r="I518" t="str">
            <v>A</v>
          </cell>
          <cell r="J518" t="str">
            <v>P&amp;ID</v>
          </cell>
          <cell r="P518">
            <v>20</v>
          </cell>
          <cell r="Q518">
            <v>1.2593574693888681E-2</v>
          </cell>
          <cell r="R518">
            <v>2.2822488423941002E-2</v>
          </cell>
          <cell r="S518">
            <v>1.979218208807523E-2</v>
          </cell>
          <cell r="T518" t="str">
            <v>N2EDPR00060</v>
          </cell>
          <cell r="U518" t="str">
            <v>N2EDPR00055</v>
          </cell>
          <cell r="V518" t="str">
            <v>N2EDPR00050</v>
          </cell>
          <cell r="W518">
            <v>41911.333333333336</v>
          </cell>
          <cell r="X518">
            <v>41938.708333333336</v>
          </cell>
          <cell r="Y518">
            <v>41993.333333333336</v>
          </cell>
          <cell r="Z518">
            <v>42004.708333333336</v>
          </cell>
          <cell r="AA518">
            <v>42007.333333333336</v>
          </cell>
          <cell r="AB518">
            <v>42018.708333333336</v>
          </cell>
          <cell r="AD518" t="str">
            <v/>
          </cell>
          <cell r="AE518" t="str">
            <v/>
          </cell>
          <cell r="AF518" t="str">
            <v/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</row>
        <row r="519">
          <cell r="A519">
            <v>4</v>
          </cell>
          <cell r="B519" t="str">
            <v>BU-82-D-204-PR-PID-006</v>
          </cell>
          <cell r="C519" t="str">
            <v>BU-82-D-210-PR-PID-003</v>
          </cell>
          <cell r="D519" t="str">
            <v>DETAIL</v>
          </cell>
          <cell r="E519" t="str">
            <v>SITE 2</v>
          </cell>
          <cell r="F519" t="str">
            <v>INTERCONNECTING</v>
          </cell>
          <cell r="G519" t="str">
            <v>PROCESS</v>
          </cell>
          <cell r="H519" t="str">
            <v>PIPING &amp; INSTRUMENTATION DIAGRAM FOR FEED AND PRODUCT</v>
          </cell>
          <cell r="I519" t="str">
            <v>A</v>
          </cell>
          <cell r="J519" t="str">
            <v>P&amp;ID</v>
          </cell>
          <cell r="P519">
            <v>15</v>
          </cell>
          <cell r="Q519">
            <v>9.4451810204165126E-3</v>
          </cell>
          <cell r="R519">
            <v>1.7116866317955753E-2</v>
          </cell>
          <cell r="S519">
            <v>1.4844136566056425E-2</v>
          </cell>
          <cell r="T519" t="str">
            <v>N2EDPR00060</v>
          </cell>
          <cell r="U519" t="str">
            <v>N2EDPR00055</v>
          </cell>
          <cell r="V519" t="str">
            <v>N2EDPR00050</v>
          </cell>
          <cell r="W519">
            <v>41911.333333333336</v>
          </cell>
          <cell r="X519">
            <v>41938.708333333336</v>
          </cell>
          <cell r="Y519">
            <v>41993.333333333336</v>
          </cell>
          <cell r="Z519">
            <v>42004.708333333336</v>
          </cell>
          <cell r="AA519">
            <v>42007.333333333336</v>
          </cell>
          <cell r="AB519">
            <v>42018.708333333336</v>
          </cell>
          <cell r="AD519" t="str">
            <v/>
          </cell>
          <cell r="AE519" t="str">
            <v/>
          </cell>
          <cell r="AF519" t="str">
            <v/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</row>
        <row r="520">
          <cell r="A520">
            <v>4</v>
          </cell>
          <cell r="B520" t="str">
            <v>BU-82-D-204-PR-PID-007</v>
          </cell>
          <cell r="C520" t="str">
            <v>BU-82-D-211-PR-PID-002</v>
          </cell>
          <cell r="D520" t="str">
            <v>DETAIL</v>
          </cell>
          <cell r="E520" t="str">
            <v>SITE 2</v>
          </cell>
          <cell r="F520" t="str">
            <v>INTERCONNECTING</v>
          </cell>
          <cell r="G520" t="str">
            <v>PROCESS</v>
          </cell>
          <cell r="H520" t="str">
            <v>PIPING &amp; INSTRUMENTATION DIAGRAM FOR FLARES</v>
          </cell>
          <cell r="I520" t="str">
            <v>A</v>
          </cell>
          <cell r="J520" t="str">
            <v>P&amp;ID</v>
          </cell>
          <cell r="P520">
            <v>10</v>
          </cell>
          <cell r="Q520">
            <v>6.2967873469443403E-3</v>
          </cell>
          <cell r="R520">
            <v>1.1411244211970501E-2</v>
          </cell>
          <cell r="S520">
            <v>9.8960910440376148E-3</v>
          </cell>
          <cell r="T520" t="str">
            <v>N2EDPR00060</v>
          </cell>
          <cell r="U520" t="str">
            <v>N2EDPR00055</v>
          </cell>
          <cell r="V520" t="str">
            <v>N2EDPR00050</v>
          </cell>
          <cell r="W520">
            <v>41911.333333333336</v>
          </cell>
          <cell r="X520">
            <v>41938.708333333336</v>
          </cell>
          <cell r="Y520">
            <v>41993.333333333336</v>
          </cell>
          <cell r="Z520">
            <v>42004.708333333336</v>
          </cell>
          <cell r="AA520">
            <v>42007.333333333336</v>
          </cell>
          <cell r="AB520">
            <v>42018.708333333336</v>
          </cell>
          <cell r="AD520" t="str">
            <v/>
          </cell>
          <cell r="AE520" t="str">
            <v/>
          </cell>
          <cell r="AF520" t="str">
            <v/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</row>
        <row r="521">
          <cell r="A521">
            <v>4</v>
          </cell>
          <cell r="B521" t="str">
            <v>BU-82-D-204-PR-PID-008</v>
          </cell>
          <cell r="C521" t="str">
            <v>BU-82-D-210-PR-PID-004</v>
          </cell>
          <cell r="D521" t="str">
            <v>DETAIL</v>
          </cell>
          <cell r="E521" t="str">
            <v>SITE 2</v>
          </cell>
          <cell r="F521" t="str">
            <v>INTERCONNECTING</v>
          </cell>
          <cell r="G521" t="str">
            <v>PROCESS</v>
          </cell>
          <cell r="H521" t="str">
            <v>PIPING &amp; INSTRUMENTATION DIAGRAM FOR METERING SYSTEM</v>
          </cell>
          <cell r="I521" t="str">
            <v>A</v>
          </cell>
          <cell r="J521" t="str">
            <v>P&amp;ID</v>
          </cell>
          <cell r="P521">
            <v>10</v>
          </cell>
          <cell r="Q521">
            <v>6.2967873469443403E-3</v>
          </cell>
          <cell r="R521">
            <v>1.1411244211970501E-2</v>
          </cell>
          <cell r="S521">
            <v>9.8960910440376148E-3</v>
          </cell>
          <cell r="T521" t="str">
            <v>N2EDPR00060</v>
          </cell>
          <cell r="U521" t="str">
            <v>N2EDPR00055</v>
          </cell>
          <cell r="V521" t="str">
            <v>N2EDPR00050</v>
          </cell>
          <cell r="W521">
            <v>41911.333333333336</v>
          </cell>
          <cell r="X521">
            <v>41938.708333333336</v>
          </cell>
          <cell r="Y521">
            <v>41993.333333333336</v>
          </cell>
          <cell r="Z521">
            <v>42004.708333333336</v>
          </cell>
          <cell r="AA521">
            <v>42007.333333333336</v>
          </cell>
          <cell r="AB521">
            <v>42018.708333333336</v>
          </cell>
          <cell r="AD521" t="str">
            <v/>
          </cell>
          <cell r="AE521" t="str">
            <v/>
          </cell>
          <cell r="AF521" t="str">
            <v/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</row>
        <row r="522">
          <cell r="A522">
            <v>4</v>
          </cell>
          <cell r="B522" t="str">
            <v>BU-82-D-207-PR-UFD-001</v>
          </cell>
          <cell r="C522" t="str">
            <v>BU-82-D-201-PR-PFD-001</v>
          </cell>
          <cell r="D522" t="str">
            <v>DETAIL</v>
          </cell>
          <cell r="E522" t="str">
            <v>SITE 2</v>
          </cell>
          <cell r="F522" t="str">
            <v>WATER TREATMENT</v>
          </cell>
          <cell r="G522" t="str">
            <v>PROCESS</v>
          </cell>
          <cell r="H522" t="str">
            <v>UTILITY FLOW DIAGRAM FOR IRRIGATION  SYSTEM</v>
          </cell>
          <cell r="I522" t="str">
            <v>A</v>
          </cell>
          <cell r="J522" t="str">
            <v>DIAGRAM</v>
          </cell>
          <cell r="P522">
            <v>5</v>
          </cell>
          <cell r="Q522">
            <v>3.1483936734721702E-3</v>
          </cell>
          <cell r="R522">
            <v>5.7056221059852506E-3</v>
          </cell>
          <cell r="S522">
            <v>4.9480455220188074E-3</v>
          </cell>
          <cell r="T522" t="str">
            <v>N2EDPR00090</v>
          </cell>
          <cell r="U522" t="str">
            <v>N2EDPR00085</v>
          </cell>
          <cell r="V522" t="str">
            <v>N2EDPR00080</v>
          </cell>
          <cell r="W522">
            <v>41911.333333333336</v>
          </cell>
          <cell r="X522">
            <v>41924.708333333336</v>
          </cell>
          <cell r="Y522">
            <v>41993.333333333336</v>
          </cell>
          <cell r="Z522">
            <v>41997.708333333336</v>
          </cell>
          <cell r="AA522">
            <v>42147.333333333336</v>
          </cell>
          <cell r="AB522">
            <v>42151.708333333336</v>
          </cell>
          <cell r="AD522" t="str">
            <v/>
          </cell>
          <cell r="AE522" t="str">
            <v/>
          </cell>
          <cell r="AF522" t="str">
            <v/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</row>
        <row r="523">
          <cell r="A523">
            <v>4</v>
          </cell>
          <cell r="B523" t="str">
            <v>BU-82-D-210-PR-UFD-002</v>
          </cell>
          <cell r="C523" t="str">
            <v>BU-82-D-208-PR-PFD-001</v>
          </cell>
          <cell r="D523" t="str">
            <v>DETAIL</v>
          </cell>
          <cell r="E523" t="str">
            <v>SITE 2</v>
          </cell>
          <cell r="F523" t="str">
            <v>CHEMICAL</v>
          </cell>
          <cell r="G523" t="str">
            <v>PROCESS</v>
          </cell>
          <cell r="H523" t="str">
            <v>UTILITY FLOW DIAGRAM FOR CHEMICAL  SYSTEM</v>
          </cell>
          <cell r="I523" t="str">
            <v>A</v>
          </cell>
          <cell r="J523" t="str">
            <v>DIAGRAM</v>
          </cell>
          <cell r="P523">
            <v>5</v>
          </cell>
          <cell r="Q523">
            <v>3.1483936734721702E-3</v>
          </cell>
          <cell r="R523">
            <v>5.7056221059852506E-3</v>
          </cell>
          <cell r="S523">
            <v>4.9480455220188074E-3</v>
          </cell>
          <cell r="T523" t="str">
            <v>N2EDPR00090</v>
          </cell>
          <cell r="U523" t="str">
            <v>N2EDPR00085</v>
          </cell>
          <cell r="V523" t="str">
            <v>N2EDPR00080</v>
          </cell>
          <cell r="W523">
            <v>41911.333333333336</v>
          </cell>
          <cell r="X523">
            <v>41924.708333333336</v>
          </cell>
          <cell r="Y523">
            <v>41993.333333333336</v>
          </cell>
          <cell r="Z523">
            <v>41997.708333333336</v>
          </cell>
          <cell r="AA523">
            <v>42147.333333333336</v>
          </cell>
          <cell r="AB523">
            <v>42151.708333333336</v>
          </cell>
          <cell r="AD523" t="str">
            <v/>
          </cell>
          <cell r="AE523" t="str">
            <v/>
          </cell>
          <cell r="AF523" t="str">
            <v/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</row>
        <row r="524">
          <cell r="A524">
            <v>4</v>
          </cell>
          <cell r="B524" t="str">
            <v>BU-82-D-208-PR-UFD-003</v>
          </cell>
          <cell r="C524" t="str">
            <v>BU-82-D-210-PR-UFD-001</v>
          </cell>
          <cell r="D524" t="str">
            <v>DETAIL</v>
          </cell>
          <cell r="E524" t="str">
            <v>SITE 2</v>
          </cell>
          <cell r="F524" t="str">
            <v>WASTE WATER</v>
          </cell>
          <cell r="G524" t="str">
            <v>PROCESS</v>
          </cell>
          <cell r="H524" t="str">
            <v>UTILITY FLOW DIAGRAM FOR WASTE WATER COLLECTION  SYSTEM</v>
          </cell>
          <cell r="I524" t="str">
            <v>A</v>
          </cell>
          <cell r="J524" t="str">
            <v>DIAGRAM</v>
          </cell>
          <cell r="P524">
            <v>5</v>
          </cell>
          <cell r="Q524">
            <v>3.1483936734721702E-3</v>
          </cell>
          <cell r="R524">
            <v>5.7056221059852506E-3</v>
          </cell>
          <cell r="S524">
            <v>4.9480455220188074E-3</v>
          </cell>
          <cell r="T524" t="str">
            <v>N2EDPR00090</v>
          </cell>
          <cell r="U524" t="str">
            <v>N2EDPR00085</v>
          </cell>
          <cell r="V524" t="str">
            <v>N2EDPR00080</v>
          </cell>
          <cell r="W524">
            <v>41911.333333333336</v>
          </cell>
          <cell r="X524">
            <v>41924.708333333336</v>
          </cell>
          <cell r="Y524">
            <v>41993.333333333336</v>
          </cell>
          <cell r="Z524">
            <v>41997.708333333336</v>
          </cell>
          <cell r="AA524">
            <v>42147.333333333336</v>
          </cell>
          <cell r="AB524">
            <v>42151.708333333336</v>
          </cell>
          <cell r="AD524" t="str">
            <v/>
          </cell>
          <cell r="AE524" t="str">
            <v/>
          </cell>
          <cell r="AF524" t="str">
            <v/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</row>
        <row r="525">
          <cell r="A525">
            <v>4</v>
          </cell>
          <cell r="B525" t="str">
            <v>BU-82-D-204-PR-UFD-004</v>
          </cell>
          <cell r="C525" t="str">
            <v>BU-82-D-210-PR-UFD-002</v>
          </cell>
          <cell r="D525" t="str">
            <v>DETAIL</v>
          </cell>
          <cell r="E525" t="str">
            <v>SITE 2</v>
          </cell>
          <cell r="F525" t="str">
            <v>INTERCONNECTING</v>
          </cell>
          <cell r="G525" t="str">
            <v>PROCESS</v>
          </cell>
          <cell r="H525" t="str">
            <v>UTILITY FLOW DIAGRAM FOR INTERCONNECTING SERVICES</v>
          </cell>
          <cell r="I525" t="str">
            <v>A</v>
          </cell>
          <cell r="J525" t="str">
            <v>DIAGRAM</v>
          </cell>
          <cell r="P525">
            <v>5</v>
          </cell>
          <cell r="Q525">
            <v>3.1483936734721702E-3</v>
          </cell>
          <cell r="R525">
            <v>5.7056221059852506E-3</v>
          </cell>
          <cell r="S525">
            <v>4.9480455220188074E-3</v>
          </cell>
          <cell r="T525" t="str">
            <v>N2EDPR00090</v>
          </cell>
          <cell r="U525" t="str">
            <v>N2EDPR00085</v>
          </cell>
          <cell r="V525" t="str">
            <v>N2EDPR00080</v>
          </cell>
          <cell r="W525">
            <v>41911.333333333336</v>
          </cell>
          <cell r="X525">
            <v>41924.708333333336</v>
          </cell>
          <cell r="Y525">
            <v>41993.333333333336</v>
          </cell>
          <cell r="Z525">
            <v>41997.708333333336</v>
          </cell>
          <cell r="AA525">
            <v>42147.333333333336</v>
          </cell>
          <cell r="AB525">
            <v>42151.708333333336</v>
          </cell>
          <cell r="AD525" t="str">
            <v/>
          </cell>
          <cell r="AE525" t="str">
            <v/>
          </cell>
          <cell r="AF525" t="str">
            <v/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</row>
        <row r="526">
          <cell r="A526">
            <v>4</v>
          </cell>
          <cell r="B526" t="str">
            <v>BU-82-D-204-PR-UFD-005</v>
          </cell>
          <cell r="C526" t="str">
            <v>BU-82-D-211-PR-UFD-001</v>
          </cell>
          <cell r="D526" t="str">
            <v>DETAIL</v>
          </cell>
          <cell r="E526" t="str">
            <v>SITE 2</v>
          </cell>
          <cell r="F526" t="str">
            <v>INTERCONNECTING</v>
          </cell>
          <cell r="G526" t="str">
            <v>PROCESS</v>
          </cell>
          <cell r="H526" t="str">
            <v>UTILITY FLOW DIAGRAM FOR INTERCONNECTING BETWEEN SITE 1&amp;2</v>
          </cell>
          <cell r="I526" t="str">
            <v>A</v>
          </cell>
          <cell r="J526" t="str">
            <v>DIAGRAM</v>
          </cell>
          <cell r="P526">
            <v>5</v>
          </cell>
          <cell r="Q526">
            <v>3.1483936734721702E-3</v>
          </cell>
          <cell r="R526">
            <v>5.7056221059852506E-3</v>
          </cell>
          <cell r="S526">
            <v>4.9480455220188074E-3</v>
          </cell>
          <cell r="T526" t="str">
            <v>N2EDPR00090</v>
          </cell>
          <cell r="U526" t="str">
            <v>N2EDPR00085</v>
          </cell>
          <cell r="V526" t="str">
            <v>N2EDPR00080</v>
          </cell>
          <cell r="W526">
            <v>41911.333333333336</v>
          </cell>
          <cell r="X526">
            <v>41924.708333333336</v>
          </cell>
          <cell r="Y526">
            <v>41993.333333333336</v>
          </cell>
          <cell r="Z526">
            <v>41997.708333333336</v>
          </cell>
          <cell r="AA526">
            <v>42147.333333333336</v>
          </cell>
          <cell r="AB526">
            <v>42151.708333333336</v>
          </cell>
          <cell r="AD526" t="str">
            <v/>
          </cell>
          <cell r="AE526" t="str">
            <v/>
          </cell>
          <cell r="AF526" t="str">
            <v/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</row>
        <row r="527">
          <cell r="A527">
            <v>4</v>
          </cell>
          <cell r="B527" t="str">
            <v>BU-82-D-204-PR-UFD-006</v>
          </cell>
          <cell r="C527" t="str">
            <v>BU-82-D-210-PR-UFD-003</v>
          </cell>
          <cell r="D527" t="str">
            <v>DETAIL</v>
          </cell>
          <cell r="E527" t="str">
            <v>SITE 2</v>
          </cell>
          <cell r="F527" t="str">
            <v>INTERCONNECTING</v>
          </cell>
          <cell r="G527" t="str">
            <v>PROCESS</v>
          </cell>
          <cell r="H527" t="str">
            <v>UTILITY FLOW DIAGRAM FOR FEED AND PRODUCT</v>
          </cell>
          <cell r="I527" t="str">
            <v>A</v>
          </cell>
          <cell r="J527" t="str">
            <v>DIAGRAM</v>
          </cell>
          <cell r="P527">
            <v>5</v>
          </cell>
          <cell r="Q527">
            <v>3.1483936734721702E-3</v>
          </cell>
          <cell r="R527">
            <v>5.7056221059852506E-3</v>
          </cell>
          <cell r="S527">
            <v>4.9480455220188074E-3</v>
          </cell>
          <cell r="T527" t="str">
            <v>N2EDPR00090</v>
          </cell>
          <cell r="U527" t="str">
            <v>N2EDPR00085</v>
          </cell>
          <cell r="V527" t="str">
            <v>N2EDPR00080</v>
          </cell>
          <cell r="W527">
            <v>41911.333333333336</v>
          </cell>
          <cell r="X527">
            <v>41924.708333333336</v>
          </cell>
          <cell r="Y527">
            <v>41993.333333333336</v>
          </cell>
          <cell r="Z527">
            <v>41997.708333333336</v>
          </cell>
          <cell r="AA527">
            <v>42147.333333333336</v>
          </cell>
          <cell r="AB527">
            <v>42151.708333333336</v>
          </cell>
          <cell r="AD527" t="str">
            <v/>
          </cell>
          <cell r="AE527" t="str">
            <v/>
          </cell>
          <cell r="AF527" t="str">
            <v/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</row>
        <row r="528">
          <cell r="A528">
            <v>4</v>
          </cell>
          <cell r="B528" t="str">
            <v>BU-82-D-204-PR-UFD-007</v>
          </cell>
          <cell r="C528" t="str">
            <v>BU-82-D-211-PR-UFD-002</v>
          </cell>
          <cell r="D528" t="str">
            <v>DETAIL</v>
          </cell>
          <cell r="E528" t="str">
            <v>SITE 2</v>
          </cell>
          <cell r="F528" t="str">
            <v>INTERCONNECTING</v>
          </cell>
          <cell r="G528" t="str">
            <v>PROCESS</v>
          </cell>
          <cell r="H528" t="str">
            <v>UTILITY FLOW DIAGRAM FOR FLARES</v>
          </cell>
          <cell r="I528" t="str">
            <v>A</v>
          </cell>
          <cell r="J528" t="str">
            <v>DIAGRAM</v>
          </cell>
          <cell r="P528">
            <v>5</v>
          </cell>
          <cell r="Q528">
            <v>3.1483936734721702E-3</v>
          </cell>
          <cell r="R528">
            <v>5.7056221059852506E-3</v>
          </cell>
          <cell r="S528">
            <v>4.9480455220188074E-3</v>
          </cell>
          <cell r="T528" t="str">
            <v>N2EDPR00090</v>
          </cell>
          <cell r="U528" t="str">
            <v>N2EDPR00085</v>
          </cell>
          <cell r="V528" t="str">
            <v>N2EDPR00080</v>
          </cell>
          <cell r="W528">
            <v>41911.333333333336</v>
          </cell>
          <cell r="X528">
            <v>41924.708333333336</v>
          </cell>
          <cell r="Y528">
            <v>41993.333333333336</v>
          </cell>
          <cell r="Z528">
            <v>41997.708333333336</v>
          </cell>
          <cell r="AA528">
            <v>42147.333333333336</v>
          </cell>
          <cell r="AB528">
            <v>42151.708333333336</v>
          </cell>
          <cell r="AD528" t="str">
            <v/>
          </cell>
          <cell r="AE528" t="str">
            <v/>
          </cell>
          <cell r="AF528" t="str">
            <v/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</row>
        <row r="529">
          <cell r="A529">
            <v>4</v>
          </cell>
          <cell r="B529" t="str">
            <v>BU-82-D-000-PR-RPT-001</v>
          </cell>
          <cell r="C529" t="str">
            <v>BU-82-D-200-PR-RPT-001</v>
          </cell>
          <cell r="D529" t="str">
            <v>DETAIL</v>
          </cell>
          <cell r="E529" t="str">
            <v>SITE 2</v>
          </cell>
          <cell r="F529" t="str">
            <v>GENERAL</v>
          </cell>
          <cell r="G529" t="str">
            <v>PROCESS</v>
          </cell>
          <cell r="H529" t="str">
            <v>SURGE STUDY REPORT FOR SITE 2</v>
          </cell>
          <cell r="I529" t="str">
            <v>A</v>
          </cell>
          <cell r="J529" t="str">
            <v>REPORT</v>
          </cell>
          <cell r="P529">
            <v>30</v>
          </cell>
          <cell r="Q529">
            <v>1.8890362040833025E-2</v>
          </cell>
          <cell r="R529">
            <v>3.4233732635911507E-2</v>
          </cell>
          <cell r="S529">
            <v>2.968827313211285E-2</v>
          </cell>
          <cell r="T529" t="str">
            <v>N2EDPR00120</v>
          </cell>
          <cell r="U529" t="str">
            <v>N2EDPR00110</v>
          </cell>
          <cell r="V529" t="str">
            <v>N2EDPR00115</v>
          </cell>
          <cell r="W529">
            <v>42009.333333333336</v>
          </cell>
          <cell r="X529">
            <v>42029.708333333336</v>
          </cell>
          <cell r="Y529">
            <v>42044.333333333336</v>
          </cell>
          <cell r="Z529">
            <v>42050.708333333336</v>
          </cell>
          <cell r="AA529">
            <v>42065.333333333336</v>
          </cell>
          <cell r="AB529">
            <v>42071.708333333336</v>
          </cell>
          <cell r="AD529" t="str">
            <v/>
          </cell>
          <cell r="AE529" t="str">
            <v/>
          </cell>
          <cell r="AF529" t="str">
            <v/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</row>
        <row r="530">
          <cell r="A530">
            <v>4</v>
          </cell>
          <cell r="B530" t="str">
            <v>BU-82-D-000-PR-MNL-001</v>
          </cell>
          <cell r="C530" t="str">
            <v>BU-82-D-200-PR-MNL-001</v>
          </cell>
          <cell r="D530" t="str">
            <v>DETAIL</v>
          </cell>
          <cell r="E530" t="str">
            <v>SITE 2</v>
          </cell>
          <cell r="F530" t="str">
            <v>GENERAL</v>
          </cell>
          <cell r="G530" t="str">
            <v>PROCESS</v>
          </cell>
          <cell r="H530" t="str">
            <v xml:space="preserve">LABORATORY AND ANALYTICAL MANUAL </v>
          </cell>
          <cell r="I530" t="str">
            <v>A</v>
          </cell>
          <cell r="J530" t="str">
            <v>MANUAL</v>
          </cell>
          <cell r="P530">
            <v>80</v>
          </cell>
          <cell r="Q530">
            <v>5.0374298775554723E-2</v>
          </cell>
          <cell r="R530">
            <v>9.1289953695764009E-2</v>
          </cell>
          <cell r="S530">
            <v>7.9168728352300918E-2</v>
          </cell>
          <cell r="T530" t="str">
            <v>N2EDPR00045</v>
          </cell>
          <cell r="U530" t="str">
            <v>N2EDPR00040</v>
          </cell>
          <cell r="V530" t="str">
            <v>N2EDPR00035</v>
          </cell>
          <cell r="W530">
            <v>42007.333333333336</v>
          </cell>
          <cell r="X530">
            <v>42032.708333333336</v>
          </cell>
          <cell r="Y530">
            <v>42191.333333333336</v>
          </cell>
          <cell r="Z530">
            <v>42211.708333333336</v>
          </cell>
          <cell r="AA530">
            <v>42205.333333333336</v>
          </cell>
          <cell r="AB530">
            <v>42218.708333333336</v>
          </cell>
          <cell r="AD530" t="str">
            <v/>
          </cell>
          <cell r="AE530" t="str">
            <v/>
          </cell>
          <cell r="AF530" t="str">
            <v/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</row>
        <row r="531">
          <cell r="A531">
            <v>4</v>
          </cell>
          <cell r="B531" t="str">
            <v>BU-82-D-202-PR-UFD-008</v>
          </cell>
          <cell r="C531" t="str">
            <v>BU-82-D-207-PR-PFD-001</v>
          </cell>
          <cell r="D531" t="str">
            <v>DETAIL</v>
          </cell>
          <cell r="E531" t="str">
            <v>SITE 2</v>
          </cell>
          <cell r="F531" t="str">
            <v>DIESEL SYSTEM</v>
          </cell>
          <cell r="G531" t="str">
            <v>PROCESS</v>
          </cell>
          <cell r="H531" t="str">
            <v>UTILITY FLOW DIAGRAMS FOR DIESEL SYSTEM</v>
          </cell>
          <cell r="I531" t="str">
            <v>A</v>
          </cell>
          <cell r="J531" t="str">
            <v>DIAGRAM</v>
          </cell>
          <cell r="P531">
            <v>5</v>
          </cell>
          <cell r="Q531">
            <v>3.1483936734721702E-3</v>
          </cell>
          <cell r="R531">
            <v>5.7056221059852506E-3</v>
          </cell>
          <cell r="S531">
            <v>4.9480455220188074E-3</v>
          </cell>
          <cell r="T531" t="str">
            <v>N2EDPR00090</v>
          </cell>
          <cell r="U531" t="str">
            <v>N2EDPR00085</v>
          </cell>
          <cell r="V531" t="str">
            <v>N2EDPR00080</v>
          </cell>
          <cell r="W531">
            <v>41911.333333333336</v>
          </cell>
          <cell r="X531">
            <v>41924.708333333336</v>
          </cell>
          <cell r="Y531">
            <v>41993.333333333336</v>
          </cell>
          <cell r="Z531">
            <v>41997.708333333336</v>
          </cell>
          <cell r="AA531">
            <v>42147.333333333336</v>
          </cell>
          <cell r="AB531">
            <v>42151.708333333336</v>
          </cell>
          <cell r="AD531" t="str">
            <v/>
          </cell>
          <cell r="AE531" t="str">
            <v/>
          </cell>
          <cell r="AF531" t="str">
            <v/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</row>
        <row r="532">
          <cell r="A532">
            <v>4</v>
          </cell>
          <cell r="B532" t="str">
            <v>BU-82-D-204-PR-PID-009</v>
          </cell>
          <cell r="C532" t="str">
            <v>BU-82-D-210-PR-PID-001</v>
          </cell>
          <cell r="D532" t="str">
            <v>DETAIL</v>
          </cell>
          <cell r="E532" t="str">
            <v>SITE 2</v>
          </cell>
          <cell r="F532" t="str">
            <v>INTERCONNECTING</v>
          </cell>
          <cell r="G532" t="str">
            <v>PROCESS</v>
          </cell>
          <cell r="H532" t="str">
            <v>PIPING &amp; INSTRUMENTATION DIAGRAMS FOR INTERCONNECTING SERVICES</v>
          </cell>
          <cell r="I532" t="str">
            <v>A</v>
          </cell>
          <cell r="J532" t="str">
            <v>P&amp;ID</v>
          </cell>
          <cell r="P532">
            <v>20</v>
          </cell>
          <cell r="Q532">
            <v>1.2593574693888681E-2</v>
          </cell>
          <cell r="R532">
            <v>2.2822488423941002E-2</v>
          </cell>
          <cell r="S532">
            <v>1.979218208807523E-2</v>
          </cell>
          <cell r="T532" t="str">
            <v>N2EDPR00060</v>
          </cell>
          <cell r="U532" t="str">
            <v>N2EDPR00055</v>
          </cell>
          <cell r="V532" t="str">
            <v>N2EDPR00050</v>
          </cell>
          <cell r="W532">
            <v>41911.333333333336</v>
          </cell>
          <cell r="X532">
            <v>41938.708333333336</v>
          </cell>
          <cell r="Y532">
            <v>41993.333333333336</v>
          </cell>
          <cell r="Z532">
            <v>42004.708333333336</v>
          </cell>
          <cell r="AA532">
            <v>42007.333333333336</v>
          </cell>
          <cell r="AB532">
            <v>42018.708333333336</v>
          </cell>
          <cell r="AD532" t="str">
            <v/>
          </cell>
          <cell r="AE532" t="str">
            <v/>
          </cell>
          <cell r="AF532" t="str">
            <v/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</row>
        <row r="533">
          <cell r="A533">
            <v>4</v>
          </cell>
          <cell r="B533" t="str">
            <v>BU-82-D-000-PR-LST-002</v>
          </cell>
          <cell r="C533" t="str">
            <v>BU-82-D-200-PR-LST-001</v>
          </cell>
          <cell r="D533" t="str">
            <v>DETAIL</v>
          </cell>
          <cell r="E533" t="str">
            <v>SITE 2</v>
          </cell>
          <cell r="F533" t="str">
            <v>GENERAL</v>
          </cell>
          <cell r="G533" t="str">
            <v>PROCESS</v>
          </cell>
          <cell r="H533" t="str">
            <v>UTILITY CONSUMPTION LIST</v>
          </cell>
          <cell r="I533" t="str">
            <v>A</v>
          </cell>
          <cell r="J533" t="str">
            <v>LIST</v>
          </cell>
          <cell r="P533">
            <v>8</v>
          </cell>
          <cell r="Q533">
            <v>5.0374298775554731E-3</v>
          </cell>
          <cell r="R533">
            <v>9.1289953695764016E-3</v>
          </cell>
          <cell r="S533">
            <v>7.9168728352300918E-3</v>
          </cell>
          <cell r="T533" t="str">
            <v>N2EDPR00105</v>
          </cell>
          <cell r="U533" t="str">
            <v>N2EDPR00100</v>
          </cell>
          <cell r="V533" t="str">
            <v>N2EDPR00095</v>
          </cell>
          <cell r="W533">
            <v>41904.333333333336</v>
          </cell>
          <cell r="X533">
            <v>41917.708333333336</v>
          </cell>
          <cell r="Y533">
            <v>41932.333333333336</v>
          </cell>
          <cell r="Z533">
            <v>41938.708333333336</v>
          </cell>
          <cell r="AA533">
            <v>42147.333333333336</v>
          </cell>
          <cell r="AB533">
            <v>42151.708333333336</v>
          </cell>
          <cell r="AD533" t="str">
            <v/>
          </cell>
          <cell r="AE533" t="str">
            <v/>
          </cell>
          <cell r="AF533" t="str">
            <v/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</row>
        <row r="534">
          <cell r="A534">
            <v>4</v>
          </cell>
          <cell r="B534" t="str">
            <v>BU-82-D-000-PR-LST-003</v>
          </cell>
          <cell r="C534" t="str">
            <v>BU-82-D-200-PR-LST-002</v>
          </cell>
          <cell r="D534" t="str">
            <v>DETAIL</v>
          </cell>
          <cell r="E534" t="str">
            <v>SITE 2</v>
          </cell>
          <cell r="F534" t="str">
            <v>GENERAL</v>
          </cell>
          <cell r="G534" t="str">
            <v>PROCESS</v>
          </cell>
          <cell r="H534" t="str">
            <v>EQUIPMENT LIST</v>
          </cell>
          <cell r="I534" t="str">
            <v>A</v>
          </cell>
          <cell r="J534" t="str">
            <v>LIST</v>
          </cell>
          <cell r="P534">
            <v>10</v>
          </cell>
          <cell r="Q534">
            <v>6.2967873469443403E-3</v>
          </cell>
          <cell r="R534">
            <v>1.1411244211970501E-2</v>
          </cell>
          <cell r="S534">
            <v>9.8960910440376148E-3</v>
          </cell>
          <cell r="T534" t="str">
            <v>N2EDPR00030</v>
          </cell>
          <cell r="U534" t="str">
            <v>N2EDPR00025</v>
          </cell>
          <cell r="V534" t="str">
            <v>N2EDPR00020</v>
          </cell>
          <cell r="W534">
            <v>41911.333333333336</v>
          </cell>
          <cell r="X534">
            <v>41924.708333333336</v>
          </cell>
          <cell r="Y534">
            <v>41993.333333333336</v>
          </cell>
          <cell r="Z534">
            <v>41997.708333333336</v>
          </cell>
          <cell r="AA534">
            <v>42147.333333333336</v>
          </cell>
          <cell r="AB534">
            <v>42151.708333333336</v>
          </cell>
          <cell r="AD534" t="str">
            <v/>
          </cell>
          <cell r="AE534" t="str">
            <v/>
          </cell>
          <cell r="AF534" t="str">
            <v/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</row>
        <row r="535">
          <cell r="A535">
            <v>4</v>
          </cell>
          <cell r="B535" t="str">
            <v>BU-82-D-000-PR-LST-004</v>
          </cell>
          <cell r="C535" t="str">
            <v>BU-82-D-200-PR-LST-003</v>
          </cell>
          <cell r="D535" t="str">
            <v>DETAIL</v>
          </cell>
          <cell r="E535" t="str">
            <v>SITE 2</v>
          </cell>
          <cell r="F535" t="str">
            <v>GENERAL</v>
          </cell>
          <cell r="G535" t="str">
            <v>PROCESS</v>
          </cell>
          <cell r="H535" t="str">
            <v>EFFLUENT &amp; DRAINAGE SUMMARY</v>
          </cell>
          <cell r="I535" t="str">
            <v>A</v>
          </cell>
          <cell r="J535" t="str">
            <v>LIST</v>
          </cell>
          <cell r="P535">
            <v>5</v>
          </cell>
          <cell r="Q535">
            <v>3.1483936734721702E-3</v>
          </cell>
          <cell r="R535">
            <v>5.7056221059852506E-3</v>
          </cell>
          <cell r="S535">
            <v>4.9480455220188074E-3</v>
          </cell>
          <cell r="T535" t="str">
            <v>N2EDPR00015</v>
          </cell>
          <cell r="U535" t="str">
            <v>N2EDPR00010</v>
          </cell>
          <cell r="V535" t="str">
            <v>N2EDPR00005</v>
          </cell>
          <cell r="W535">
            <v>42136.333333333336</v>
          </cell>
          <cell r="X535">
            <v>42149.708333333336</v>
          </cell>
          <cell r="Y535">
            <v>42150.333333333336</v>
          </cell>
          <cell r="Z535">
            <v>42156.708333333336</v>
          </cell>
          <cell r="AA535">
            <v>42192.333333333336</v>
          </cell>
          <cell r="AB535">
            <v>42198.708333333336</v>
          </cell>
          <cell r="AD535" t="str">
            <v/>
          </cell>
          <cell r="AE535" t="str">
            <v/>
          </cell>
          <cell r="AF535" t="str">
            <v/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</row>
        <row r="536">
          <cell r="A536">
            <v>4</v>
          </cell>
          <cell r="B536" t="str">
            <v>BU-82-D-000-PR-MNL-002</v>
          </cell>
          <cell r="C536" t="str">
            <v>BU-82-D-210-PR-MNL-001</v>
          </cell>
          <cell r="D536" t="str">
            <v>DETAIL</v>
          </cell>
          <cell r="E536" t="str">
            <v>SITE 2</v>
          </cell>
          <cell r="F536" t="str">
            <v>GENERAL</v>
          </cell>
          <cell r="G536" t="str">
            <v>PROCESS</v>
          </cell>
          <cell r="H536" t="str">
            <v>OPERATING MANUAL</v>
          </cell>
          <cell r="I536" t="str">
            <v>A</v>
          </cell>
          <cell r="J536" t="str">
            <v xml:space="preserve"> MANUAL</v>
          </cell>
          <cell r="P536">
            <v>200</v>
          </cell>
          <cell r="Q536">
            <v>0.12593574693888684</v>
          </cell>
          <cell r="R536">
            <v>0.22822488423941004</v>
          </cell>
          <cell r="S536">
            <v>0.19792182088075233</v>
          </cell>
          <cell r="T536" t="str">
            <v>N2EDPR00045</v>
          </cell>
          <cell r="U536" t="str">
            <v>N2EDPR00040</v>
          </cell>
          <cell r="V536" t="str">
            <v>N2EDPR00035</v>
          </cell>
          <cell r="W536">
            <v>42007.333333333336</v>
          </cell>
          <cell r="X536">
            <v>42032.708333333336</v>
          </cell>
          <cell r="Y536">
            <v>42191.333333333336</v>
          </cell>
          <cell r="Z536">
            <v>42211.708333333336</v>
          </cell>
          <cell r="AA536">
            <v>42205.333333333336</v>
          </cell>
          <cell r="AB536">
            <v>42218.708333333336</v>
          </cell>
          <cell r="AD536" t="str">
            <v/>
          </cell>
          <cell r="AE536" t="str">
            <v/>
          </cell>
          <cell r="AF536" t="str">
            <v/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</row>
        <row r="537">
          <cell r="A537" t="str">
            <v>1.3.2.2</v>
          </cell>
          <cell r="B537" t="str">
            <v>Safety</v>
          </cell>
          <cell r="K537">
            <v>537</v>
          </cell>
          <cell r="O537">
            <v>995</v>
          </cell>
          <cell r="Q537">
            <v>0.78172955895020102</v>
          </cell>
          <cell r="R537">
            <v>1.4166759036615095</v>
          </cell>
          <cell r="S537">
            <v>1.1436781609195408</v>
          </cell>
          <cell r="AH537">
            <v>0</v>
          </cell>
        </row>
        <row r="538">
          <cell r="A538">
            <v>4</v>
          </cell>
          <cell r="B538" t="str">
            <v>BU-82-D-205-HS-CAL-001</v>
          </cell>
          <cell r="C538" t="str">
            <v>BU-82-D-200-HS-CAL-001</v>
          </cell>
          <cell r="D538" t="str">
            <v>DETAIL</v>
          </cell>
          <cell r="E538" t="str">
            <v>SITE 2</v>
          </cell>
          <cell r="F538" t="str">
            <v>FIRE WATER</v>
          </cell>
          <cell r="G538" t="str">
            <v>SAFETY</v>
          </cell>
          <cell r="H538" t="str">
            <v xml:space="preserve">HYDRAULIC CALCULATION </v>
          </cell>
          <cell r="I538" t="str">
            <v>A</v>
          </cell>
          <cell r="J538" t="str">
            <v>CALCULATION</v>
          </cell>
          <cell r="P538">
            <v>50</v>
          </cell>
          <cell r="Q538">
            <v>3.9282892409557832E-2</v>
          </cell>
          <cell r="R538">
            <v>7.1189743902588393E-2</v>
          </cell>
          <cell r="S538">
            <v>5.7471264367816119E-2</v>
          </cell>
          <cell r="T538" t="str">
            <v>N2EDHS00245</v>
          </cell>
          <cell r="U538" t="str">
            <v>N2EDHS00240</v>
          </cell>
          <cell r="V538" t="str">
            <v>N2EDHS00235</v>
          </cell>
          <cell r="W538">
            <v>41890.333333333336</v>
          </cell>
          <cell r="X538">
            <v>41910.708333333336</v>
          </cell>
          <cell r="Y538">
            <v>41925.333333333336</v>
          </cell>
          <cell r="Z538">
            <v>41938.708333333336</v>
          </cell>
          <cell r="AA538">
            <v>41953.333333333336</v>
          </cell>
          <cell r="AB538">
            <v>41966.708333333336</v>
          </cell>
          <cell r="AD538" t="str">
            <v/>
          </cell>
          <cell r="AE538" t="str">
            <v/>
          </cell>
          <cell r="AF538" t="str">
            <v/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</row>
        <row r="539">
          <cell r="A539">
            <v>4</v>
          </cell>
          <cell r="B539" t="str">
            <v>BU-82-D-000-HS-DIG-001</v>
          </cell>
          <cell r="C539" t="str">
            <v>BU-82-D-200-HS-DIG-001</v>
          </cell>
          <cell r="D539" t="str">
            <v>DETAIL</v>
          </cell>
          <cell r="E539" t="str">
            <v>SITE 2</v>
          </cell>
          <cell r="F539" t="str">
            <v>GENERAL</v>
          </cell>
          <cell r="G539" t="str">
            <v>SAFETY</v>
          </cell>
          <cell r="H539" t="str">
            <v>F&amp;G CAUSE AND EFFECT IN OFFSITE/UTILITY</v>
          </cell>
          <cell r="I539" t="str">
            <v>A</v>
          </cell>
          <cell r="J539" t="str">
            <v>DIAGRAM</v>
          </cell>
          <cell r="P539">
            <v>40</v>
          </cell>
          <cell r="Q539">
            <v>3.1426313927646263E-2</v>
          </cell>
          <cell r="R539">
            <v>5.6951795122070714E-2</v>
          </cell>
          <cell r="S539">
            <v>4.5977011494252894E-2</v>
          </cell>
          <cell r="T539" t="str">
            <v>N2EDHS00115</v>
          </cell>
          <cell r="U539" t="str">
            <v>N2EDHS00110</v>
          </cell>
          <cell r="V539" t="str">
            <v>N2EDHS00105</v>
          </cell>
          <cell r="W539">
            <v>41923.333333333336</v>
          </cell>
          <cell r="X539">
            <v>41948.708333333336</v>
          </cell>
          <cell r="Y539">
            <v>42023.333333333336</v>
          </cell>
          <cell r="Z539">
            <v>42036.708333333336</v>
          </cell>
          <cell r="AA539">
            <v>42051.333333333336</v>
          </cell>
          <cell r="AB539">
            <v>42064.708333333336</v>
          </cell>
          <cell r="AD539" t="str">
            <v/>
          </cell>
          <cell r="AE539" t="str">
            <v/>
          </cell>
          <cell r="AF539" t="str">
            <v/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</row>
        <row r="540">
          <cell r="A540">
            <v>4</v>
          </cell>
          <cell r="B540" t="str">
            <v>BU-82-D-000-HS-DSH-001</v>
          </cell>
          <cell r="C540" t="str">
            <v>BU-82-D-200-HS-DSH-001</v>
          </cell>
          <cell r="D540" t="str">
            <v>DETAIL</v>
          </cell>
          <cell r="E540" t="str">
            <v>SITE 2</v>
          </cell>
          <cell r="F540" t="str">
            <v>GENERAL</v>
          </cell>
          <cell r="G540" t="str">
            <v>SAFETY</v>
          </cell>
          <cell r="H540" t="str">
            <v>DATA SHEET FOR FIRE FIGHTING EQUIPMENTS</v>
          </cell>
          <cell r="I540" t="str">
            <v>R</v>
          </cell>
          <cell r="J540" t="str">
            <v>DATA SHEET</v>
          </cell>
          <cell r="P540">
            <v>40</v>
          </cell>
          <cell r="Q540">
            <v>3.1426313927646263E-2</v>
          </cell>
          <cell r="R540">
            <v>5.6951795122070714E-2</v>
          </cell>
          <cell r="S540">
            <v>4.5977011494252894E-2</v>
          </cell>
          <cell r="T540" t="str">
            <v>N2EDHS00455</v>
          </cell>
          <cell r="V540" t="str">
            <v>N2EDHS00445</v>
          </cell>
          <cell r="W540">
            <v>41897.333333333336</v>
          </cell>
          <cell r="X540">
            <v>41917.708333333336</v>
          </cell>
          <cell r="AA540">
            <v>41946.333333333336</v>
          </cell>
          <cell r="AB540">
            <v>41959.708333333336</v>
          </cell>
          <cell r="AD540" t="str">
            <v/>
          </cell>
          <cell r="AE540" t="str">
            <v/>
          </cell>
          <cell r="AF540" t="str">
            <v/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</row>
        <row r="541">
          <cell r="A541">
            <v>4</v>
          </cell>
          <cell r="B541" t="str">
            <v>BU-82-D-000-HS-DSH-002</v>
          </cell>
          <cell r="C541" t="str">
            <v>BU-82-D-200-HS-DSH-002</v>
          </cell>
          <cell r="D541" t="str">
            <v>DETAIL</v>
          </cell>
          <cell r="E541" t="str">
            <v>SITE 2</v>
          </cell>
          <cell r="F541" t="str">
            <v>GENERAL</v>
          </cell>
          <cell r="G541" t="str">
            <v>SAFETY</v>
          </cell>
          <cell r="H541" t="str">
            <v xml:space="preserve">DATA SHEET FOR FIRE EXTINGUISHERS </v>
          </cell>
          <cell r="I541" t="str">
            <v>R</v>
          </cell>
          <cell r="J541" t="str">
            <v>DATA SHEET</v>
          </cell>
          <cell r="P541">
            <v>20</v>
          </cell>
          <cell r="Q541">
            <v>1.5713156963823131E-2</v>
          </cell>
          <cell r="R541">
            <v>2.8475897561035357E-2</v>
          </cell>
          <cell r="S541">
            <v>2.2988505747126447E-2</v>
          </cell>
          <cell r="T541" t="str">
            <v>N2EDHS00440</v>
          </cell>
          <cell r="V541" t="str">
            <v>N2EDHS00430</v>
          </cell>
          <cell r="W541">
            <v>41897.333333333336</v>
          </cell>
          <cell r="X541">
            <v>41903.708333333336</v>
          </cell>
          <cell r="AA541">
            <v>41918.333333333336</v>
          </cell>
          <cell r="AB541">
            <v>41924.708333333336</v>
          </cell>
          <cell r="AD541" t="str">
            <v/>
          </cell>
          <cell r="AE541" t="str">
            <v/>
          </cell>
          <cell r="AF541" t="str">
            <v/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</row>
        <row r="542">
          <cell r="A542">
            <v>4</v>
          </cell>
          <cell r="B542" t="str">
            <v>BU-82-D-000-HS-DSH-003</v>
          </cell>
          <cell r="C542" t="str">
            <v>BU-82-D-200-HS-DSH-003</v>
          </cell>
          <cell r="D542" t="str">
            <v>DETAIL</v>
          </cell>
          <cell r="E542" t="str">
            <v>SITE 2</v>
          </cell>
          <cell r="F542" t="str">
            <v>GENERAL</v>
          </cell>
          <cell r="G542" t="str">
            <v>SAFETY</v>
          </cell>
          <cell r="H542" t="str">
            <v>DATA SHEET FOR SAFETY SHOWERS AND EYE WASHERS</v>
          </cell>
          <cell r="I542" t="str">
            <v>R</v>
          </cell>
          <cell r="J542" t="str">
            <v>DATA SHEET</v>
          </cell>
          <cell r="P542">
            <v>20</v>
          </cell>
          <cell r="Q542">
            <v>1.5713156963823131E-2</v>
          </cell>
          <cell r="R542">
            <v>2.8475897561035357E-2</v>
          </cell>
          <cell r="S542">
            <v>2.2988505747126447E-2</v>
          </cell>
          <cell r="T542" t="str">
            <v>N2EDHS00470</v>
          </cell>
          <cell r="V542" t="str">
            <v>N2EDHS00460</v>
          </cell>
          <cell r="W542">
            <v>41897.333333333336</v>
          </cell>
          <cell r="X542">
            <v>41903.708333333336</v>
          </cell>
          <cell r="AA542">
            <v>41932.333333333336</v>
          </cell>
          <cell r="AB542">
            <v>41938.708333333336</v>
          </cell>
          <cell r="AD542" t="str">
            <v/>
          </cell>
          <cell r="AE542" t="str">
            <v/>
          </cell>
          <cell r="AF542" t="str">
            <v/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</row>
        <row r="543">
          <cell r="A543">
            <v>4</v>
          </cell>
          <cell r="B543" t="str">
            <v>BU-82-D-000-HS-PPL-001</v>
          </cell>
          <cell r="C543" t="str">
            <v>BU-82-D-200-HS-LAY-001</v>
          </cell>
          <cell r="D543" t="str">
            <v>DETAIL</v>
          </cell>
          <cell r="E543" t="str">
            <v>SITE 2</v>
          </cell>
          <cell r="F543" t="str">
            <v>GENERAL</v>
          </cell>
          <cell r="G543" t="str">
            <v>SAFETY</v>
          </cell>
          <cell r="H543" t="str">
            <v>SAFETY &amp; FIRE FIGHTING EQUIPMENT LAYOUT FOR OFFSITE AREA</v>
          </cell>
          <cell r="I543" t="str">
            <v>A</v>
          </cell>
          <cell r="J543" t="str">
            <v>LAYOUT</v>
          </cell>
          <cell r="P543">
            <v>30</v>
          </cell>
          <cell r="Q543">
            <v>2.3569735445734701E-2</v>
          </cell>
          <cell r="R543">
            <v>4.2713846341553049E-2</v>
          </cell>
          <cell r="S543">
            <v>3.4482758620689676E-2</v>
          </cell>
          <cell r="T543" t="str">
            <v>N2EDHS00325</v>
          </cell>
          <cell r="U543" t="str">
            <v>N2EDHS00320</v>
          </cell>
          <cell r="V543" t="str">
            <v>N2EDHS00315</v>
          </cell>
          <cell r="W543">
            <v>41981.333333333336</v>
          </cell>
          <cell r="X543">
            <v>41994.708333333336</v>
          </cell>
          <cell r="Y543">
            <v>42009.333333333336</v>
          </cell>
          <cell r="Z543">
            <v>42022.708333333336</v>
          </cell>
          <cell r="AA543">
            <v>42037.333333333336</v>
          </cell>
          <cell r="AB543">
            <v>42050.708333333336</v>
          </cell>
          <cell r="AD543" t="str">
            <v/>
          </cell>
          <cell r="AE543" t="str">
            <v/>
          </cell>
          <cell r="AF543" t="str">
            <v/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</row>
        <row r="544">
          <cell r="A544">
            <v>4</v>
          </cell>
          <cell r="B544" t="str">
            <v>BU-82-D-000-HS-PPL-002</v>
          </cell>
          <cell r="C544" t="str">
            <v>BU-82-D-200-HS-LAY-002</v>
          </cell>
          <cell r="D544" t="str">
            <v>DETAIL</v>
          </cell>
          <cell r="E544" t="str">
            <v>SITE 2</v>
          </cell>
          <cell r="F544" t="str">
            <v>GENERAL</v>
          </cell>
          <cell r="G544" t="str">
            <v>SAFETY</v>
          </cell>
          <cell r="H544" t="str">
            <v>FIRE &amp; GAS DETECTOR LAYOUT FOR OFFSITE AREA</v>
          </cell>
          <cell r="I544" t="str">
            <v>A</v>
          </cell>
          <cell r="J544" t="str">
            <v>LAYOUT</v>
          </cell>
          <cell r="P544">
            <v>30</v>
          </cell>
          <cell r="Q544">
            <v>2.3569735445734701E-2</v>
          </cell>
          <cell r="R544">
            <v>4.2713846341553049E-2</v>
          </cell>
          <cell r="S544">
            <v>3.4482758620689676E-2</v>
          </cell>
          <cell r="T544" t="str">
            <v>N2EDHS00325</v>
          </cell>
          <cell r="U544" t="str">
            <v>N2EDHS00320</v>
          </cell>
          <cell r="V544" t="str">
            <v>N2EDHS00315</v>
          </cell>
          <cell r="W544">
            <v>41981.333333333336</v>
          </cell>
          <cell r="X544">
            <v>41994.708333333336</v>
          </cell>
          <cell r="Y544">
            <v>42009.333333333336</v>
          </cell>
          <cell r="Z544">
            <v>42022.708333333336</v>
          </cell>
          <cell r="AA544">
            <v>42037.333333333336</v>
          </cell>
          <cell r="AB544">
            <v>42050.708333333336</v>
          </cell>
          <cell r="AD544" t="str">
            <v/>
          </cell>
          <cell r="AE544" t="str">
            <v/>
          </cell>
          <cell r="AF544" t="str">
            <v/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</row>
        <row r="545">
          <cell r="A545">
            <v>4</v>
          </cell>
          <cell r="B545" t="str">
            <v>BU-82-D-000-HS-PPL-003</v>
          </cell>
          <cell r="C545" t="str">
            <v>BU-82-D-200-HS-LAY-003</v>
          </cell>
          <cell r="D545" t="str">
            <v>DETAIL</v>
          </cell>
          <cell r="E545" t="str">
            <v>SITE 2</v>
          </cell>
          <cell r="F545" t="str">
            <v>GENERAL</v>
          </cell>
          <cell r="G545" t="str">
            <v>SAFETY</v>
          </cell>
          <cell r="H545" t="str">
            <v>HAZARDOUS AREA CLASSIFICATION LAYOUT</v>
          </cell>
          <cell r="I545" t="str">
            <v>A</v>
          </cell>
          <cell r="J545" t="str">
            <v>LAYOUT</v>
          </cell>
          <cell r="P545">
            <v>40</v>
          </cell>
          <cell r="Q545">
            <v>3.1426313927646263E-2</v>
          </cell>
          <cell r="R545">
            <v>5.6951795122070714E-2</v>
          </cell>
          <cell r="S545">
            <v>4.5977011494252894E-2</v>
          </cell>
          <cell r="T545" t="str">
            <v>N2EDHS00230</v>
          </cell>
          <cell r="U545" t="str">
            <v>N2EDHS00225</v>
          </cell>
          <cell r="V545" t="str">
            <v>N2EDHS00220</v>
          </cell>
          <cell r="W545">
            <v>41981.333333333336</v>
          </cell>
          <cell r="X545">
            <v>41994.708333333336</v>
          </cell>
          <cell r="Y545">
            <v>42009.333333333336</v>
          </cell>
          <cell r="Z545">
            <v>42015.708333333336</v>
          </cell>
          <cell r="AA545">
            <v>42030.333333333336</v>
          </cell>
          <cell r="AB545">
            <v>42036.708333333336</v>
          </cell>
          <cell r="AD545" t="str">
            <v/>
          </cell>
          <cell r="AE545" t="str">
            <v/>
          </cell>
          <cell r="AF545" t="str">
            <v/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</row>
        <row r="546">
          <cell r="A546">
            <v>4</v>
          </cell>
          <cell r="B546" t="str">
            <v>BU-82-D-000-HS-PPL-004</v>
          </cell>
          <cell r="C546" t="str">
            <v>BU-82-D-200-HS-LAY-004</v>
          </cell>
          <cell r="D546" t="str">
            <v>DETAIL</v>
          </cell>
          <cell r="E546" t="str">
            <v>SITE 2</v>
          </cell>
          <cell r="F546" t="str">
            <v>GENERAL</v>
          </cell>
          <cell r="G546" t="str">
            <v>SAFETY</v>
          </cell>
          <cell r="H546" t="str">
            <v>ESCAPE ROUTE DRAWING FOR OFFSITE AREA</v>
          </cell>
          <cell r="I546" t="str">
            <v>A</v>
          </cell>
          <cell r="J546" t="str">
            <v>LAYOUT</v>
          </cell>
          <cell r="P546">
            <v>20</v>
          </cell>
          <cell r="Q546">
            <v>1.5713156963823131E-2</v>
          </cell>
          <cell r="R546">
            <v>2.8475897561035357E-2</v>
          </cell>
          <cell r="S546">
            <v>2.2988505747126447E-2</v>
          </cell>
          <cell r="T546" t="str">
            <v>N2EDHS00100</v>
          </cell>
          <cell r="U546" t="str">
            <v>N2EDHS00095</v>
          </cell>
          <cell r="V546" t="str">
            <v>N2EDHS00090</v>
          </cell>
          <cell r="W546">
            <v>41981.333333333336</v>
          </cell>
          <cell r="X546">
            <v>41989.708333333336</v>
          </cell>
          <cell r="Y546">
            <v>42004.333333333336</v>
          </cell>
          <cell r="Z546">
            <v>42010.708333333336</v>
          </cell>
          <cell r="AA546">
            <v>42044.333333333336</v>
          </cell>
          <cell r="AB546">
            <v>42050.708333333336</v>
          </cell>
          <cell r="AD546" t="str">
            <v/>
          </cell>
          <cell r="AE546" t="str">
            <v/>
          </cell>
          <cell r="AF546" t="str">
            <v/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</row>
        <row r="547">
          <cell r="A547">
            <v>4</v>
          </cell>
          <cell r="B547" t="str">
            <v>BU-82-D-000-HS-PPL-005</v>
          </cell>
          <cell r="C547" t="str">
            <v>BU-82-D-200-HS-LAY-005</v>
          </cell>
          <cell r="D547" t="str">
            <v>DETAIL</v>
          </cell>
          <cell r="E547" t="str">
            <v>SITE 2</v>
          </cell>
          <cell r="F547" t="str">
            <v>GENERAL</v>
          </cell>
          <cell r="G547" t="str">
            <v>SAFETY</v>
          </cell>
          <cell r="H547" t="str">
            <v>FIRE PROOFING LAYOUT</v>
          </cell>
          <cell r="I547" t="str">
            <v>A</v>
          </cell>
          <cell r="J547" t="str">
            <v>LAYOUT</v>
          </cell>
          <cell r="P547">
            <v>30</v>
          </cell>
          <cell r="Q547">
            <v>2.3569735445734701E-2</v>
          </cell>
          <cell r="R547">
            <v>4.2713846341553049E-2</v>
          </cell>
          <cell r="S547">
            <v>3.4482758620689676E-2</v>
          </cell>
          <cell r="T547" t="str">
            <v>N2EDHS00175</v>
          </cell>
          <cell r="U547" t="str">
            <v>N2EDHS00170</v>
          </cell>
          <cell r="V547" t="str">
            <v>N2EDHS00165</v>
          </cell>
          <cell r="W547">
            <v>41981.333333333336</v>
          </cell>
          <cell r="X547">
            <v>41987.708333333336</v>
          </cell>
          <cell r="Y547">
            <v>42002.333333333336</v>
          </cell>
          <cell r="Z547">
            <v>42008.708333333336</v>
          </cell>
          <cell r="AA547">
            <v>42023.333333333336</v>
          </cell>
          <cell r="AB547">
            <v>42029.708333333336</v>
          </cell>
          <cell r="AD547" t="str">
            <v/>
          </cell>
          <cell r="AE547" t="str">
            <v/>
          </cell>
          <cell r="AF547" t="str">
            <v/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</row>
        <row r="548">
          <cell r="A548">
            <v>4</v>
          </cell>
          <cell r="B548" t="str">
            <v>BU-82-D-000-HS-PPL-006</v>
          </cell>
          <cell r="C548" t="str">
            <v>BU-82-D-200-HS-LAY-006</v>
          </cell>
          <cell r="D548" t="str">
            <v>DETAIL</v>
          </cell>
          <cell r="E548" t="str">
            <v>SITE 2</v>
          </cell>
          <cell r="F548" t="str">
            <v>GENERAL</v>
          </cell>
          <cell r="G548" t="str">
            <v>SAFETY</v>
          </cell>
          <cell r="H548" t="str">
            <v>FIRE WATER DISTRIBURION LAYOUT FOR OFFSITE AREA</v>
          </cell>
          <cell r="I548" t="str">
            <v>A</v>
          </cell>
          <cell r="J548" t="str">
            <v>LAYOUT</v>
          </cell>
          <cell r="P548">
            <v>30</v>
          </cell>
          <cell r="Q548">
            <v>2.3569735445734701E-2</v>
          </cell>
          <cell r="R548">
            <v>4.2713846341553049E-2</v>
          </cell>
          <cell r="S548">
            <v>3.4482758620689676E-2</v>
          </cell>
          <cell r="T548" t="str">
            <v>N2EDHS00485</v>
          </cell>
          <cell r="U548" t="str">
            <v>N2EDHS00480</v>
          </cell>
          <cell r="V548" t="str">
            <v>N2EDHS00475</v>
          </cell>
          <cell r="W548">
            <v>41981.333333333336</v>
          </cell>
          <cell r="X548">
            <v>41994.708333333336</v>
          </cell>
          <cell r="Y548">
            <v>42009.333333333336</v>
          </cell>
          <cell r="Z548">
            <v>42015.708333333336</v>
          </cell>
          <cell r="AA548">
            <v>42030.333333333336</v>
          </cell>
          <cell r="AB548">
            <v>42036.708333333336</v>
          </cell>
          <cell r="AD548" t="str">
            <v/>
          </cell>
          <cell r="AE548" t="str">
            <v/>
          </cell>
          <cell r="AF548" t="str">
            <v/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</row>
        <row r="549">
          <cell r="A549">
            <v>4</v>
          </cell>
          <cell r="B549" t="str">
            <v>BU-82-D-000-HS-LST-001</v>
          </cell>
          <cell r="C549" t="str">
            <v>BU-82-D-200-HS-LST-001</v>
          </cell>
          <cell r="D549" t="str">
            <v>DETAIL</v>
          </cell>
          <cell r="E549" t="str">
            <v>SITE 2</v>
          </cell>
          <cell r="F549" t="str">
            <v>GENERAL</v>
          </cell>
          <cell r="G549" t="str">
            <v>SAFETY</v>
          </cell>
          <cell r="H549" t="str">
            <v>HAZARD SOURCE LIST</v>
          </cell>
          <cell r="I549" t="str">
            <v>A</v>
          </cell>
          <cell r="J549" t="str">
            <v>LIST</v>
          </cell>
          <cell r="P549">
            <v>30</v>
          </cell>
          <cell r="Q549">
            <v>2.3569735445734701E-2</v>
          </cell>
          <cell r="R549">
            <v>4.2713846341553049E-2</v>
          </cell>
          <cell r="S549">
            <v>3.4482758620689676E-2</v>
          </cell>
          <cell r="T549" t="str">
            <v>N2EDHS00215</v>
          </cell>
          <cell r="U549" t="str">
            <v>N2EDHS00210</v>
          </cell>
          <cell r="V549" t="str">
            <v>N2EDHS00205</v>
          </cell>
          <cell r="W549">
            <v>41925.333333333336</v>
          </cell>
          <cell r="X549">
            <v>41938.708333333336</v>
          </cell>
          <cell r="Y549">
            <v>41953.333333333336</v>
          </cell>
          <cell r="Z549">
            <v>41959.708333333336</v>
          </cell>
          <cell r="AA549">
            <v>41974.333333333336</v>
          </cell>
          <cell r="AB549">
            <v>41980.708333333336</v>
          </cell>
          <cell r="AD549" t="str">
            <v/>
          </cell>
          <cell r="AE549" t="str">
            <v/>
          </cell>
          <cell r="AF549" t="str">
            <v/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</row>
        <row r="550">
          <cell r="A550">
            <v>4</v>
          </cell>
          <cell r="B550" t="str">
            <v>BU-82-D-000-HS-MRQ-151</v>
          </cell>
          <cell r="C550" t="str">
            <v>BU-82-D-200-HS-MRQ-161</v>
          </cell>
          <cell r="D550" t="str">
            <v>DETAIL</v>
          </cell>
          <cell r="E550" t="str">
            <v>SITE 2</v>
          </cell>
          <cell r="F550" t="str">
            <v>GENERAL</v>
          </cell>
          <cell r="G550" t="str">
            <v>SAFETY</v>
          </cell>
          <cell r="H550" t="str">
            <v>MATERIAL REQUISITION FOR FIRE FIGHTING EQUIPMENT FOR SITE 2</v>
          </cell>
          <cell r="I550" t="str">
            <v>R</v>
          </cell>
          <cell r="J550" t="str">
            <v>MRQ</v>
          </cell>
          <cell r="P550">
            <v>10</v>
          </cell>
          <cell r="Q550">
            <v>7.8565784819115657E-3</v>
          </cell>
          <cell r="R550">
            <v>1.4237948780517679E-2</v>
          </cell>
          <cell r="S550">
            <v>1.1494252873563223E-2</v>
          </cell>
          <cell r="T550" t="str">
            <v>N2EDHS00530</v>
          </cell>
          <cell r="V550" t="str">
            <v>N2EDHS00525</v>
          </cell>
          <cell r="W550">
            <v>41995.333333333336</v>
          </cell>
          <cell r="X550">
            <v>42015.708333333336</v>
          </cell>
          <cell r="AA550">
            <v>42030.333333333336</v>
          </cell>
          <cell r="AB550">
            <v>42043.708333333336</v>
          </cell>
          <cell r="AD550" t="str">
            <v/>
          </cell>
          <cell r="AE550" t="str">
            <v/>
          </cell>
          <cell r="AF550" t="str">
            <v/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</row>
        <row r="551">
          <cell r="A551">
            <v>4</v>
          </cell>
          <cell r="B551" t="str">
            <v>BU-82-D-000-HS-MRQ-152</v>
          </cell>
          <cell r="C551" t="str">
            <v>BU-82-D-200-HS-MRQ-162</v>
          </cell>
          <cell r="D551" t="str">
            <v>DETAIL</v>
          </cell>
          <cell r="E551" t="str">
            <v>SITE 2</v>
          </cell>
          <cell r="F551" t="str">
            <v>GENERAL</v>
          </cell>
          <cell r="G551" t="str">
            <v>SAFETY</v>
          </cell>
          <cell r="H551" t="str">
            <v>MATERIAL REQUISITION FOR FIRE EXTINGUISHERS FOR SITE 2</v>
          </cell>
          <cell r="I551" t="str">
            <v>R</v>
          </cell>
          <cell r="J551" t="str">
            <v>MRQ</v>
          </cell>
          <cell r="P551">
            <v>10</v>
          </cell>
          <cell r="Q551">
            <v>7.8565784819115657E-3</v>
          </cell>
          <cell r="R551">
            <v>1.4237948780517679E-2</v>
          </cell>
          <cell r="S551">
            <v>1.1494252873563223E-2</v>
          </cell>
          <cell r="T551" t="str">
            <v>N2EDHS00350</v>
          </cell>
          <cell r="V551" t="str">
            <v>N2EDHS00355</v>
          </cell>
          <cell r="W551">
            <v>41995.333333333336</v>
          </cell>
          <cell r="X551">
            <v>42001.708333333336</v>
          </cell>
          <cell r="AA551">
            <v>42016.333333333336</v>
          </cell>
          <cell r="AB551">
            <v>42022.708333333336</v>
          </cell>
          <cell r="AD551" t="str">
            <v/>
          </cell>
          <cell r="AE551" t="str">
            <v/>
          </cell>
          <cell r="AF551" t="str">
            <v/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</row>
        <row r="552">
          <cell r="A552">
            <v>4</v>
          </cell>
          <cell r="B552" t="str">
            <v>BU-82-D-000-HS-MRQ-153</v>
          </cell>
          <cell r="C552" t="str">
            <v>BU-82-D-200-HS-MRQ-163</v>
          </cell>
          <cell r="D552" t="str">
            <v>DETAIL</v>
          </cell>
          <cell r="E552" t="str">
            <v>SITE 2</v>
          </cell>
          <cell r="F552" t="str">
            <v>GENERAL</v>
          </cell>
          <cell r="G552" t="str">
            <v>SAFETY</v>
          </cell>
          <cell r="H552" t="str">
            <v>MATERIAL REQUISITION for Personnel Protection Equipment FOR SITE 2</v>
          </cell>
          <cell r="I552" t="str">
            <v>R</v>
          </cell>
          <cell r="J552" t="str">
            <v>MRQ</v>
          </cell>
          <cell r="P552">
            <v>10</v>
          </cell>
          <cell r="Q552">
            <v>7.8565784819115657E-3</v>
          </cell>
          <cell r="R552">
            <v>1.4237948780517679E-2</v>
          </cell>
          <cell r="S552">
            <v>1.1494252873563223E-2</v>
          </cell>
          <cell r="T552" t="str">
            <v>N2EDHS00390</v>
          </cell>
          <cell r="V552" t="str">
            <v>N2EDHS00395</v>
          </cell>
          <cell r="W552">
            <v>41959.333333333336</v>
          </cell>
          <cell r="X552">
            <v>41965.708333333336</v>
          </cell>
          <cell r="AA552">
            <v>41980.333333333336</v>
          </cell>
          <cell r="AB552">
            <v>41986.708333333336</v>
          </cell>
          <cell r="AD552" t="str">
            <v/>
          </cell>
          <cell r="AE552" t="str">
            <v/>
          </cell>
          <cell r="AF552" t="str">
            <v/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</row>
        <row r="553">
          <cell r="A553">
            <v>4</v>
          </cell>
          <cell r="B553" t="str">
            <v>BU-82-D-000-HS-MRQ-154</v>
          </cell>
          <cell r="C553" t="str">
            <v>BU-82-D-200-HS-MRQ-154</v>
          </cell>
          <cell r="D553" t="str">
            <v>DETAIL</v>
          </cell>
          <cell r="E553" t="str">
            <v>SITE 2</v>
          </cell>
          <cell r="F553" t="str">
            <v>GENERAL</v>
          </cell>
          <cell r="G553" t="str">
            <v>SAFETY</v>
          </cell>
          <cell r="H553" t="str">
            <v>MATERIAL REQUISITION FOR SAFETY SIGNS</v>
          </cell>
          <cell r="I553" t="str">
            <v>R</v>
          </cell>
          <cell r="J553" t="str">
            <v>MRQ</v>
          </cell>
          <cell r="P553">
            <v>10</v>
          </cell>
          <cell r="Q553">
            <v>7.8565784819115657E-3</v>
          </cell>
          <cell r="R553">
            <v>1.4237948780517679E-2</v>
          </cell>
          <cell r="S553">
            <v>1.1494252873563223E-2</v>
          </cell>
          <cell r="T553" t="str">
            <v>N2EDHS00410</v>
          </cell>
          <cell r="V553" t="str">
            <v>N2EDHS00415</v>
          </cell>
          <cell r="W553">
            <v>41990.333333333336</v>
          </cell>
          <cell r="X553">
            <v>41996.708333333336</v>
          </cell>
          <cell r="AA553">
            <v>42011.333333333336</v>
          </cell>
          <cell r="AB553">
            <v>42017.708333333336</v>
          </cell>
          <cell r="AD553" t="str">
            <v/>
          </cell>
          <cell r="AE553" t="str">
            <v/>
          </cell>
          <cell r="AF553" t="str">
            <v/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</row>
        <row r="554">
          <cell r="A554">
            <v>4</v>
          </cell>
          <cell r="B554" t="str">
            <v>BU-82-D-000-HS-MRQ-155</v>
          </cell>
          <cell r="C554" t="str">
            <v>BU-82-D-200-HS-MRQ-155</v>
          </cell>
          <cell r="D554" t="str">
            <v>DETAIL</v>
          </cell>
          <cell r="E554" t="str">
            <v>SITE 2</v>
          </cell>
          <cell r="F554" t="str">
            <v>GENERAL</v>
          </cell>
          <cell r="G554" t="str">
            <v>SAFETY</v>
          </cell>
          <cell r="H554" t="str">
            <v>MATERIAL REQUISITION FOR SAFETY SHOWER &amp; EYE WASH FOR SITE 2</v>
          </cell>
          <cell r="I554" t="str">
            <v>R</v>
          </cell>
          <cell r="J554" t="str">
            <v>MRQ</v>
          </cell>
          <cell r="P554">
            <v>10</v>
          </cell>
          <cell r="Q554">
            <v>7.8565784819115657E-3</v>
          </cell>
          <cell r="R554">
            <v>1.4237948780517679E-2</v>
          </cell>
          <cell r="S554">
            <v>1.1494252873563223E-2</v>
          </cell>
          <cell r="T554" t="str">
            <v>N2EDHS00400</v>
          </cell>
          <cell r="V554" t="str">
            <v>N2EDHS00405</v>
          </cell>
          <cell r="W554">
            <v>41995.333333333336</v>
          </cell>
          <cell r="X554">
            <v>42001.708333333336</v>
          </cell>
          <cell r="AA554">
            <v>42016.333333333336</v>
          </cell>
          <cell r="AB554">
            <v>42022.708333333336</v>
          </cell>
          <cell r="AD554" t="str">
            <v/>
          </cell>
          <cell r="AE554" t="str">
            <v/>
          </cell>
          <cell r="AF554" t="str">
            <v/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</row>
        <row r="555">
          <cell r="A555">
            <v>4</v>
          </cell>
          <cell r="B555" t="str">
            <v>BU-82-D-000-HS-MRQ-156</v>
          </cell>
          <cell r="C555" t="str">
            <v>BU-82-D-200-HS-MRQ-156</v>
          </cell>
          <cell r="D555" t="str">
            <v>DETAIL</v>
          </cell>
          <cell r="E555" t="str">
            <v>SITE 2</v>
          </cell>
          <cell r="F555" t="str">
            <v>GENERAL</v>
          </cell>
          <cell r="G555" t="str">
            <v>SAFETY</v>
          </cell>
          <cell r="H555" t="str">
            <v>MATERIAL REQUISITION FOR FIRE TRUCK FOR SITE 2</v>
          </cell>
          <cell r="I555" t="str">
            <v>R</v>
          </cell>
          <cell r="J555" t="str">
            <v>MRQ</v>
          </cell>
          <cell r="P555">
            <v>10</v>
          </cell>
          <cell r="Q555">
            <v>7.8565784819115657E-3</v>
          </cell>
          <cell r="R555">
            <v>1.4237948780517679E-2</v>
          </cell>
          <cell r="S555">
            <v>1.1494252873563223E-2</v>
          </cell>
          <cell r="T555" t="str">
            <v>N2EDHS00360</v>
          </cell>
          <cell r="V555" t="str">
            <v>N2EDHS00365</v>
          </cell>
          <cell r="W555">
            <v>41881.333333333336</v>
          </cell>
          <cell r="X555">
            <v>41885.708333333336</v>
          </cell>
          <cell r="AA555">
            <v>41902.333333333336</v>
          </cell>
          <cell r="AB555">
            <v>41906.708333333336</v>
          </cell>
          <cell r="AD555" t="str">
            <v/>
          </cell>
          <cell r="AE555" t="str">
            <v/>
          </cell>
          <cell r="AF555" t="str">
            <v/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</row>
        <row r="556">
          <cell r="A556">
            <v>4</v>
          </cell>
          <cell r="B556" t="str">
            <v>BU-82-D-000-HS-MRQ-157</v>
          </cell>
          <cell r="C556" t="str">
            <v>BU-82-D-200-HS-MRQ-157</v>
          </cell>
          <cell r="D556" t="str">
            <v>DETAIL</v>
          </cell>
          <cell r="E556" t="str">
            <v>SITE 2</v>
          </cell>
          <cell r="F556" t="str">
            <v>GENERAL</v>
          </cell>
          <cell r="G556" t="str">
            <v>SAFETY</v>
          </cell>
          <cell r="H556" t="str">
            <v>MATERIAL REQUISITION FOR CO2 SYSTEM FOR SITE 2</v>
          </cell>
          <cell r="I556" t="str">
            <v>R</v>
          </cell>
          <cell r="J556" t="str">
            <v>MRQ</v>
          </cell>
          <cell r="P556">
            <v>10</v>
          </cell>
          <cell r="Q556">
            <v>7.8565784819115657E-3</v>
          </cell>
          <cell r="R556">
            <v>1.4237948780517679E-2</v>
          </cell>
          <cell r="S556">
            <v>1.1494252873563223E-2</v>
          </cell>
          <cell r="T556" t="str">
            <v>N2EDHS00340</v>
          </cell>
          <cell r="V556" t="str">
            <v>N2EDHS00345</v>
          </cell>
          <cell r="W556">
            <v>41923.333333333336</v>
          </cell>
          <cell r="X556">
            <v>41927.708333333336</v>
          </cell>
          <cell r="AA556">
            <v>41944.333333333336</v>
          </cell>
          <cell r="AB556">
            <v>41948.708333333336</v>
          </cell>
          <cell r="AD556" t="str">
            <v/>
          </cell>
          <cell r="AE556" t="str">
            <v/>
          </cell>
          <cell r="AF556" t="str">
            <v/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</row>
        <row r="557">
          <cell r="A557">
            <v>4</v>
          </cell>
          <cell r="B557" t="str">
            <v>BU-82-D-000-HS-MRQ-158</v>
          </cell>
          <cell r="C557" t="str">
            <v>BU-82-D-200-HS-MRQ-158</v>
          </cell>
          <cell r="D557" t="str">
            <v>DETAIL</v>
          </cell>
          <cell r="E557" t="str">
            <v>SITE 2</v>
          </cell>
          <cell r="F557" t="str">
            <v>GENERAL</v>
          </cell>
          <cell r="G557" t="str">
            <v>SAFETY</v>
          </cell>
          <cell r="H557" t="str">
            <v>MATERIAL REQUISITION FOR INERT GAS/CLEAN AGENT FOR SITE 2</v>
          </cell>
          <cell r="I557" t="str">
            <v>R</v>
          </cell>
          <cell r="J557" t="str">
            <v>MRQ</v>
          </cell>
          <cell r="P557">
            <v>10</v>
          </cell>
          <cell r="Q557">
            <v>7.8565784819115657E-3</v>
          </cell>
          <cell r="R557">
            <v>1.4237948780517679E-2</v>
          </cell>
          <cell r="S557">
            <v>1.1494252873563223E-2</v>
          </cell>
          <cell r="T557" t="str">
            <v>N2EDHS00380</v>
          </cell>
          <cell r="V557" t="str">
            <v>N2EDHS00385</v>
          </cell>
          <cell r="W557">
            <v>41923.333333333336</v>
          </cell>
          <cell r="X557">
            <v>41927.708333333336</v>
          </cell>
          <cell r="AA557">
            <v>41944.333333333336</v>
          </cell>
          <cell r="AB557">
            <v>41948.708333333336</v>
          </cell>
          <cell r="AD557" t="str">
            <v/>
          </cell>
          <cell r="AE557" t="str">
            <v/>
          </cell>
          <cell r="AF557" t="str">
            <v/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</row>
        <row r="558">
          <cell r="A558">
            <v>4</v>
          </cell>
          <cell r="B558" t="str">
            <v>BU-82-D-000-HS-MRQ-159</v>
          </cell>
          <cell r="C558" t="str">
            <v>BU-82-D-200-HS-MRQ-151</v>
          </cell>
          <cell r="D558" t="str">
            <v>DETAIL</v>
          </cell>
          <cell r="E558" t="str">
            <v>SITE 2</v>
          </cell>
          <cell r="F558" t="str">
            <v>GENERAL</v>
          </cell>
          <cell r="G558" t="str">
            <v>SAFETY</v>
          </cell>
          <cell r="H558" t="str">
            <v>MATERIAL REQUISITION  for Spray Nozzle for Site 2</v>
          </cell>
          <cell r="I558" t="str">
            <v>R</v>
          </cell>
          <cell r="J558" t="str">
            <v>MRQ</v>
          </cell>
          <cell r="P558">
            <v>10</v>
          </cell>
          <cell r="Q558">
            <v>7.8565784819115657E-3</v>
          </cell>
          <cell r="R558">
            <v>1.4237948780517679E-2</v>
          </cell>
          <cell r="S558">
            <v>1.1494252873563223E-2</v>
          </cell>
          <cell r="T558" t="str">
            <v>N2EDHS00520</v>
          </cell>
          <cell r="V558" t="str">
            <v>N2EDHS00510</v>
          </cell>
          <cell r="W558">
            <v>41918.333333333336</v>
          </cell>
          <cell r="X558">
            <v>41924.708333333336</v>
          </cell>
          <cell r="AA558">
            <v>41939.333333333336</v>
          </cell>
          <cell r="AB558">
            <v>41945.708333333336</v>
          </cell>
          <cell r="AD558" t="str">
            <v/>
          </cell>
          <cell r="AE558" t="str">
            <v/>
          </cell>
          <cell r="AF558" t="str">
            <v/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</row>
        <row r="559">
          <cell r="A559">
            <v>4</v>
          </cell>
          <cell r="B559" t="str">
            <v>BU-82-D-000-HS-MRQ-160</v>
          </cell>
          <cell r="C559" t="str">
            <v>BU-82-D-200-HS-MRQ-152</v>
          </cell>
          <cell r="D559" t="str">
            <v>DETAIL</v>
          </cell>
          <cell r="E559" t="str">
            <v>SITE 2</v>
          </cell>
          <cell r="F559" t="str">
            <v>GENERAL</v>
          </cell>
          <cell r="G559" t="str">
            <v>SAFETY</v>
          </cell>
          <cell r="H559" t="str">
            <v>MATERIAL REQUISITION  for Deluge System for Site 2</v>
          </cell>
          <cell r="I559" t="str">
            <v>R</v>
          </cell>
          <cell r="J559" t="str">
            <v>MRQ</v>
          </cell>
          <cell r="P559">
            <v>10</v>
          </cell>
          <cell r="Q559">
            <v>7.8565784819115657E-3</v>
          </cell>
          <cell r="R559">
            <v>1.4237948780517679E-2</v>
          </cell>
          <cell r="S559">
            <v>1.1494252873563223E-2</v>
          </cell>
          <cell r="T559" t="str">
            <v>N2EDHS00495</v>
          </cell>
          <cell r="V559" t="str">
            <v>N2EDHS00490</v>
          </cell>
          <cell r="W559">
            <v>41995.333333333336</v>
          </cell>
          <cell r="X559">
            <v>42001.708333333336</v>
          </cell>
          <cell r="AA559">
            <v>42016.333333333336</v>
          </cell>
          <cell r="AB559">
            <v>42022.708333333336</v>
          </cell>
          <cell r="AD559" t="str">
            <v/>
          </cell>
          <cell r="AE559" t="str">
            <v/>
          </cell>
          <cell r="AF559" t="str">
            <v/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</row>
        <row r="560">
          <cell r="A560">
            <v>4</v>
          </cell>
          <cell r="B560" t="str">
            <v>BU-82-D-000-HS-MRQ-161</v>
          </cell>
          <cell r="C560" t="str">
            <v>BU-82-D-200-HS-MRQ-153</v>
          </cell>
          <cell r="D560" t="str">
            <v>DETAIL</v>
          </cell>
          <cell r="E560" t="str">
            <v>SITE 2</v>
          </cell>
          <cell r="F560" t="str">
            <v>GENERAL</v>
          </cell>
          <cell r="G560" t="str">
            <v>SAFETY</v>
          </cell>
          <cell r="H560" t="str">
            <v>MATERIAL REQUISITION  for Foam System for Site 2</v>
          </cell>
          <cell r="I560" t="str">
            <v>R</v>
          </cell>
          <cell r="J560" t="str">
            <v>MRQ</v>
          </cell>
          <cell r="P560">
            <v>10</v>
          </cell>
          <cell r="Q560">
            <v>7.8565784819115657E-3</v>
          </cell>
          <cell r="R560">
            <v>1.4237948780517679E-2</v>
          </cell>
          <cell r="S560">
            <v>1.1494252873563223E-2</v>
          </cell>
          <cell r="T560" t="str">
            <v>N2EDHS00505</v>
          </cell>
          <cell r="V560" t="str">
            <v>N2EDHS00500</v>
          </cell>
          <cell r="W560">
            <v>41995.333333333336</v>
          </cell>
          <cell r="X560">
            <v>42001.708333333336</v>
          </cell>
          <cell r="AA560">
            <v>42016.333333333336</v>
          </cell>
          <cell r="AB560">
            <v>42022.708333333336</v>
          </cell>
          <cell r="AD560" t="str">
            <v/>
          </cell>
          <cell r="AE560" t="str">
            <v/>
          </cell>
          <cell r="AF560" t="str">
            <v/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</row>
        <row r="561">
          <cell r="A561">
            <v>4</v>
          </cell>
          <cell r="B561" t="str">
            <v>BU-82-D-000-HS-MTO-001</v>
          </cell>
          <cell r="C561" t="str">
            <v>BU-82-D-200-HS-MTO-001</v>
          </cell>
          <cell r="D561" t="str">
            <v>DETAIL</v>
          </cell>
          <cell r="E561" t="str">
            <v>SITE 2</v>
          </cell>
          <cell r="F561" t="str">
            <v>GENERAL</v>
          </cell>
          <cell r="G561" t="str">
            <v>SAFETY</v>
          </cell>
          <cell r="H561" t="str">
            <v>MATERIAL TAKE OFF FOR FIRE FIGHTING EQUIPMENTS</v>
          </cell>
          <cell r="I561" t="str">
            <v>R</v>
          </cell>
          <cell r="J561" t="str">
            <v>MTO</v>
          </cell>
          <cell r="P561">
            <v>20</v>
          </cell>
          <cell r="Q561">
            <v>1.5713156963823131E-2</v>
          </cell>
          <cell r="R561">
            <v>2.8475897561035357E-2</v>
          </cell>
          <cell r="S561">
            <v>2.2988505747126447E-2</v>
          </cell>
          <cell r="T561" t="str">
            <v>N2EDHS00420</v>
          </cell>
          <cell r="V561" t="str">
            <v>N2EDHS00425</v>
          </cell>
          <cell r="W561">
            <v>41995.333333333336</v>
          </cell>
          <cell r="X561">
            <v>42015.708333333336</v>
          </cell>
          <cell r="AA561">
            <v>42051.333333333336</v>
          </cell>
          <cell r="AB561">
            <v>42064.708333333336</v>
          </cell>
          <cell r="AD561" t="str">
            <v/>
          </cell>
          <cell r="AE561" t="str">
            <v/>
          </cell>
          <cell r="AF561" t="str">
            <v/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</row>
        <row r="562">
          <cell r="A562">
            <v>4</v>
          </cell>
          <cell r="B562" t="str">
            <v>BU-82-D-000-HS-MTO-002</v>
          </cell>
          <cell r="C562" t="str">
            <v>BU-82-D-200-HS-MTO-002</v>
          </cell>
          <cell r="D562" t="str">
            <v>DETAIL</v>
          </cell>
          <cell r="E562" t="str">
            <v>SITE 2</v>
          </cell>
          <cell r="F562" t="str">
            <v>GENERAL</v>
          </cell>
          <cell r="G562" t="str">
            <v>SAFETY</v>
          </cell>
          <cell r="H562" t="str">
            <v>MATERIAL TAKE OFF FOR FIRE EXTINGUISHERS</v>
          </cell>
          <cell r="I562" t="str">
            <v>R</v>
          </cell>
          <cell r="J562" t="str">
            <v>MTO</v>
          </cell>
          <cell r="P562">
            <v>10</v>
          </cell>
          <cell r="Q562">
            <v>7.8565784819115657E-3</v>
          </cell>
          <cell r="R562">
            <v>1.4237948780517679E-2</v>
          </cell>
          <cell r="S562">
            <v>1.1494252873563223E-2</v>
          </cell>
          <cell r="T562" t="str">
            <v>N2EDHS00005</v>
          </cell>
          <cell r="V562" t="str">
            <v>N2EDHS00040</v>
          </cell>
          <cell r="W562">
            <v>41995.333333333336</v>
          </cell>
          <cell r="X562">
            <v>42001.708333333336</v>
          </cell>
          <cell r="AA562">
            <v>42051.333333333336</v>
          </cell>
          <cell r="AB562">
            <v>42057.708333333336</v>
          </cell>
          <cell r="AD562" t="str">
            <v/>
          </cell>
          <cell r="AE562" t="str">
            <v/>
          </cell>
          <cell r="AF562" t="str">
            <v/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</row>
        <row r="563">
          <cell r="A563">
            <v>4</v>
          </cell>
          <cell r="B563" t="str">
            <v>BU-82-D-000-HS-MTO-003</v>
          </cell>
          <cell r="C563" t="str">
            <v>BU-82-D-200-HS-MTO-003</v>
          </cell>
          <cell r="D563" t="str">
            <v>DETAIL</v>
          </cell>
          <cell r="E563" t="str">
            <v>SITE 2</v>
          </cell>
          <cell r="F563" t="str">
            <v>GENERAL</v>
          </cell>
          <cell r="G563" t="str">
            <v>SAFETY</v>
          </cell>
          <cell r="H563" t="str">
            <v>MATERIAL TAKE OFF  for Personnel Protection Equipment</v>
          </cell>
          <cell r="I563" t="str">
            <v>R</v>
          </cell>
          <cell r="J563" t="str">
            <v>MTO</v>
          </cell>
          <cell r="P563">
            <v>10</v>
          </cell>
          <cell r="Q563">
            <v>7.8565784819115657E-3</v>
          </cell>
          <cell r="R563">
            <v>1.4237948780517679E-2</v>
          </cell>
          <cell r="S563">
            <v>1.1494252873563223E-2</v>
          </cell>
          <cell r="T563" t="str">
            <v>N2EDHS00020</v>
          </cell>
          <cell r="V563" t="str">
            <v>N2EDHS00055</v>
          </cell>
          <cell r="W563">
            <v>41995.333333333336</v>
          </cell>
          <cell r="X563">
            <v>42001.708333333336</v>
          </cell>
          <cell r="AA563">
            <v>42051.333333333336</v>
          </cell>
          <cell r="AB563">
            <v>42057.708333333336</v>
          </cell>
          <cell r="AD563" t="str">
            <v/>
          </cell>
          <cell r="AE563" t="str">
            <v/>
          </cell>
          <cell r="AF563" t="str">
            <v/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</row>
        <row r="564">
          <cell r="A564">
            <v>4</v>
          </cell>
          <cell r="B564" t="str">
            <v>BU-82-D-000-HS-MTO-004</v>
          </cell>
          <cell r="C564" t="str">
            <v>BU-82-D-200-HS-MTO-004</v>
          </cell>
          <cell r="D564" t="str">
            <v>DETAIL</v>
          </cell>
          <cell r="E564" t="str">
            <v>SITE 2</v>
          </cell>
          <cell r="F564" t="str">
            <v>GENERAL</v>
          </cell>
          <cell r="G564" t="str">
            <v>SAFETY</v>
          </cell>
          <cell r="H564" t="str">
            <v>MATERIAL TAKE OFF FOR SAFETY SHOWER &amp; EYE WASH</v>
          </cell>
          <cell r="I564" t="str">
            <v>R</v>
          </cell>
          <cell r="J564" t="str">
            <v>MTO</v>
          </cell>
          <cell r="P564">
            <v>10</v>
          </cell>
          <cell r="Q564">
            <v>7.8565784819115657E-3</v>
          </cell>
          <cell r="R564">
            <v>1.4237948780517679E-2</v>
          </cell>
          <cell r="S564">
            <v>1.1494252873563223E-2</v>
          </cell>
          <cell r="T564" t="str">
            <v>N2EDHS00025</v>
          </cell>
          <cell r="V564" t="str">
            <v>N2EDHS00060</v>
          </cell>
          <cell r="W564">
            <v>41995.333333333336</v>
          </cell>
          <cell r="X564">
            <v>42001.708333333336</v>
          </cell>
          <cell r="AA564">
            <v>42051.333333333336</v>
          </cell>
          <cell r="AB564">
            <v>42057.708333333336</v>
          </cell>
          <cell r="AD564" t="str">
            <v/>
          </cell>
          <cell r="AE564" t="str">
            <v/>
          </cell>
          <cell r="AF564" t="str">
            <v/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</row>
        <row r="565">
          <cell r="A565">
            <v>4</v>
          </cell>
          <cell r="B565" t="str">
            <v>BU-82-D-000-HS-MTO-005</v>
          </cell>
          <cell r="C565" t="str">
            <v>BU-82-D-200-HS-MTO-005</v>
          </cell>
          <cell r="D565" t="str">
            <v>DETAIL</v>
          </cell>
          <cell r="E565" t="str">
            <v>SITE 2</v>
          </cell>
          <cell r="F565" t="str">
            <v>GENERAL</v>
          </cell>
          <cell r="G565" t="str">
            <v>SAFETY</v>
          </cell>
          <cell r="H565" t="str">
            <v>MATERIAL TAKE OFF FOR F&amp;G DEVICES</v>
          </cell>
          <cell r="I565" t="str">
            <v>R</v>
          </cell>
          <cell r="J565" t="str">
            <v>MTO</v>
          </cell>
          <cell r="P565">
            <v>20</v>
          </cell>
          <cell r="Q565">
            <v>1.5713156963823131E-2</v>
          </cell>
          <cell r="R565">
            <v>2.8475897561035357E-2</v>
          </cell>
          <cell r="S565">
            <v>2.2988505747126447E-2</v>
          </cell>
          <cell r="T565" t="str">
            <v>N2EDHS00010</v>
          </cell>
          <cell r="V565" t="str">
            <v>N2EDHS00045</v>
          </cell>
          <cell r="W565">
            <v>41995.333333333336</v>
          </cell>
          <cell r="X565">
            <v>42015.708333333336</v>
          </cell>
          <cell r="AA565">
            <v>42051.333333333336</v>
          </cell>
          <cell r="AB565">
            <v>42064.708333333336</v>
          </cell>
          <cell r="AD565" t="str">
            <v/>
          </cell>
          <cell r="AE565" t="str">
            <v/>
          </cell>
          <cell r="AF565" t="str">
            <v/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R565" t="str">
            <v>INCLUDING IN MRQ-604</v>
          </cell>
        </row>
        <row r="566">
          <cell r="A566">
            <v>4</v>
          </cell>
          <cell r="B566" t="str">
            <v>BU-82-D-000-HS-MTO-006</v>
          </cell>
          <cell r="C566" t="str">
            <v>BU-82-D-200-HS-MTO-006</v>
          </cell>
          <cell r="D566" t="str">
            <v>DETAIL</v>
          </cell>
          <cell r="E566" t="str">
            <v>SITE 2</v>
          </cell>
          <cell r="F566" t="str">
            <v>GENERAL</v>
          </cell>
          <cell r="G566" t="str">
            <v>SAFETY</v>
          </cell>
          <cell r="H566" t="str">
            <v>MATERIAL TAKE OFF FOR SAFETY SIGNS</v>
          </cell>
          <cell r="I566" t="str">
            <v>R</v>
          </cell>
          <cell r="J566" t="str">
            <v>MTO</v>
          </cell>
          <cell r="P566">
            <v>10</v>
          </cell>
          <cell r="Q566">
            <v>7.8565784819115657E-3</v>
          </cell>
          <cell r="R566">
            <v>1.4237948780517679E-2</v>
          </cell>
          <cell r="S566">
            <v>1.1494252873563223E-2</v>
          </cell>
          <cell r="T566" t="str">
            <v>N2EDHS00030</v>
          </cell>
          <cell r="V566" t="str">
            <v>N2EDHS00065</v>
          </cell>
          <cell r="W566">
            <v>41990.333333333336</v>
          </cell>
          <cell r="X566">
            <v>41996.708333333336</v>
          </cell>
          <cell r="AA566">
            <v>42051.333333333336</v>
          </cell>
          <cell r="AB566">
            <v>42057.708333333336</v>
          </cell>
          <cell r="AD566" t="str">
            <v/>
          </cell>
          <cell r="AE566" t="str">
            <v/>
          </cell>
          <cell r="AF566" t="str">
            <v/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</row>
        <row r="567">
          <cell r="A567">
            <v>4</v>
          </cell>
          <cell r="B567" t="str">
            <v>BU-82-D-203-HS-MTO-007</v>
          </cell>
          <cell r="C567" t="str">
            <v>BU-82-D-200-HS-MTO-007</v>
          </cell>
          <cell r="D567" t="str">
            <v>DETAIL</v>
          </cell>
          <cell r="E567" t="str">
            <v>SITE 2</v>
          </cell>
          <cell r="F567" t="str">
            <v>BUILDING</v>
          </cell>
          <cell r="G567" t="str">
            <v>SAFETY</v>
          </cell>
          <cell r="H567" t="str">
            <v>MATERIAL TAKE OFF FOR SAFETY SIGNS IN BUILDINGS</v>
          </cell>
          <cell r="I567" t="str">
            <v>R</v>
          </cell>
          <cell r="J567" t="str">
            <v>MTO</v>
          </cell>
          <cell r="P567">
            <v>10</v>
          </cell>
          <cell r="Q567">
            <v>7.8565784819115657E-3</v>
          </cell>
          <cell r="R567">
            <v>1.4237948780517679E-2</v>
          </cell>
          <cell r="S567">
            <v>1.1494252873563223E-2</v>
          </cell>
          <cell r="T567" t="str">
            <v>N2EDHS00035</v>
          </cell>
          <cell r="V567" t="str">
            <v>N2EDHS00070</v>
          </cell>
          <cell r="W567">
            <v>41923.333333333336</v>
          </cell>
          <cell r="X567">
            <v>41927.708333333336</v>
          </cell>
          <cell r="AA567">
            <v>42051.333333333336</v>
          </cell>
          <cell r="AB567">
            <v>42057.708333333336</v>
          </cell>
          <cell r="AD567" t="str">
            <v/>
          </cell>
          <cell r="AE567" t="str">
            <v/>
          </cell>
          <cell r="AF567" t="str">
            <v/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R567" t="str">
            <v>MATERIAL REQUISITION FOR SAFETY SIGNS FOR SITE 2 # BU-82-D-200-HS-MRQ-154</v>
          </cell>
        </row>
        <row r="568">
          <cell r="A568">
            <v>4</v>
          </cell>
          <cell r="B568" t="str">
            <v>BU-82-D-000-HS-UDD-001</v>
          </cell>
          <cell r="C568" t="str">
            <v>BU-82-D-200-HS-UDD-001</v>
          </cell>
          <cell r="D568" t="str">
            <v>DETAIL</v>
          </cell>
          <cell r="E568" t="str">
            <v>SITE 2</v>
          </cell>
          <cell r="F568" t="str">
            <v>GENERAL</v>
          </cell>
          <cell r="G568" t="str">
            <v>SAFETY</v>
          </cell>
          <cell r="H568" t="str">
            <v>OVERALL FIRE WATER DISTRIBIUTION DIAGRAM</v>
          </cell>
          <cell r="I568" t="str">
            <v>A</v>
          </cell>
          <cell r="J568" t="str">
            <v>UDD</v>
          </cell>
          <cell r="P568">
            <v>30</v>
          </cell>
          <cell r="Q568">
            <v>2.3569735445734701E-2</v>
          </cell>
          <cell r="R568">
            <v>4.2713846341553049E-2</v>
          </cell>
          <cell r="S568">
            <v>3.4482758620689676E-2</v>
          </cell>
          <cell r="T568" t="str">
            <v>N2EDHS00325</v>
          </cell>
          <cell r="U568" t="str">
            <v>N2EDHS00320</v>
          </cell>
          <cell r="V568" t="str">
            <v>N2EDHS00315</v>
          </cell>
          <cell r="W568">
            <v>41981.333333333336</v>
          </cell>
          <cell r="X568">
            <v>41994.708333333336</v>
          </cell>
          <cell r="Y568">
            <v>42009.333333333336</v>
          </cell>
          <cell r="Z568">
            <v>42022.708333333336</v>
          </cell>
          <cell r="AA568">
            <v>42037.333333333336</v>
          </cell>
          <cell r="AB568">
            <v>42050.708333333336</v>
          </cell>
          <cell r="AD568" t="str">
            <v/>
          </cell>
          <cell r="AE568" t="str">
            <v/>
          </cell>
          <cell r="AF568" t="str">
            <v/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</row>
        <row r="569">
          <cell r="A569">
            <v>4</v>
          </cell>
          <cell r="B569" t="str">
            <v>BU-82-D-000-HS-CAL-002</v>
          </cell>
          <cell r="C569" t="str">
            <v>BU-82-D-203-HS-CAL-001</v>
          </cell>
          <cell r="D569" t="str">
            <v>DETAIL</v>
          </cell>
          <cell r="E569" t="str">
            <v>SITE 2</v>
          </cell>
          <cell r="F569" t="str">
            <v>GENERAL</v>
          </cell>
          <cell r="G569" t="str">
            <v>SAFETY</v>
          </cell>
          <cell r="H569" t="str">
            <v>CALCULATION FOR FIRE WATER DEMAND</v>
          </cell>
          <cell r="I569" t="str">
            <v>A</v>
          </cell>
          <cell r="J569" t="str">
            <v>CALCULATION</v>
          </cell>
          <cell r="P569">
            <v>15</v>
          </cell>
          <cell r="Q569">
            <v>1.178486772286735E-2</v>
          </cell>
          <cell r="R569">
            <v>2.1356923170776525E-2</v>
          </cell>
          <cell r="S569">
            <v>1.7241379310344838E-2</v>
          </cell>
          <cell r="T569" t="str">
            <v>N2EDHS00535</v>
          </cell>
          <cell r="U569" t="str">
            <v>N2EDHS00540</v>
          </cell>
          <cell r="V569" t="str">
            <v>N2EDHS00545</v>
          </cell>
          <cell r="W569">
            <v>41876.333333333336</v>
          </cell>
          <cell r="X569">
            <v>41889.708333333336</v>
          </cell>
          <cell r="Y569">
            <v>41904.333333333336</v>
          </cell>
          <cell r="Z569">
            <v>41910.708333333336</v>
          </cell>
          <cell r="AA569">
            <v>41925.333333333336</v>
          </cell>
          <cell r="AB569">
            <v>41931.708333333336</v>
          </cell>
          <cell r="AD569" t="str">
            <v/>
          </cell>
          <cell r="AE569" t="str">
            <v/>
          </cell>
          <cell r="AF569" t="str">
            <v/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</row>
        <row r="570">
          <cell r="A570">
            <v>4</v>
          </cell>
          <cell r="B570" t="str">
            <v>BU-82-D-205-HS-UFD-002</v>
          </cell>
          <cell r="C570" t="str">
            <v>BU-82-D-203-HS-PFD-001</v>
          </cell>
          <cell r="D570" t="str">
            <v>DETAIL</v>
          </cell>
          <cell r="E570" t="str">
            <v>SITE 2</v>
          </cell>
          <cell r="F570" t="str">
            <v>FIRE WATER</v>
          </cell>
          <cell r="G570" t="str">
            <v>SAFETY</v>
          </cell>
          <cell r="H570" t="str">
            <v>FIRE FIGHTING PUMP STATION PFD</v>
          </cell>
          <cell r="I570" t="str">
            <v>A</v>
          </cell>
          <cell r="J570" t="str">
            <v>DIAGRAM</v>
          </cell>
          <cell r="P570">
            <v>15</v>
          </cell>
          <cell r="Q570">
            <v>1.178486772286735E-2</v>
          </cell>
          <cell r="R570">
            <v>2.1356923170776525E-2</v>
          </cell>
          <cell r="S570">
            <v>1.7241379310344838E-2</v>
          </cell>
          <cell r="T570" t="str">
            <v>N2EDHS00160</v>
          </cell>
          <cell r="U570" t="str">
            <v>N2EDHS00155</v>
          </cell>
          <cell r="V570" t="str">
            <v>N2EDHS00150</v>
          </cell>
          <cell r="W570">
            <v>41911.333333333336</v>
          </cell>
          <cell r="X570">
            <v>41919.708333333336</v>
          </cell>
          <cell r="Y570">
            <v>41939.333333333336</v>
          </cell>
          <cell r="Z570">
            <v>41945.708333333336</v>
          </cell>
          <cell r="AA570">
            <v>41967.333333333336</v>
          </cell>
          <cell r="AB570">
            <v>41973.708333333336</v>
          </cell>
          <cell r="AD570" t="str">
            <v/>
          </cell>
          <cell r="AE570" t="str">
            <v/>
          </cell>
          <cell r="AF570" t="str">
            <v/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</row>
        <row r="571">
          <cell r="A571">
            <v>4</v>
          </cell>
          <cell r="B571" t="str">
            <v>BU-82-D-203-HS-PID-001</v>
          </cell>
          <cell r="C571" t="str">
            <v>BU-82-D-203-HS-PID-001</v>
          </cell>
          <cell r="D571" t="str">
            <v>DETAIL</v>
          </cell>
          <cell r="E571" t="str">
            <v>SITE 2</v>
          </cell>
          <cell r="F571" t="str">
            <v>FIRE WATER</v>
          </cell>
          <cell r="G571" t="str">
            <v>SAFETY</v>
          </cell>
          <cell r="H571" t="str">
            <v>P&amp;ID FOR FIRE WATER TANK AND PUMPS</v>
          </cell>
          <cell r="I571" t="str">
            <v>A</v>
          </cell>
          <cell r="J571" t="str">
            <v>P&amp;ID</v>
          </cell>
          <cell r="P571">
            <v>15</v>
          </cell>
          <cell r="Q571">
            <v>1.178486772286735E-2</v>
          </cell>
          <cell r="R571">
            <v>2.1356923170776525E-2</v>
          </cell>
          <cell r="S571">
            <v>1.7241379310344838E-2</v>
          </cell>
          <cell r="T571" t="str">
            <v>N2EDHS00195</v>
          </cell>
          <cell r="V571" t="str">
            <v>N2EDHS00200</v>
          </cell>
          <cell r="W571">
            <v>41909.333333333336</v>
          </cell>
          <cell r="X571">
            <v>41920.708333333336</v>
          </cell>
          <cell r="AA571">
            <v>41937.333333333336</v>
          </cell>
          <cell r="AB571">
            <v>41948.708333333336</v>
          </cell>
          <cell r="AD571" t="str">
            <v/>
          </cell>
          <cell r="AE571" t="str">
            <v/>
          </cell>
          <cell r="AF571" t="str">
            <v/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</row>
        <row r="572">
          <cell r="A572">
            <v>4</v>
          </cell>
          <cell r="B572" t="str">
            <v>BU-82-D-000-HS-CAL-003</v>
          </cell>
          <cell r="C572" t="str">
            <v>BU-82-D-209-HS-CAL-001</v>
          </cell>
          <cell r="D572" t="str">
            <v>DETAIL</v>
          </cell>
          <cell r="E572" t="str">
            <v>SITE 2</v>
          </cell>
          <cell r="F572" t="str">
            <v>GENERAL</v>
          </cell>
          <cell r="G572" t="str">
            <v>SAFETY</v>
          </cell>
          <cell r="H572" t="str">
            <v>CALCULATION FOR CO2 SYSTEM IN SUBSTATION1</v>
          </cell>
          <cell r="I572" t="str">
            <v>A</v>
          </cell>
          <cell r="J572" t="str">
            <v>CALCULATION</v>
          </cell>
          <cell r="P572">
            <v>15</v>
          </cell>
          <cell r="Q572">
            <v>1.178486772286735E-2</v>
          </cell>
          <cell r="R572">
            <v>2.1356923170776525E-2</v>
          </cell>
          <cell r="S572">
            <v>1.7241379310344838E-2</v>
          </cell>
          <cell r="T572" t="str">
            <v>N2EDHS00190</v>
          </cell>
          <cell r="U572" t="str">
            <v>N2EDHS00185</v>
          </cell>
          <cell r="V572" t="str">
            <v>N2EDHS00180</v>
          </cell>
          <cell r="W572">
            <v>41902.333333333336</v>
          </cell>
          <cell r="X572">
            <v>41906.708333333336</v>
          </cell>
          <cell r="Y572">
            <v>41923.333333333336</v>
          </cell>
          <cell r="Z572">
            <v>41927.708333333336</v>
          </cell>
          <cell r="AA572">
            <v>41944.333333333336</v>
          </cell>
          <cell r="AB572">
            <v>41948.708333333336</v>
          </cell>
          <cell r="AD572" t="str">
            <v/>
          </cell>
          <cell r="AE572" t="str">
            <v/>
          </cell>
          <cell r="AF572" t="str">
            <v/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</row>
        <row r="573">
          <cell r="A573">
            <v>4</v>
          </cell>
          <cell r="B573" t="str">
            <v>BU-82-D-000-HS-CAL-004</v>
          </cell>
          <cell r="C573" t="str">
            <v>BU-82-D-209-HS-CAL-002</v>
          </cell>
          <cell r="D573" t="str">
            <v>DETAIL</v>
          </cell>
          <cell r="E573" t="str">
            <v>SITE 2</v>
          </cell>
          <cell r="F573" t="str">
            <v>GENERAL</v>
          </cell>
          <cell r="G573" t="str">
            <v>SAFETY</v>
          </cell>
          <cell r="H573" t="str">
            <v>CALCULATION FOR INERT/CLEAN AGENT OFFSITE CONTROL BUILDING</v>
          </cell>
          <cell r="I573" t="str">
            <v>A</v>
          </cell>
          <cell r="J573" t="str">
            <v>CALCULATION</v>
          </cell>
          <cell r="P573">
            <v>15</v>
          </cell>
          <cell r="Q573">
            <v>1.178486772286735E-2</v>
          </cell>
          <cell r="R573">
            <v>2.1356923170776525E-2</v>
          </cell>
          <cell r="S573">
            <v>1.7241379310344838E-2</v>
          </cell>
          <cell r="T573" t="str">
            <v>N2EDHS00190</v>
          </cell>
          <cell r="U573" t="str">
            <v>N2EDHS00185</v>
          </cell>
          <cell r="V573" t="str">
            <v>N2EDHS00180</v>
          </cell>
          <cell r="W573">
            <v>41902.333333333336</v>
          </cell>
          <cell r="X573">
            <v>41906.708333333336</v>
          </cell>
          <cell r="Y573">
            <v>41923.333333333336</v>
          </cell>
          <cell r="Z573">
            <v>41927.708333333336</v>
          </cell>
          <cell r="AA573">
            <v>41944.333333333336</v>
          </cell>
          <cell r="AB573">
            <v>41948.708333333336</v>
          </cell>
          <cell r="AD573" t="str">
            <v/>
          </cell>
          <cell r="AE573" t="str">
            <v/>
          </cell>
          <cell r="AF573" t="str">
            <v/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</row>
        <row r="574">
          <cell r="A574">
            <v>4</v>
          </cell>
          <cell r="B574" t="str">
            <v>BU-82-D-000-HS-DIG-003</v>
          </cell>
          <cell r="C574" t="str">
            <v>BU-82-D-209-HS-DIG-001</v>
          </cell>
          <cell r="D574" t="str">
            <v>DETAIL</v>
          </cell>
          <cell r="E574" t="str">
            <v>SITE 2</v>
          </cell>
          <cell r="F574" t="str">
            <v>GENERAL</v>
          </cell>
          <cell r="G574" t="str">
            <v>SAFETY</v>
          </cell>
          <cell r="H574" t="str">
            <v>F&amp;G CAUSE AND EFFECT IN OFFSITE CONTROL BUILDING BUILDING</v>
          </cell>
          <cell r="I574" t="str">
            <v>A</v>
          </cell>
          <cell r="J574" t="str">
            <v>DIAGRAM</v>
          </cell>
          <cell r="P574">
            <v>25</v>
          </cell>
          <cell r="Q574">
            <v>1.9641446204778916E-2</v>
          </cell>
          <cell r="R574">
            <v>3.5594871951294196E-2</v>
          </cell>
          <cell r="S574">
            <v>2.8735632183908059E-2</v>
          </cell>
          <cell r="T574" t="str">
            <v>N2EDHS00115</v>
          </cell>
          <cell r="U574" t="str">
            <v>N2EDHS00110</v>
          </cell>
          <cell r="V574" t="str">
            <v>N2EDHS00265</v>
          </cell>
          <cell r="W574">
            <v>41923.333333333336</v>
          </cell>
          <cell r="X574">
            <v>41948.708333333336</v>
          </cell>
          <cell r="Y574">
            <v>42023.333333333336</v>
          </cell>
          <cell r="Z574">
            <v>42036.708333333336</v>
          </cell>
          <cell r="AA574">
            <v>42051.333333333336</v>
          </cell>
          <cell r="AB574">
            <v>42064.708333333336</v>
          </cell>
          <cell r="AD574" t="str">
            <v/>
          </cell>
          <cell r="AE574" t="str">
            <v/>
          </cell>
          <cell r="AF574" t="str">
            <v/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</row>
        <row r="575">
          <cell r="A575">
            <v>4</v>
          </cell>
          <cell r="B575" t="str">
            <v>BU-82-D-000-HS-DIG-004</v>
          </cell>
          <cell r="C575" t="str">
            <v>BU-82-D-209-HS-DIG-002</v>
          </cell>
          <cell r="D575" t="str">
            <v>DETAIL</v>
          </cell>
          <cell r="E575" t="str">
            <v>SITE 2</v>
          </cell>
          <cell r="F575" t="str">
            <v>GENERAL</v>
          </cell>
          <cell r="G575" t="str">
            <v>SAFETY</v>
          </cell>
          <cell r="H575" t="str">
            <v>F&amp;G CAUSE AND EFFECT IN SUBSTATION1</v>
          </cell>
          <cell r="I575" t="str">
            <v>A</v>
          </cell>
          <cell r="J575" t="str">
            <v>DIAGRAM</v>
          </cell>
          <cell r="P575">
            <v>25</v>
          </cell>
          <cell r="Q575">
            <v>1.9641446204778916E-2</v>
          </cell>
          <cell r="R575">
            <v>3.5594871951294196E-2</v>
          </cell>
          <cell r="S575">
            <v>2.8735632183908059E-2</v>
          </cell>
          <cell r="T575" t="str">
            <v>N2EDHS00115</v>
          </cell>
          <cell r="U575" t="str">
            <v>N2EDHS00110</v>
          </cell>
          <cell r="V575" t="str">
            <v>N2EDHS00265</v>
          </cell>
          <cell r="W575">
            <v>41923.333333333336</v>
          </cell>
          <cell r="X575">
            <v>41948.708333333336</v>
          </cell>
          <cell r="Y575">
            <v>42023.333333333336</v>
          </cell>
          <cell r="Z575">
            <v>42036.708333333336</v>
          </cell>
          <cell r="AA575">
            <v>42051.333333333336</v>
          </cell>
          <cell r="AB575">
            <v>42064.708333333336</v>
          </cell>
          <cell r="AD575" t="str">
            <v/>
          </cell>
          <cell r="AE575" t="str">
            <v/>
          </cell>
          <cell r="AF575" t="str">
            <v/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</row>
        <row r="576">
          <cell r="A576">
            <v>4</v>
          </cell>
          <cell r="B576" t="str">
            <v>BU-82-D-203-HS-DIG-005</v>
          </cell>
          <cell r="C576" t="str">
            <v>BU-82-D-209-HS-DIG-003</v>
          </cell>
          <cell r="D576" t="str">
            <v>DETAIL</v>
          </cell>
          <cell r="E576" t="str">
            <v>SITE 2</v>
          </cell>
          <cell r="F576" t="str">
            <v>BUILDING</v>
          </cell>
          <cell r="G576" t="str">
            <v>SAFETY</v>
          </cell>
          <cell r="H576" t="str">
            <v>F&amp;G CAUSE AND EFFECT IN WARE HOUSE</v>
          </cell>
          <cell r="I576" t="str">
            <v>A</v>
          </cell>
          <cell r="J576" t="str">
            <v>DIAGRAM</v>
          </cell>
          <cell r="P576">
            <v>10</v>
          </cell>
          <cell r="Q576">
            <v>7.8565784819115657E-3</v>
          </cell>
          <cell r="R576">
            <v>1.4237948780517679E-2</v>
          </cell>
          <cell r="S576">
            <v>1.1494252873563223E-2</v>
          </cell>
          <cell r="T576" t="str">
            <v>N2EDHS00015</v>
          </cell>
          <cell r="U576" t="str">
            <v>N2EDHS00050</v>
          </cell>
          <cell r="V576" t="str">
            <v>N2EDHS00105</v>
          </cell>
          <cell r="W576">
            <v>41923.333333333336</v>
          </cell>
          <cell r="X576">
            <v>41948.708333333336</v>
          </cell>
          <cell r="Y576">
            <v>42023.333333333336</v>
          </cell>
          <cell r="Z576">
            <v>42036.708333333336</v>
          </cell>
          <cell r="AA576">
            <v>42051.333333333336</v>
          </cell>
          <cell r="AB576">
            <v>42064.708333333336</v>
          </cell>
          <cell r="AD576" t="str">
            <v/>
          </cell>
          <cell r="AE576" t="str">
            <v/>
          </cell>
          <cell r="AF576" t="str">
            <v/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</row>
        <row r="577">
          <cell r="A577">
            <v>4</v>
          </cell>
          <cell r="B577" t="str">
            <v>BU-82-D-203-HS-DIG-006</v>
          </cell>
          <cell r="C577" t="str">
            <v>BU-82-D-209-HS-DIG-004</v>
          </cell>
          <cell r="D577" t="str">
            <v>DETAIL</v>
          </cell>
          <cell r="E577" t="str">
            <v>SITE 2</v>
          </cell>
          <cell r="F577" t="str">
            <v>BUILDING</v>
          </cell>
          <cell r="G577" t="str">
            <v>SAFETY</v>
          </cell>
          <cell r="H577" t="str">
            <v>F&amp;G CAUSE AND EFFECT IN WORK SHOP</v>
          </cell>
          <cell r="I577" t="str">
            <v>A</v>
          </cell>
          <cell r="J577" t="str">
            <v>DIAGRAM</v>
          </cell>
          <cell r="P577">
            <v>10</v>
          </cell>
          <cell r="Q577">
            <v>7.8565784819115657E-3</v>
          </cell>
          <cell r="R577">
            <v>1.4237948780517679E-2</v>
          </cell>
          <cell r="S577">
            <v>1.1494252873563223E-2</v>
          </cell>
          <cell r="T577" t="str">
            <v>N2EDHS00015</v>
          </cell>
          <cell r="U577" t="str">
            <v>N2EDHS00050</v>
          </cell>
          <cell r="V577" t="str">
            <v>N2EDHS00105</v>
          </cell>
          <cell r="W577">
            <v>41923.333333333336</v>
          </cell>
          <cell r="X577">
            <v>41948.708333333336</v>
          </cell>
          <cell r="Y577">
            <v>42023.333333333336</v>
          </cell>
          <cell r="Z577">
            <v>42036.708333333336</v>
          </cell>
          <cell r="AA577">
            <v>42051.333333333336</v>
          </cell>
          <cell r="AB577">
            <v>42064.708333333336</v>
          </cell>
          <cell r="AD577" t="str">
            <v/>
          </cell>
          <cell r="AE577" t="str">
            <v/>
          </cell>
          <cell r="AF577" t="str">
            <v/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</row>
        <row r="578">
          <cell r="A578">
            <v>4</v>
          </cell>
          <cell r="B578" t="str">
            <v>BU-82-D-203-HS-DIG-007</v>
          </cell>
          <cell r="C578" t="str">
            <v>BU-82-D-209-HS-DIG-005</v>
          </cell>
          <cell r="D578" t="str">
            <v>DETAIL</v>
          </cell>
          <cell r="E578" t="str">
            <v>SITE 2</v>
          </cell>
          <cell r="F578" t="str">
            <v>BUILDING</v>
          </cell>
          <cell r="G578" t="str">
            <v>SAFETY</v>
          </cell>
          <cell r="H578" t="str">
            <v>F&amp;G CAUSE AND EFFECT IN FIRE STATION</v>
          </cell>
          <cell r="I578" t="str">
            <v>A</v>
          </cell>
          <cell r="J578" t="str">
            <v>DIAGRAM</v>
          </cell>
          <cell r="P578">
            <v>10</v>
          </cell>
          <cell r="Q578">
            <v>7.8565784819115657E-3</v>
          </cell>
          <cell r="R578">
            <v>1.4237948780517679E-2</v>
          </cell>
          <cell r="S578">
            <v>1.1494252873563223E-2</v>
          </cell>
          <cell r="T578" t="str">
            <v>N2EDHS00015</v>
          </cell>
          <cell r="U578" t="str">
            <v>N2EDHS00050</v>
          </cell>
          <cell r="V578" t="str">
            <v>N2EDHS00105</v>
          </cell>
          <cell r="W578">
            <v>41923.333333333336</v>
          </cell>
          <cell r="X578">
            <v>41948.708333333336</v>
          </cell>
          <cell r="Y578">
            <v>42023.333333333336</v>
          </cell>
          <cell r="Z578">
            <v>42036.708333333336</v>
          </cell>
          <cell r="AA578">
            <v>42051.333333333336</v>
          </cell>
          <cell r="AB578">
            <v>42064.708333333336</v>
          </cell>
          <cell r="AD578" t="str">
            <v/>
          </cell>
          <cell r="AE578" t="str">
            <v/>
          </cell>
          <cell r="AF578" t="str">
            <v/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</row>
        <row r="579">
          <cell r="A579">
            <v>4</v>
          </cell>
          <cell r="B579" t="str">
            <v>BU-82-D-000-HS-PPL-007</v>
          </cell>
          <cell r="C579" t="str">
            <v>BU-82-D-209-HS-LAY-001</v>
          </cell>
          <cell r="D579" t="str">
            <v>DETAIL</v>
          </cell>
          <cell r="E579" t="str">
            <v>SITE 2</v>
          </cell>
          <cell r="F579" t="str">
            <v>GENERAL</v>
          </cell>
          <cell r="G579" t="str">
            <v>SAFETY</v>
          </cell>
          <cell r="H579" t="str">
            <v>SAFETY &amp; FIRE FIGHTING EQUIPMENT LAYOUT IN OFFSITE CONTROL BUILDING BUILDING</v>
          </cell>
          <cell r="I579" t="str">
            <v>A</v>
          </cell>
          <cell r="J579" t="str">
            <v>LAYOUT</v>
          </cell>
          <cell r="P579">
            <v>15</v>
          </cell>
          <cell r="Q579">
            <v>1.178486772286735E-2</v>
          </cell>
          <cell r="R579">
            <v>2.1356923170776525E-2</v>
          </cell>
          <cell r="S579">
            <v>1.7241379310344838E-2</v>
          </cell>
          <cell r="T579" t="str">
            <v>N2EDHS00325</v>
          </cell>
          <cell r="U579" t="str">
            <v>N2EDHS00320</v>
          </cell>
          <cell r="V579" t="str">
            <v>N2EDHS00315</v>
          </cell>
          <cell r="W579">
            <v>41981.333333333336</v>
          </cell>
          <cell r="X579">
            <v>41994.708333333336</v>
          </cell>
          <cell r="Y579">
            <v>42009.333333333336</v>
          </cell>
          <cell r="Z579">
            <v>42022.708333333336</v>
          </cell>
          <cell r="AA579">
            <v>42037.333333333336</v>
          </cell>
          <cell r="AB579">
            <v>42050.708333333336</v>
          </cell>
          <cell r="AD579" t="str">
            <v/>
          </cell>
          <cell r="AE579" t="str">
            <v/>
          </cell>
          <cell r="AF579" t="str">
            <v/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</row>
        <row r="580">
          <cell r="A580">
            <v>4</v>
          </cell>
          <cell r="B580" t="str">
            <v>BU-82-D-000-HS-PPL-008</v>
          </cell>
          <cell r="C580" t="str">
            <v>BU-82-D-209-HS-LAY-002</v>
          </cell>
          <cell r="D580" t="str">
            <v>DETAIL</v>
          </cell>
          <cell r="E580" t="str">
            <v>SITE 2</v>
          </cell>
          <cell r="F580" t="str">
            <v>GENERAL</v>
          </cell>
          <cell r="G580" t="str">
            <v>SAFETY</v>
          </cell>
          <cell r="H580" t="str">
            <v>FIRE &amp; GAS DETECTOR LAYOUT IN OFFSITE CONTROL BUILDING BUILDING</v>
          </cell>
          <cell r="I580" t="str">
            <v>A</v>
          </cell>
          <cell r="J580" t="str">
            <v>LAYOUT</v>
          </cell>
          <cell r="P580">
            <v>15</v>
          </cell>
          <cell r="Q580">
            <v>1.178486772286735E-2</v>
          </cell>
          <cell r="R580">
            <v>2.1356923170776525E-2</v>
          </cell>
          <cell r="S580">
            <v>1.7241379310344838E-2</v>
          </cell>
          <cell r="T580" t="str">
            <v>N2EDHS00115</v>
          </cell>
          <cell r="U580" t="str">
            <v>N2EDHS00110</v>
          </cell>
          <cell r="V580" t="str">
            <v>N2EDHS00105</v>
          </cell>
          <cell r="W580">
            <v>41923.333333333336</v>
          </cell>
          <cell r="X580">
            <v>41948.708333333336</v>
          </cell>
          <cell r="Y580">
            <v>42023.333333333336</v>
          </cell>
          <cell r="Z580">
            <v>42036.708333333336</v>
          </cell>
          <cell r="AA580">
            <v>42051.333333333336</v>
          </cell>
          <cell r="AB580">
            <v>42064.708333333336</v>
          </cell>
          <cell r="AD580" t="str">
            <v/>
          </cell>
          <cell r="AE580" t="str">
            <v/>
          </cell>
          <cell r="AF580" t="str">
            <v/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</row>
        <row r="581">
          <cell r="A581">
            <v>4</v>
          </cell>
          <cell r="B581" t="str">
            <v>BU-82-D-000-HS-PPL-009</v>
          </cell>
          <cell r="C581" t="str">
            <v>BU-82-D-209-HS-LAY-003</v>
          </cell>
          <cell r="D581" t="str">
            <v>DETAIL</v>
          </cell>
          <cell r="E581" t="str">
            <v>SITE 2</v>
          </cell>
          <cell r="F581" t="str">
            <v>GENERAL</v>
          </cell>
          <cell r="G581" t="str">
            <v>SAFETY</v>
          </cell>
          <cell r="H581" t="str">
            <v>FIRE &amp; GAS DETECTOR LAYOUT IN SUBSTATION1</v>
          </cell>
          <cell r="I581" t="str">
            <v>A</v>
          </cell>
          <cell r="J581" t="str">
            <v>LAYOUT</v>
          </cell>
          <cell r="P581">
            <v>20</v>
          </cell>
          <cell r="Q581">
            <v>1.5713156963823131E-2</v>
          </cell>
          <cell r="R581">
            <v>2.8475897561035357E-2</v>
          </cell>
          <cell r="S581">
            <v>2.2988505747126447E-2</v>
          </cell>
          <cell r="T581" t="str">
            <v>N2EDHS00115</v>
          </cell>
          <cell r="U581" t="str">
            <v>N2EDHS00110</v>
          </cell>
          <cell r="V581" t="str">
            <v>N2EDHS00105</v>
          </cell>
          <cell r="W581">
            <v>41923.333333333336</v>
          </cell>
          <cell r="X581">
            <v>41948.708333333336</v>
          </cell>
          <cell r="Y581">
            <v>42023.333333333336</v>
          </cell>
          <cell r="Z581">
            <v>42036.708333333336</v>
          </cell>
          <cell r="AA581">
            <v>42051.333333333336</v>
          </cell>
          <cell r="AB581">
            <v>42064.708333333336</v>
          </cell>
          <cell r="AD581" t="str">
            <v/>
          </cell>
          <cell r="AE581" t="str">
            <v/>
          </cell>
          <cell r="AF581" t="str">
            <v/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</row>
        <row r="582">
          <cell r="A582">
            <v>4</v>
          </cell>
          <cell r="B582" t="str">
            <v>BU-82-D-000-HS-PPL-010</v>
          </cell>
          <cell r="C582" t="str">
            <v>BU-82-D-209-HS-LAY-004</v>
          </cell>
          <cell r="D582" t="str">
            <v>DETAIL</v>
          </cell>
          <cell r="E582" t="str">
            <v>SITE 2</v>
          </cell>
          <cell r="F582" t="str">
            <v>GENERAL</v>
          </cell>
          <cell r="G582" t="str">
            <v>SAFETY</v>
          </cell>
          <cell r="H582" t="str">
            <v>ESCAPE ROUTE DRAWING FOR OFFSITE CONTROL BUILDING BUILDING</v>
          </cell>
          <cell r="I582" t="str">
            <v>A</v>
          </cell>
          <cell r="J582" t="str">
            <v>LAYOUT</v>
          </cell>
          <cell r="P582">
            <v>10</v>
          </cell>
          <cell r="Q582">
            <v>7.8565784819115657E-3</v>
          </cell>
          <cell r="R582">
            <v>1.4237948780517679E-2</v>
          </cell>
          <cell r="S582">
            <v>1.1494252873563223E-2</v>
          </cell>
          <cell r="T582" t="str">
            <v>N2EDHS00085</v>
          </cell>
          <cell r="U582" t="str">
            <v>N2EDHS00080</v>
          </cell>
          <cell r="V582" t="str">
            <v>N2EDHS00075</v>
          </cell>
          <cell r="W582">
            <v>41902.333333333336</v>
          </cell>
          <cell r="X582">
            <v>41920.708333333336</v>
          </cell>
          <cell r="Y582">
            <v>41937.333333333336</v>
          </cell>
          <cell r="Z582">
            <v>41948.708333333336</v>
          </cell>
          <cell r="AA582">
            <v>41965.333333333336</v>
          </cell>
          <cell r="AB582">
            <v>41976.708333333336</v>
          </cell>
          <cell r="AD582" t="str">
            <v/>
          </cell>
          <cell r="AE582" t="str">
            <v/>
          </cell>
          <cell r="AF582" t="str">
            <v/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</row>
        <row r="583">
          <cell r="A583">
            <v>4</v>
          </cell>
          <cell r="B583" t="str">
            <v>BU-82-D-000-HS-PPL-011</v>
          </cell>
          <cell r="C583" t="str">
            <v>BU-82-D-209-HS-LAY-005</v>
          </cell>
          <cell r="D583" t="str">
            <v>DETAIL</v>
          </cell>
          <cell r="E583" t="str">
            <v>SITE 2</v>
          </cell>
          <cell r="F583" t="str">
            <v>GENERAL</v>
          </cell>
          <cell r="G583" t="str">
            <v>SAFETY</v>
          </cell>
          <cell r="H583" t="str">
            <v>ESCAPE ROUTE DRAWING FOR SUBSTATION1</v>
          </cell>
          <cell r="I583" t="str">
            <v>A</v>
          </cell>
          <cell r="J583" t="str">
            <v>LAYOUT</v>
          </cell>
          <cell r="P583">
            <v>10</v>
          </cell>
          <cell r="Q583">
            <v>7.8565784819115657E-3</v>
          </cell>
          <cell r="R583">
            <v>1.4237948780517679E-2</v>
          </cell>
          <cell r="S583">
            <v>1.1494252873563223E-2</v>
          </cell>
          <cell r="T583" t="str">
            <v>N2EDHS00085</v>
          </cell>
          <cell r="U583" t="str">
            <v>N2EDHS00080</v>
          </cell>
          <cell r="V583" t="str">
            <v>N2EDHS00075</v>
          </cell>
          <cell r="W583">
            <v>41902.333333333336</v>
          </cell>
          <cell r="X583">
            <v>41920.708333333336</v>
          </cell>
          <cell r="Y583">
            <v>41937.333333333336</v>
          </cell>
          <cell r="Z583">
            <v>41948.708333333336</v>
          </cell>
          <cell r="AA583">
            <v>41965.333333333336</v>
          </cell>
          <cell r="AB583">
            <v>41976.708333333336</v>
          </cell>
          <cell r="AD583" t="str">
            <v/>
          </cell>
          <cell r="AE583" t="str">
            <v/>
          </cell>
          <cell r="AF583" t="str">
            <v/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</row>
        <row r="584">
          <cell r="A584">
            <v>4</v>
          </cell>
          <cell r="B584" t="str">
            <v>BU-82-D-203-HS-PPL-012</v>
          </cell>
          <cell r="C584" t="str">
            <v>BU-82-D-209-HS-LAY-006</v>
          </cell>
          <cell r="D584" t="str">
            <v>DETAIL</v>
          </cell>
          <cell r="E584" t="str">
            <v>SITE 2</v>
          </cell>
          <cell r="F584" t="str">
            <v>BUILDING</v>
          </cell>
          <cell r="G584" t="str">
            <v>SAFETY</v>
          </cell>
          <cell r="H584" t="str">
            <v>SAFETY &amp; FIRE FIGHTING EQUIPMENT LAYOUT IN WARE HOUSE</v>
          </cell>
          <cell r="I584" t="str">
            <v>A</v>
          </cell>
          <cell r="J584" t="str">
            <v>LAYOUT</v>
          </cell>
          <cell r="P584">
            <v>10</v>
          </cell>
          <cell r="Q584">
            <v>7.8565784819115657E-3</v>
          </cell>
          <cell r="R584">
            <v>1.4237948780517679E-2</v>
          </cell>
          <cell r="S584">
            <v>1.1494252873563223E-2</v>
          </cell>
          <cell r="T584" t="str">
            <v>N2EDHS00310</v>
          </cell>
          <cell r="U584" t="str">
            <v>N2EDHS00305</v>
          </cell>
          <cell r="V584" t="str">
            <v>N2EDHS00300</v>
          </cell>
          <cell r="W584">
            <v>41938.333333333336</v>
          </cell>
          <cell r="X584">
            <v>41958.708333333336</v>
          </cell>
          <cell r="Y584">
            <v>41973.333333333336</v>
          </cell>
          <cell r="Z584">
            <v>41986.708333333336</v>
          </cell>
          <cell r="AA584">
            <v>42001.333333333336</v>
          </cell>
          <cell r="AB584">
            <v>42014.708333333336</v>
          </cell>
          <cell r="AD584" t="str">
            <v/>
          </cell>
          <cell r="AE584" t="str">
            <v/>
          </cell>
          <cell r="AF584" t="str">
            <v/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</row>
        <row r="585">
          <cell r="A585">
            <v>4</v>
          </cell>
          <cell r="B585" t="str">
            <v>BU-82-D-203-HS-PPL-013</v>
          </cell>
          <cell r="C585" t="str">
            <v>BU-82-D-209-HS-LAY-007</v>
          </cell>
          <cell r="D585" t="str">
            <v>DETAIL</v>
          </cell>
          <cell r="E585" t="str">
            <v>SITE 2</v>
          </cell>
          <cell r="F585" t="str">
            <v>BUILDING</v>
          </cell>
          <cell r="G585" t="str">
            <v>SAFETY</v>
          </cell>
          <cell r="H585" t="str">
            <v>SAFETY &amp; FIRE FIGHTING EQUIPMENT LAYOUT IN WORKSHOP</v>
          </cell>
          <cell r="I585" t="str">
            <v>A</v>
          </cell>
          <cell r="J585" t="str">
            <v>LAYOUT</v>
          </cell>
          <cell r="P585">
            <v>10</v>
          </cell>
          <cell r="Q585">
            <v>7.8565784819115657E-3</v>
          </cell>
          <cell r="R585">
            <v>1.4237948780517679E-2</v>
          </cell>
          <cell r="S585">
            <v>1.1494252873563223E-2</v>
          </cell>
          <cell r="T585" t="str">
            <v>N2EDHS00310</v>
          </cell>
          <cell r="U585" t="str">
            <v>N2EDHS00305</v>
          </cell>
          <cell r="V585" t="str">
            <v>N2EDHS00300</v>
          </cell>
          <cell r="W585">
            <v>41938.333333333336</v>
          </cell>
          <cell r="X585">
            <v>41958.708333333336</v>
          </cell>
          <cell r="Y585">
            <v>41973.333333333336</v>
          </cell>
          <cell r="Z585">
            <v>41986.708333333336</v>
          </cell>
          <cell r="AA585">
            <v>42001.333333333336</v>
          </cell>
          <cell r="AB585">
            <v>42014.708333333336</v>
          </cell>
          <cell r="AD585" t="str">
            <v/>
          </cell>
          <cell r="AE585" t="str">
            <v/>
          </cell>
          <cell r="AF585" t="str">
            <v/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</row>
        <row r="586">
          <cell r="A586">
            <v>4</v>
          </cell>
          <cell r="B586" t="str">
            <v>BU-82-D-203-HS-PPL-014</v>
          </cell>
          <cell r="C586" t="str">
            <v>BU-82-D-209-HS-LAY-008</v>
          </cell>
          <cell r="D586" t="str">
            <v>DETAIL</v>
          </cell>
          <cell r="E586" t="str">
            <v>SITE 2</v>
          </cell>
          <cell r="F586" t="str">
            <v>BUILDING</v>
          </cell>
          <cell r="G586" t="str">
            <v>SAFETY</v>
          </cell>
          <cell r="H586" t="str">
            <v>SAFETY &amp; FIRE FIGHTING EQUIPMENT LAYOUT IN FLARE ROOM</v>
          </cell>
          <cell r="I586" t="str">
            <v>A</v>
          </cell>
          <cell r="J586" t="str">
            <v>LAYOUT</v>
          </cell>
          <cell r="P586">
            <v>10</v>
          </cell>
          <cell r="Q586">
            <v>7.8565784819115657E-3</v>
          </cell>
          <cell r="R586">
            <v>1.4237948780517679E-2</v>
          </cell>
          <cell r="S586">
            <v>1.1494252873563223E-2</v>
          </cell>
          <cell r="T586" t="str">
            <v>N2EDHS00310</v>
          </cell>
          <cell r="U586" t="str">
            <v>N2EDHS00305</v>
          </cell>
          <cell r="V586" t="str">
            <v>N2EDHS00300</v>
          </cell>
          <cell r="W586">
            <v>41938.333333333336</v>
          </cell>
          <cell r="X586">
            <v>41958.708333333336</v>
          </cell>
          <cell r="Y586">
            <v>41973.333333333336</v>
          </cell>
          <cell r="Z586">
            <v>41986.708333333336</v>
          </cell>
          <cell r="AA586">
            <v>42001.333333333336</v>
          </cell>
          <cell r="AB586">
            <v>42014.708333333336</v>
          </cell>
          <cell r="AD586" t="str">
            <v/>
          </cell>
          <cell r="AE586" t="str">
            <v/>
          </cell>
          <cell r="AF586" t="str">
            <v/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</row>
        <row r="587">
          <cell r="A587">
            <v>4</v>
          </cell>
          <cell r="B587" t="str">
            <v>BU-82-D-203-HS-PPL-015</v>
          </cell>
          <cell r="C587" t="str">
            <v>BU-82-D-209-HS-LAY-009</v>
          </cell>
          <cell r="D587" t="str">
            <v>DETAIL</v>
          </cell>
          <cell r="E587" t="str">
            <v>SITE 2</v>
          </cell>
          <cell r="F587" t="str">
            <v>BUILDING</v>
          </cell>
          <cell r="G587" t="str">
            <v>SAFETY</v>
          </cell>
          <cell r="H587" t="str">
            <v>SAFETY &amp; FIRE FIGHTING EQUIPMENT LAYOUT FOR SUBSTATION 1</v>
          </cell>
          <cell r="I587" t="str">
            <v>A</v>
          </cell>
          <cell r="J587" t="str">
            <v>LAYOUT</v>
          </cell>
          <cell r="P587">
            <v>20</v>
          </cell>
          <cell r="Q587">
            <v>1.5713156963823131E-2</v>
          </cell>
          <cell r="R587">
            <v>2.8475897561035357E-2</v>
          </cell>
          <cell r="S587">
            <v>2.2988505747126447E-2</v>
          </cell>
          <cell r="T587" t="str">
            <v>N2EDHS00310</v>
          </cell>
          <cell r="U587" t="str">
            <v>N2EDHS00305</v>
          </cell>
          <cell r="V587" t="str">
            <v>N2EDHS00300</v>
          </cell>
          <cell r="W587">
            <v>41938.333333333336</v>
          </cell>
          <cell r="X587">
            <v>41958.708333333336</v>
          </cell>
          <cell r="Y587">
            <v>41973.333333333336</v>
          </cell>
          <cell r="Z587">
            <v>41986.708333333336</v>
          </cell>
          <cell r="AA587">
            <v>42001.333333333336</v>
          </cell>
          <cell r="AB587">
            <v>42014.708333333336</v>
          </cell>
          <cell r="AD587" t="str">
            <v/>
          </cell>
          <cell r="AE587" t="str">
            <v/>
          </cell>
          <cell r="AF587" t="str">
            <v/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</row>
        <row r="588">
          <cell r="A588">
            <v>4</v>
          </cell>
          <cell r="B588" t="str">
            <v>BU-82-D-203-HS-PPL-016</v>
          </cell>
          <cell r="C588" t="str">
            <v>BU-82-D-209-HS-LAY-010</v>
          </cell>
          <cell r="D588" t="str">
            <v>DETAIL</v>
          </cell>
          <cell r="E588" t="str">
            <v>SITE 2</v>
          </cell>
          <cell r="F588" t="str">
            <v>BUILDING</v>
          </cell>
          <cell r="G588" t="str">
            <v>SAFETY</v>
          </cell>
          <cell r="H588" t="str">
            <v xml:space="preserve">SAFETY &amp; FIRE FIGHTING EQUIPMENT LAYOUT FOR FIRE STATION </v>
          </cell>
          <cell r="I588" t="str">
            <v>A</v>
          </cell>
          <cell r="J588" t="str">
            <v>LAYOUT</v>
          </cell>
          <cell r="P588">
            <v>10</v>
          </cell>
          <cell r="Q588">
            <v>7.8565784819115657E-3</v>
          </cell>
          <cell r="R588">
            <v>1.4237948780517679E-2</v>
          </cell>
          <cell r="S588">
            <v>1.1494252873563223E-2</v>
          </cell>
          <cell r="T588" t="str">
            <v>N2EDHS00310</v>
          </cell>
          <cell r="U588" t="str">
            <v>N2EDHS00305</v>
          </cell>
          <cell r="V588" t="str">
            <v>N2EDHS00300</v>
          </cell>
          <cell r="W588">
            <v>41938.333333333336</v>
          </cell>
          <cell r="X588">
            <v>41958.708333333336</v>
          </cell>
          <cell r="Y588">
            <v>41973.333333333336</v>
          </cell>
          <cell r="Z588">
            <v>41986.708333333336</v>
          </cell>
          <cell r="AA588">
            <v>42001.333333333336</v>
          </cell>
          <cell r="AB588">
            <v>42014.708333333336</v>
          </cell>
          <cell r="AD588" t="str">
            <v/>
          </cell>
          <cell r="AE588" t="str">
            <v/>
          </cell>
          <cell r="AF588" t="str">
            <v/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</row>
        <row r="589">
          <cell r="A589">
            <v>4</v>
          </cell>
          <cell r="B589" t="str">
            <v>BU-82-D-203-HS-PPL-017</v>
          </cell>
          <cell r="C589" t="str">
            <v>BU-82-D-209-HS-LAY-011</v>
          </cell>
          <cell r="D589" t="str">
            <v>DETAIL</v>
          </cell>
          <cell r="E589" t="str">
            <v>SITE 2</v>
          </cell>
          <cell r="F589" t="str">
            <v>BUILDING</v>
          </cell>
          <cell r="G589" t="str">
            <v>SAFETY</v>
          </cell>
          <cell r="H589" t="str">
            <v xml:space="preserve">FIRE &amp; GAS DETECTOR LAYOUT FOR FIRE STATION </v>
          </cell>
          <cell r="I589" t="str">
            <v>A</v>
          </cell>
          <cell r="J589" t="str">
            <v>LAYOUT</v>
          </cell>
          <cell r="P589">
            <v>10</v>
          </cell>
          <cell r="Q589">
            <v>7.8565784819115657E-3</v>
          </cell>
          <cell r="R589">
            <v>1.4237948780517679E-2</v>
          </cell>
          <cell r="S589">
            <v>1.1494252873563223E-2</v>
          </cell>
          <cell r="T589" t="str">
            <v>N2EDHS00130</v>
          </cell>
          <cell r="U589" t="str">
            <v>N2EDHS00125</v>
          </cell>
          <cell r="V589" t="str">
            <v>N2EDHS00120</v>
          </cell>
          <cell r="W589">
            <v>41902.333333333336</v>
          </cell>
          <cell r="X589">
            <v>41920.708333333336</v>
          </cell>
          <cell r="Y589">
            <v>41937.333333333336</v>
          </cell>
          <cell r="Z589">
            <v>41948.708333333336</v>
          </cell>
          <cell r="AA589">
            <v>41965.333333333336</v>
          </cell>
          <cell r="AB589">
            <v>41976.708333333336</v>
          </cell>
          <cell r="AD589" t="str">
            <v/>
          </cell>
          <cell r="AE589" t="str">
            <v/>
          </cell>
          <cell r="AF589" t="str">
            <v/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</row>
        <row r="590">
          <cell r="A590">
            <v>4</v>
          </cell>
          <cell r="B590" t="str">
            <v>BU-82-D-203-HS-PPL-018</v>
          </cell>
          <cell r="C590" t="str">
            <v>BU-82-D-209-HS-LAY-012</v>
          </cell>
          <cell r="D590" t="str">
            <v>DETAIL</v>
          </cell>
          <cell r="E590" t="str">
            <v>SITE 2</v>
          </cell>
          <cell r="F590" t="str">
            <v>BUILDING</v>
          </cell>
          <cell r="G590" t="str">
            <v>SAFETY</v>
          </cell>
          <cell r="H590" t="str">
            <v>ESCAPE ROUTE LAYOUT FOR FIRE STATION</v>
          </cell>
          <cell r="I590" t="str">
            <v>A</v>
          </cell>
          <cell r="J590" t="str">
            <v>LAYOUT</v>
          </cell>
          <cell r="P590">
            <v>10</v>
          </cell>
          <cell r="Q590">
            <v>7.8565784819115657E-3</v>
          </cell>
          <cell r="R590">
            <v>1.4237948780517679E-2</v>
          </cell>
          <cell r="S590">
            <v>1.1494252873563223E-2</v>
          </cell>
          <cell r="T590" t="str">
            <v>N2EDHS00085</v>
          </cell>
          <cell r="U590" t="str">
            <v>N2EDHS00080</v>
          </cell>
          <cell r="V590" t="str">
            <v>N2EDHS00075</v>
          </cell>
          <cell r="W590">
            <v>41902.333333333336</v>
          </cell>
          <cell r="X590">
            <v>41920.708333333336</v>
          </cell>
          <cell r="Y590">
            <v>41937.333333333336</v>
          </cell>
          <cell r="Z590">
            <v>41948.708333333336</v>
          </cell>
          <cell r="AA590">
            <v>41965.333333333336</v>
          </cell>
          <cell r="AB590">
            <v>41976.708333333336</v>
          </cell>
          <cell r="AD590" t="str">
            <v/>
          </cell>
          <cell r="AE590" t="str">
            <v/>
          </cell>
          <cell r="AF590" t="str">
            <v/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</row>
        <row r="591">
          <cell r="A591">
            <v>4</v>
          </cell>
          <cell r="B591" t="str">
            <v>BU-82-D-203-HS-PPL-019</v>
          </cell>
          <cell r="C591" t="str">
            <v>BU-82-D-209-HS-LAY-013</v>
          </cell>
          <cell r="D591" t="str">
            <v>DETAIL</v>
          </cell>
          <cell r="E591" t="str">
            <v>SITE 2</v>
          </cell>
          <cell r="F591" t="str">
            <v>BUILDING</v>
          </cell>
          <cell r="G591" t="str">
            <v>SAFETY</v>
          </cell>
          <cell r="H591" t="str">
            <v>ESCAPE ROUTE LAYOUT FOR WORK SHOP</v>
          </cell>
          <cell r="I591" t="str">
            <v>A</v>
          </cell>
          <cell r="J591" t="str">
            <v>LAYOUT</v>
          </cell>
          <cell r="P591">
            <v>10</v>
          </cell>
          <cell r="Q591">
            <v>7.8565784819115657E-3</v>
          </cell>
          <cell r="R591">
            <v>1.4237948780517679E-2</v>
          </cell>
          <cell r="S591">
            <v>1.1494252873563223E-2</v>
          </cell>
          <cell r="T591" t="str">
            <v>N2EDHS00085</v>
          </cell>
          <cell r="U591" t="str">
            <v>N2EDHS00080</v>
          </cell>
          <cell r="V591" t="str">
            <v>N2EDHS00075</v>
          </cell>
          <cell r="W591">
            <v>41902.333333333336</v>
          </cell>
          <cell r="X591">
            <v>41920.708333333336</v>
          </cell>
          <cell r="Y591">
            <v>41937.333333333336</v>
          </cell>
          <cell r="Z591">
            <v>41948.708333333336</v>
          </cell>
          <cell r="AA591">
            <v>41965.333333333336</v>
          </cell>
          <cell r="AB591">
            <v>41976.708333333336</v>
          </cell>
          <cell r="AD591" t="str">
            <v/>
          </cell>
          <cell r="AE591" t="str">
            <v/>
          </cell>
          <cell r="AF591" t="str">
            <v/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</row>
        <row r="592">
          <cell r="A592">
            <v>4</v>
          </cell>
          <cell r="B592" t="str">
            <v>BU-82-D-203-HS-PPL-020</v>
          </cell>
          <cell r="C592" t="str">
            <v>BU-82-D-209-HS-LAY-014</v>
          </cell>
          <cell r="D592" t="str">
            <v>DETAIL</v>
          </cell>
          <cell r="E592" t="str">
            <v>SITE 2</v>
          </cell>
          <cell r="F592" t="str">
            <v>BUILDING</v>
          </cell>
          <cell r="G592" t="str">
            <v>SAFETY</v>
          </cell>
          <cell r="H592" t="str">
            <v>ESCAPE ROUTE LAYOUT FOR WARE HOUSE</v>
          </cell>
          <cell r="I592" t="str">
            <v>A</v>
          </cell>
          <cell r="J592" t="str">
            <v>LAYOUT</v>
          </cell>
          <cell r="P592">
            <v>10</v>
          </cell>
          <cell r="Q592">
            <v>7.8565784819115657E-3</v>
          </cell>
          <cell r="R592">
            <v>1.4237948780517679E-2</v>
          </cell>
          <cell r="S592">
            <v>1.1494252873563223E-2</v>
          </cell>
          <cell r="T592" t="str">
            <v>N2EDHS00085</v>
          </cell>
          <cell r="U592" t="str">
            <v>N2EDHS00080</v>
          </cell>
          <cell r="V592" t="str">
            <v>N2EDHS00075</v>
          </cell>
          <cell r="W592">
            <v>41902.333333333336</v>
          </cell>
          <cell r="X592">
            <v>41920.708333333336</v>
          </cell>
          <cell r="Y592">
            <v>41937.333333333336</v>
          </cell>
          <cell r="Z592">
            <v>41948.708333333336</v>
          </cell>
          <cell r="AA592">
            <v>41965.333333333336</v>
          </cell>
          <cell r="AB592">
            <v>41976.708333333336</v>
          </cell>
          <cell r="AD592" t="str">
            <v/>
          </cell>
          <cell r="AE592" t="str">
            <v/>
          </cell>
          <cell r="AF592" t="str">
            <v/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</row>
        <row r="593">
          <cell r="A593">
            <v>4</v>
          </cell>
          <cell r="B593" t="str">
            <v>BU-82-D-203-HS-PID-002</v>
          </cell>
          <cell r="C593" t="str">
            <v>BU-82-D-209-HS-PID-001</v>
          </cell>
          <cell r="D593" t="str">
            <v>DETAIL</v>
          </cell>
          <cell r="E593" t="str">
            <v>SITE 2</v>
          </cell>
          <cell r="F593" t="str">
            <v>BUILDING</v>
          </cell>
          <cell r="G593" t="str">
            <v>SAFETY</v>
          </cell>
          <cell r="H593" t="str">
            <v>P&amp;ID FOR CO2 SYSTEM SUBSTATION1</v>
          </cell>
          <cell r="I593" t="str">
            <v>R</v>
          </cell>
          <cell r="J593" t="str">
            <v>P&amp;ID</v>
          </cell>
          <cell r="P593">
            <v>20</v>
          </cell>
          <cell r="Q593">
            <v>1.5713156963823131E-2</v>
          </cell>
          <cell r="R593">
            <v>2.8475897561035357E-2</v>
          </cell>
          <cell r="S593">
            <v>2.2988505747126447E-2</v>
          </cell>
          <cell r="T593" t="str">
            <v>N2EDHS00195</v>
          </cell>
          <cell r="V593" t="str">
            <v>N2EDHS00200</v>
          </cell>
          <cell r="W593">
            <v>41909.333333333336</v>
          </cell>
          <cell r="X593">
            <v>41920.708333333336</v>
          </cell>
          <cell r="AA593">
            <v>41937.333333333336</v>
          </cell>
          <cell r="AB593">
            <v>41948.708333333336</v>
          </cell>
          <cell r="AD593" t="str">
            <v/>
          </cell>
          <cell r="AE593" t="str">
            <v/>
          </cell>
          <cell r="AF593" t="str">
            <v/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</row>
        <row r="594">
          <cell r="A594">
            <v>4</v>
          </cell>
          <cell r="B594" t="str">
            <v>BU-82-D-000-HS-PID-003</v>
          </cell>
          <cell r="C594" t="str">
            <v>BU-82-D-209-HS-PID-002</v>
          </cell>
          <cell r="D594" t="str">
            <v>DETAIL</v>
          </cell>
          <cell r="E594" t="str">
            <v>SITE 2</v>
          </cell>
          <cell r="F594" t="str">
            <v>GENERAL</v>
          </cell>
          <cell r="G594" t="str">
            <v>SAFETY</v>
          </cell>
          <cell r="H594" t="str">
            <v>P&amp;ID FOR INERT GAS/CLEAN AGENT IN OFFSITE CONTROL BUILDING BUILDING</v>
          </cell>
          <cell r="I594" t="str">
            <v>R</v>
          </cell>
          <cell r="J594" t="str">
            <v>P&amp;ID</v>
          </cell>
          <cell r="P594">
            <v>20</v>
          </cell>
          <cell r="Q594">
            <v>1.5713156963823131E-2</v>
          </cell>
          <cell r="R594">
            <v>2.8475897561035357E-2</v>
          </cell>
          <cell r="S594">
            <v>2.2988505747126447E-2</v>
          </cell>
          <cell r="T594" t="str">
            <v>N2EDHS00195</v>
          </cell>
          <cell r="V594" t="str">
            <v>N2EDHS00200</v>
          </cell>
          <cell r="W594">
            <v>41909.333333333336</v>
          </cell>
          <cell r="X594">
            <v>41920.708333333336</v>
          </cell>
          <cell r="AA594">
            <v>41937.333333333336</v>
          </cell>
          <cell r="AB594">
            <v>41948.708333333336</v>
          </cell>
          <cell r="AD594" t="str">
            <v/>
          </cell>
          <cell r="AE594" t="str">
            <v/>
          </cell>
          <cell r="AF594" t="str">
            <v/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</row>
        <row r="595">
          <cell r="A595">
            <v>4</v>
          </cell>
          <cell r="B595" t="str">
            <v>BU-82-D-203-HS-PID-004</v>
          </cell>
          <cell r="C595" t="str">
            <v>BU-82-D-209-HS-PID-003</v>
          </cell>
          <cell r="D595" t="str">
            <v>DETAIL</v>
          </cell>
          <cell r="E595" t="str">
            <v>SITE 2</v>
          </cell>
          <cell r="F595" t="str">
            <v>BUILDING</v>
          </cell>
          <cell r="G595" t="str">
            <v>SAFETY</v>
          </cell>
          <cell r="H595" t="str">
            <v xml:space="preserve"> WATER SPRAY SYSTEM P&amp;ID FOR  TRANSFORMERS IN SUBSTATION 1</v>
          </cell>
          <cell r="I595" t="str">
            <v>A</v>
          </cell>
          <cell r="J595" t="str">
            <v>P&amp;ID</v>
          </cell>
          <cell r="P595">
            <v>20</v>
          </cell>
          <cell r="Q595">
            <v>1.5713156963823131E-2</v>
          </cell>
          <cell r="R595">
            <v>2.8475897561035357E-2</v>
          </cell>
          <cell r="S595">
            <v>2.2988505747126447E-2</v>
          </cell>
          <cell r="T595" t="str">
            <v>N2EDHS00195</v>
          </cell>
          <cell r="V595" t="str">
            <v>N2EDHS00200</v>
          </cell>
          <cell r="W595">
            <v>41909.333333333336</v>
          </cell>
          <cell r="X595">
            <v>41920.708333333336</v>
          </cell>
          <cell r="AA595">
            <v>41937.333333333336</v>
          </cell>
          <cell r="AB595">
            <v>41948.708333333336</v>
          </cell>
          <cell r="AD595" t="str">
            <v/>
          </cell>
          <cell r="AE595" t="str">
            <v/>
          </cell>
          <cell r="AF595" t="str">
            <v/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</row>
        <row r="596">
          <cell r="A596" t="str">
            <v>1.3.2.3</v>
          </cell>
          <cell r="B596" t="str">
            <v>Mechanical/Machinary</v>
          </cell>
          <cell r="K596">
            <v>596</v>
          </cell>
          <cell r="O596">
            <v>900</v>
          </cell>
          <cell r="Q596">
            <v>0.70720405134533415</v>
          </cell>
          <cell r="R596">
            <v>1.2816183385187248</v>
          </cell>
          <cell r="S596">
            <v>1.3719272369714852</v>
          </cell>
          <cell r="AH596">
            <v>2.3573468378177805E-2</v>
          </cell>
        </row>
        <row r="597">
          <cell r="A597">
            <v>4</v>
          </cell>
          <cell r="B597" t="str">
            <v>BU-82-D-000-MA-MRQ-201</v>
          </cell>
          <cell r="C597" t="str">
            <v>BU-82-D-200-MA-MRQ-301</v>
          </cell>
          <cell r="D597" t="str">
            <v>DETAIL</v>
          </cell>
          <cell r="E597" t="str">
            <v>SITE 2</v>
          </cell>
          <cell r="F597" t="str">
            <v>GENERAL</v>
          </cell>
          <cell r="G597" t="str">
            <v>MACHINARY</v>
          </cell>
          <cell r="H597" t="str">
            <v>MATERIAL REQUISITION FOR CENTRIFUGAL PUMPS FOR SITE 2</v>
          </cell>
          <cell r="I597" t="str">
            <v>A</v>
          </cell>
          <cell r="J597" t="str">
            <v>MRQ</v>
          </cell>
          <cell r="P597">
            <v>30</v>
          </cell>
          <cell r="Q597">
            <v>2.3573468378177805E-2</v>
          </cell>
          <cell r="R597">
            <v>4.2720611283957481E-2</v>
          </cell>
          <cell r="S597">
            <v>4.1666666666666671E-2</v>
          </cell>
          <cell r="T597" t="str">
            <v>N2EDMA00145</v>
          </cell>
          <cell r="U597" t="str">
            <v>N2EDMA00210</v>
          </cell>
          <cell r="V597" t="str">
            <v>N2EDMA00150</v>
          </cell>
          <cell r="W597">
            <v>41983.333333333336</v>
          </cell>
          <cell r="X597">
            <v>41990.708333333336</v>
          </cell>
          <cell r="Y597">
            <v>42007.333333333336</v>
          </cell>
          <cell r="Z597">
            <v>42014.708333333336</v>
          </cell>
          <cell r="AA597">
            <v>42029.333333333336</v>
          </cell>
          <cell r="AB597">
            <v>42036.708333333336</v>
          </cell>
          <cell r="AD597" t="str">
            <v/>
          </cell>
          <cell r="AE597" t="str">
            <v/>
          </cell>
          <cell r="AF597" t="str">
            <v/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</row>
        <row r="598">
          <cell r="A598">
            <v>4</v>
          </cell>
          <cell r="B598" t="str">
            <v>BU-82-D-205-MA-MRQ-202</v>
          </cell>
          <cell r="C598" t="str">
            <v>BU-82-D-200-MA-MRQ-302</v>
          </cell>
          <cell r="D598" t="str">
            <v>DETAIL</v>
          </cell>
          <cell r="E598" t="str">
            <v>SITE 2</v>
          </cell>
          <cell r="F598" t="str">
            <v>FIRE WATER</v>
          </cell>
          <cell r="G598" t="str">
            <v>MACHINARY</v>
          </cell>
          <cell r="H598" t="str">
            <v>MATERIAL REQUISITION FOR FIRE WATER PUMPS FOR SITE 2</v>
          </cell>
          <cell r="I598" t="str">
            <v>A</v>
          </cell>
          <cell r="J598" t="str">
            <v>MRQ</v>
          </cell>
          <cell r="P598">
            <v>30</v>
          </cell>
          <cell r="Q598">
            <v>2.3573468378177805E-2</v>
          </cell>
          <cell r="R598">
            <v>4.2720611283957481E-2</v>
          </cell>
          <cell r="S598">
            <v>4.1666666666666671E-2</v>
          </cell>
          <cell r="T598" t="str">
            <v>N2EDMA00135</v>
          </cell>
          <cell r="U598" t="str">
            <v>N2EDMA00175</v>
          </cell>
          <cell r="V598" t="str">
            <v>N2EDMA00140</v>
          </cell>
          <cell r="W598">
            <v>41983.333333333336</v>
          </cell>
          <cell r="X598">
            <v>41990.708333333336</v>
          </cell>
          <cell r="Y598">
            <v>42007.333333333336</v>
          </cell>
          <cell r="Z598">
            <v>42014.708333333336</v>
          </cell>
          <cell r="AA598">
            <v>42029.333333333336</v>
          </cell>
          <cell r="AB598">
            <v>42036.708333333336</v>
          </cell>
          <cell r="AD598" t="str">
            <v/>
          </cell>
          <cell r="AE598" t="str">
            <v/>
          </cell>
          <cell r="AF598" t="str">
            <v/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</row>
        <row r="599">
          <cell r="A599">
            <v>4</v>
          </cell>
          <cell r="B599" t="str">
            <v>BU-82-D-201-ME-MRQ-301</v>
          </cell>
          <cell r="C599" t="str">
            <v>BU-82-D-200-ME-MRQ-251</v>
          </cell>
          <cell r="D599" t="str">
            <v>DETAIL</v>
          </cell>
          <cell r="E599" t="str">
            <v>SITE 2</v>
          </cell>
          <cell r="F599" t="str">
            <v>COOLING WATER</v>
          </cell>
          <cell r="G599" t="str">
            <v>MECHANICAL</v>
          </cell>
          <cell r="H599" t="str">
            <v>MATERIAL REQUISITION FOR COOLING TOWER PACKAGE FOR SITE 2</v>
          </cell>
          <cell r="I599" t="str">
            <v>A</v>
          </cell>
          <cell r="J599" t="str">
            <v>MRQ</v>
          </cell>
          <cell r="P599">
            <v>30</v>
          </cell>
          <cell r="Q599">
            <v>2.3573468378177805E-2</v>
          </cell>
          <cell r="R599">
            <v>4.2720611283957481E-2</v>
          </cell>
          <cell r="S599">
            <v>5.3097345132743383E-2</v>
          </cell>
          <cell r="T599" t="str">
            <v>N2EDME00160</v>
          </cell>
          <cell r="U599" t="str">
            <v>N2EDME00235</v>
          </cell>
          <cell r="V599" t="str">
            <v>N2EDME00165</v>
          </cell>
          <cell r="W599">
            <v>41897.333333333336</v>
          </cell>
          <cell r="X599">
            <v>41904.708333333336</v>
          </cell>
          <cell r="Y599">
            <v>41919.333333333336</v>
          </cell>
          <cell r="Z599">
            <v>41926.708333333336</v>
          </cell>
          <cell r="AA599">
            <v>41941.333333333336</v>
          </cell>
          <cell r="AB599">
            <v>41948.708333333336</v>
          </cell>
          <cell r="AD599" t="str">
            <v/>
          </cell>
          <cell r="AE599" t="str">
            <v/>
          </cell>
          <cell r="AF599" t="str">
            <v>*</v>
          </cell>
          <cell r="AG599">
            <v>1</v>
          </cell>
          <cell r="AH599">
            <v>2.3573468378177805E-2</v>
          </cell>
          <cell r="AI599" t="str">
            <v>BU-3500-NABU-T-0265</v>
          </cell>
          <cell r="AJ599" t="str">
            <v>2014/10/18 12:00:00 Ù‚.Ø¸</v>
          </cell>
          <cell r="AK599">
            <v>3</v>
          </cell>
          <cell r="AL599" t="str">
            <v>AFC</v>
          </cell>
          <cell r="AM599">
            <v>0</v>
          </cell>
          <cell r="AN599">
            <v>0</v>
          </cell>
          <cell r="AO599">
            <v>0</v>
          </cell>
        </row>
        <row r="600">
          <cell r="A600">
            <v>4</v>
          </cell>
          <cell r="B600" t="str">
            <v>BU-82-D-210-MA-DSH-012</v>
          </cell>
          <cell r="C600" t="str">
            <v>BU-82-D-208-MA-DSH-003</v>
          </cell>
          <cell r="D600" t="str">
            <v>DETAIL</v>
          </cell>
          <cell r="E600" t="str">
            <v>SITE 2</v>
          </cell>
          <cell r="F600" t="str">
            <v>CHEMICAL</v>
          </cell>
          <cell r="G600" t="str">
            <v>MACHINARY</v>
          </cell>
          <cell r="H600" t="str">
            <v>CAUSTIC UNLOADIND PUMPS DAT SHEET FOR SITE 2</v>
          </cell>
          <cell r="I600" t="str">
            <v>A</v>
          </cell>
          <cell r="J600" t="str">
            <v>DATA SHEET</v>
          </cell>
          <cell r="P600">
            <v>30</v>
          </cell>
          <cell r="Q600">
            <v>2.3573468378177805E-2</v>
          </cell>
          <cell r="R600">
            <v>4.2720611283957481E-2</v>
          </cell>
          <cell r="S600">
            <v>4.1666666666666671E-2</v>
          </cell>
          <cell r="T600" t="str">
            <v>N2EDMA00065</v>
          </cell>
          <cell r="U600" t="str">
            <v>N2EDMA00070</v>
          </cell>
          <cell r="V600" t="str">
            <v>N2EDMA00075</v>
          </cell>
          <cell r="W600">
            <v>41983.333333333336</v>
          </cell>
          <cell r="X600">
            <v>41990.708333333336</v>
          </cell>
          <cell r="Y600">
            <v>42007.333333333336</v>
          </cell>
          <cell r="Z600">
            <v>42014.708333333336</v>
          </cell>
          <cell r="AA600">
            <v>42029.333333333336</v>
          </cell>
          <cell r="AB600">
            <v>42036.708333333336</v>
          </cell>
          <cell r="AD600" t="str">
            <v/>
          </cell>
          <cell r="AE600" t="str">
            <v/>
          </cell>
          <cell r="AF600" t="str">
            <v/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Added-DCI Rev.04</v>
          </cell>
        </row>
        <row r="601">
          <cell r="A601">
            <v>4</v>
          </cell>
          <cell r="B601" t="str">
            <v>BU-82-D-000-ME-MRQ-302</v>
          </cell>
          <cell r="C601" t="str">
            <v>BU-82-D-200-ME-MRQ-253</v>
          </cell>
          <cell r="D601" t="str">
            <v>DETAIL</v>
          </cell>
          <cell r="E601" t="str">
            <v>SITE 2</v>
          </cell>
          <cell r="F601" t="str">
            <v>GENERAL</v>
          </cell>
          <cell r="G601" t="str">
            <v>MECHANICAL</v>
          </cell>
          <cell r="H601" t="str">
            <v>MATERIAL REQUISITION FOR STORAGE TANKS FOR SITE 2</v>
          </cell>
          <cell r="I601" t="str">
            <v>A</v>
          </cell>
          <cell r="J601" t="str">
            <v>MRQ</v>
          </cell>
          <cell r="P601">
            <v>20</v>
          </cell>
          <cell r="Q601">
            <v>1.5715645585451871E-2</v>
          </cell>
          <cell r="R601">
            <v>2.8480407522638324E-2</v>
          </cell>
          <cell r="S601">
            <v>3.5398230088495589E-2</v>
          </cell>
          <cell r="T601" t="str">
            <v>N2EDME00110</v>
          </cell>
          <cell r="U601" t="str">
            <v>N2EDME00195</v>
          </cell>
          <cell r="V601" t="str">
            <v>N2EDME00115</v>
          </cell>
          <cell r="W601">
            <v>42011.333333333336</v>
          </cell>
          <cell r="X601">
            <v>42018.708333333336</v>
          </cell>
          <cell r="Y601">
            <v>42035.333333333336</v>
          </cell>
          <cell r="Z601">
            <v>42042.708333333336</v>
          </cell>
          <cell r="AA601">
            <v>42057.333333333336</v>
          </cell>
          <cell r="AB601">
            <v>42064.708333333336</v>
          </cell>
          <cell r="AD601" t="str">
            <v/>
          </cell>
          <cell r="AE601" t="str">
            <v/>
          </cell>
          <cell r="AF601" t="str">
            <v/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</row>
        <row r="602">
          <cell r="A602">
            <v>4</v>
          </cell>
          <cell r="B602" t="str">
            <v>BU-82-D-000-ME-MRQ-303</v>
          </cell>
          <cell r="C602" t="str">
            <v>BU-82-D-200-ME-MRQ-351</v>
          </cell>
          <cell r="D602" t="str">
            <v>DETAIL</v>
          </cell>
          <cell r="E602" t="str">
            <v>SITE 2</v>
          </cell>
          <cell r="F602" t="str">
            <v>GENERAL</v>
          </cell>
          <cell r="G602" t="str">
            <v>MECHANICAL</v>
          </cell>
          <cell r="H602" t="str">
            <v>MATERIAL REQUISITION FOR PRESSURE VESSELS FOR SITE 2</v>
          </cell>
          <cell r="I602" t="str">
            <v>A</v>
          </cell>
          <cell r="J602" t="str">
            <v>MRQ</v>
          </cell>
          <cell r="P602">
            <v>20</v>
          </cell>
          <cell r="Q602">
            <v>1.5715645585451871E-2</v>
          </cell>
          <cell r="R602">
            <v>2.8480407522638324E-2</v>
          </cell>
          <cell r="S602">
            <v>3.5398230088495589E-2</v>
          </cell>
          <cell r="T602" t="str">
            <v>N2EDME00205</v>
          </cell>
          <cell r="U602" t="str">
            <v>N2EDME00210</v>
          </cell>
          <cell r="V602" t="str">
            <v>N2EDME00215</v>
          </cell>
          <cell r="W602">
            <v>42011.333333333336</v>
          </cell>
          <cell r="X602">
            <v>42018.708333333336</v>
          </cell>
          <cell r="Y602">
            <v>42035.333333333336</v>
          </cell>
          <cell r="Z602">
            <v>42042.708333333336</v>
          </cell>
          <cell r="AA602">
            <v>42057.333333333336</v>
          </cell>
          <cell r="AB602">
            <v>42064.708333333336</v>
          </cell>
          <cell r="AD602" t="str">
            <v/>
          </cell>
          <cell r="AE602" t="str">
            <v/>
          </cell>
          <cell r="AF602" t="str">
            <v/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</row>
        <row r="603">
          <cell r="A603">
            <v>4</v>
          </cell>
          <cell r="B603" t="str">
            <v>BU-82-D-000-ME-MRQ-304</v>
          </cell>
          <cell r="C603" t="str">
            <v>BU-82-D-200-ME-MRQ-352</v>
          </cell>
          <cell r="D603" t="str">
            <v>DETAIL</v>
          </cell>
          <cell r="E603" t="str">
            <v>SITE 2</v>
          </cell>
          <cell r="F603" t="str">
            <v>GENERAL</v>
          </cell>
          <cell r="G603" t="str">
            <v>MECHANICAL</v>
          </cell>
          <cell r="H603" t="str">
            <v>MATERIAL REQUISITION FOR FILTERS FOR SITE 2</v>
          </cell>
          <cell r="I603" t="str">
            <v>A</v>
          </cell>
          <cell r="J603" t="str">
            <v>MRQ</v>
          </cell>
          <cell r="P603">
            <v>10</v>
          </cell>
          <cell r="Q603">
            <v>7.8578227927259357E-3</v>
          </cell>
          <cell r="R603">
            <v>1.4240203761319162E-2</v>
          </cell>
          <cell r="S603">
            <v>1.7699115044247794E-2</v>
          </cell>
          <cell r="T603" t="str">
            <v>N2EDME00140</v>
          </cell>
          <cell r="U603" t="str">
            <v>N2EDME00225</v>
          </cell>
          <cell r="V603" t="str">
            <v>N2EDME00145</v>
          </cell>
          <cell r="W603">
            <v>42011.333333333336</v>
          </cell>
          <cell r="X603">
            <v>42018.708333333336</v>
          </cell>
          <cell r="Y603">
            <v>42035.333333333336</v>
          </cell>
          <cell r="Z603">
            <v>42042.708333333336</v>
          </cell>
          <cell r="AA603">
            <v>42057.333333333336</v>
          </cell>
          <cell r="AB603">
            <v>42064.708333333336</v>
          </cell>
          <cell r="AD603" t="str">
            <v/>
          </cell>
          <cell r="AE603" t="str">
            <v/>
          </cell>
          <cell r="AF603" t="str">
            <v/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</row>
        <row r="604">
          <cell r="A604">
            <v>4</v>
          </cell>
          <cell r="B604" t="str">
            <v>BU-82-D-207-MA-DSH-001</v>
          </cell>
          <cell r="C604" t="str">
            <v>BU-82-D-201-MA-DSH-001</v>
          </cell>
          <cell r="D604" t="str">
            <v>DETAIL</v>
          </cell>
          <cell r="E604" t="str">
            <v>SITE 2</v>
          </cell>
          <cell r="F604" t="str">
            <v>WATER TREATMENT</v>
          </cell>
          <cell r="G604" t="str">
            <v>MACHINARY</v>
          </cell>
          <cell r="H604" t="str">
            <v>IRRIGATION PUMPS DATA SHEET</v>
          </cell>
          <cell r="I604" t="str">
            <v>A</v>
          </cell>
          <cell r="J604" t="str">
            <v>DATA SHEET</v>
          </cell>
          <cell r="P604">
            <v>40</v>
          </cell>
          <cell r="Q604">
            <v>3.1431291170903743E-2</v>
          </cell>
          <cell r="R604">
            <v>5.6960815045276648E-2</v>
          </cell>
          <cell r="S604">
            <v>5.5555555555555566E-2</v>
          </cell>
          <cell r="T604" t="str">
            <v>N2EDMA00160</v>
          </cell>
          <cell r="U604" t="str">
            <v>N2EDMA00165</v>
          </cell>
          <cell r="V604" t="str">
            <v>N2EDMA00155</v>
          </cell>
          <cell r="W604">
            <v>41897.333333333336</v>
          </cell>
          <cell r="X604">
            <v>41952.708333333336</v>
          </cell>
          <cell r="Y604">
            <v>41911.333333333336</v>
          </cell>
          <cell r="Z604">
            <v>41966.708333333336</v>
          </cell>
          <cell r="AA604">
            <v>41925.333333333336</v>
          </cell>
          <cell r="AB604">
            <v>41980.708333333336</v>
          </cell>
          <cell r="AD604" t="str">
            <v/>
          </cell>
          <cell r="AE604" t="str">
            <v/>
          </cell>
          <cell r="AF604" t="str">
            <v/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</row>
        <row r="605">
          <cell r="A605">
            <v>4</v>
          </cell>
          <cell r="B605" t="str">
            <v>BU-82-D-210-ME-DSH-007</v>
          </cell>
          <cell r="C605" t="str">
            <v>BU-82-D-208-ME-DSH-001</v>
          </cell>
          <cell r="D605" t="str">
            <v>DETAIL</v>
          </cell>
          <cell r="E605" t="str">
            <v>SITE 2</v>
          </cell>
          <cell r="F605" t="str">
            <v>CHEMICAL</v>
          </cell>
          <cell r="G605" t="str">
            <v>MECHANICAL</v>
          </cell>
          <cell r="H605" t="str">
            <v>CAUSTIC REGENERATION TANK DATA SHEET FOR SITE 2</v>
          </cell>
          <cell r="I605" t="str">
            <v>A</v>
          </cell>
          <cell r="J605" t="str">
            <v>DATA SHEET</v>
          </cell>
          <cell r="P605">
            <v>40</v>
          </cell>
          <cell r="Q605">
            <v>3.1431291170903743E-2</v>
          </cell>
          <cell r="R605">
            <v>5.6960815045276648E-2</v>
          </cell>
          <cell r="S605">
            <v>7.0796460176991177E-2</v>
          </cell>
          <cell r="T605" t="str">
            <v>N2EDME00020</v>
          </cell>
          <cell r="U605" t="str">
            <v>N2EDME00025</v>
          </cell>
          <cell r="V605" t="str">
            <v>N2EDME00030</v>
          </cell>
          <cell r="W605">
            <v>41897.333333333336</v>
          </cell>
          <cell r="X605">
            <v>41972.708333333336</v>
          </cell>
          <cell r="Y605">
            <v>41911.333333333336</v>
          </cell>
          <cell r="Z605">
            <v>41986.708333333336</v>
          </cell>
          <cell r="AA605">
            <v>41925.333333333336</v>
          </cell>
          <cell r="AB605">
            <v>42000.708333333336</v>
          </cell>
          <cell r="AD605" t="str">
            <v/>
          </cell>
          <cell r="AE605" t="str">
            <v/>
          </cell>
          <cell r="AF605" t="str">
            <v/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Added-DCI Rev.04</v>
          </cell>
        </row>
        <row r="606">
          <cell r="A606">
            <v>4</v>
          </cell>
          <cell r="B606" t="str">
            <v>BU-82-D-210-ME-DSH-008</v>
          </cell>
          <cell r="C606" t="str">
            <v>BU-82-D-208-ME-DSH-002</v>
          </cell>
          <cell r="D606" t="str">
            <v>DETAIL</v>
          </cell>
          <cell r="E606" t="str">
            <v>SITE 2</v>
          </cell>
          <cell r="F606" t="str">
            <v>CHEMICAL</v>
          </cell>
          <cell r="G606" t="str">
            <v>MECHANICAL</v>
          </cell>
          <cell r="H606" t="str">
            <v>ACID REGENERATION TANK DATA SHEET FOR SITE 2</v>
          </cell>
          <cell r="I606" t="str">
            <v>A</v>
          </cell>
          <cell r="J606" t="str">
            <v>DATA SHEET</v>
          </cell>
          <cell r="T606" t="str">
            <v>N2EDME00020</v>
          </cell>
          <cell r="U606" t="str">
            <v>N2EDME00025</v>
          </cell>
          <cell r="V606" t="str">
            <v>N2EDME00030</v>
          </cell>
          <cell r="AD606" t="str">
            <v/>
          </cell>
          <cell r="AE606" t="str">
            <v/>
          </cell>
          <cell r="AF606" t="str">
            <v/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Added-DCI Rev.04</v>
          </cell>
        </row>
        <row r="607">
          <cell r="A607">
            <v>4</v>
          </cell>
          <cell r="B607" t="str">
            <v>BU-82-D-205-MA-DSH-002</v>
          </cell>
          <cell r="C607" t="str">
            <v>BU-82-D-203-MA-DSH-001</v>
          </cell>
          <cell r="D607" t="str">
            <v>DETAIL</v>
          </cell>
          <cell r="E607" t="str">
            <v>SITE 2</v>
          </cell>
          <cell r="F607" t="str">
            <v>FIRE WATER</v>
          </cell>
          <cell r="G607" t="str">
            <v>MACHINARY</v>
          </cell>
          <cell r="H607" t="str">
            <v>ELECTRICAL MOTOR FIRE WATER PUMP DATA SHEET</v>
          </cell>
          <cell r="I607" t="str">
            <v>A</v>
          </cell>
          <cell r="J607" t="str">
            <v>DATA SHEET</v>
          </cell>
          <cell r="P607">
            <v>60</v>
          </cell>
          <cell r="Q607">
            <v>4.714693675635561E-2</v>
          </cell>
          <cell r="R607">
            <v>8.5441222567914962E-2</v>
          </cell>
          <cell r="S607">
            <v>8.3333333333333343E-2</v>
          </cell>
          <cell r="T607" t="str">
            <v>N2EDMA00005</v>
          </cell>
          <cell r="U607" t="str">
            <v>N2EDMA00010</v>
          </cell>
          <cell r="V607" t="str">
            <v>N2EDMA00015</v>
          </cell>
          <cell r="W607">
            <v>41897.333333333336</v>
          </cell>
          <cell r="X607">
            <v>41952.708333333336</v>
          </cell>
          <cell r="Y607">
            <v>41911.333333333336</v>
          </cell>
          <cell r="Z607">
            <v>41966.708333333336</v>
          </cell>
          <cell r="AA607">
            <v>41925.333333333336</v>
          </cell>
          <cell r="AB607">
            <v>41980.708333333336</v>
          </cell>
          <cell r="AD607" t="str">
            <v/>
          </cell>
          <cell r="AE607" t="str">
            <v/>
          </cell>
          <cell r="AF607" t="str">
            <v/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</row>
        <row r="608">
          <cell r="A608">
            <v>4</v>
          </cell>
          <cell r="B608" t="str">
            <v>BU-82-D-205-MA-DSH-003</v>
          </cell>
          <cell r="C608" t="str">
            <v>BU-82-D-203-MA-DSH-002</v>
          </cell>
          <cell r="D608" t="str">
            <v>DETAIL</v>
          </cell>
          <cell r="E608" t="str">
            <v>SITE 2</v>
          </cell>
          <cell r="F608" t="str">
            <v>FIRE WATER</v>
          </cell>
          <cell r="G608" t="str">
            <v>MACHINARY</v>
          </cell>
          <cell r="H608" t="str">
            <v>DIESEL ENGINE FIRE WATER PUMP DATA SHEET</v>
          </cell>
          <cell r="I608" t="str">
            <v>A</v>
          </cell>
          <cell r="J608" t="str">
            <v>DATA SHEET</v>
          </cell>
          <cell r="P608">
            <v>60</v>
          </cell>
          <cell r="Q608">
            <v>4.714693675635561E-2</v>
          </cell>
          <cell r="R608">
            <v>8.5441222567914962E-2</v>
          </cell>
          <cell r="S608">
            <v>8.3333333333333343E-2</v>
          </cell>
          <cell r="T608" t="str">
            <v>N2EDMA00035</v>
          </cell>
          <cell r="U608" t="str">
            <v>N2EDMA00040</v>
          </cell>
          <cell r="V608" t="str">
            <v>N2EDMA00045</v>
          </cell>
          <cell r="W608">
            <v>41897.333333333336</v>
          </cell>
          <cell r="X608">
            <v>41952.708333333336</v>
          </cell>
          <cell r="Y608">
            <v>41911.333333333336</v>
          </cell>
          <cell r="Z608">
            <v>41966.708333333336</v>
          </cell>
          <cell r="AA608">
            <v>41925.333333333336</v>
          </cell>
          <cell r="AB608">
            <v>41980.708333333336</v>
          </cell>
          <cell r="AD608" t="str">
            <v/>
          </cell>
          <cell r="AE608" t="str">
            <v/>
          </cell>
          <cell r="AF608" t="str">
            <v/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</row>
        <row r="609">
          <cell r="A609">
            <v>4</v>
          </cell>
          <cell r="B609" t="str">
            <v>BU-82-D-205-MA-DSH-004</v>
          </cell>
          <cell r="C609" t="str">
            <v>BU-82-D-203-MA-DSH-003</v>
          </cell>
          <cell r="D609" t="str">
            <v>DETAIL</v>
          </cell>
          <cell r="E609" t="str">
            <v>SITE 2</v>
          </cell>
          <cell r="F609" t="str">
            <v>FIRE WATER</v>
          </cell>
          <cell r="G609" t="str">
            <v>MACHINARY</v>
          </cell>
          <cell r="H609" t="str">
            <v>JOCKEY PUMP DATA SHEET</v>
          </cell>
          <cell r="I609" t="str">
            <v>A</v>
          </cell>
          <cell r="J609" t="str">
            <v>DATA SHEET</v>
          </cell>
          <cell r="P609">
            <v>40</v>
          </cell>
          <cell r="Q609">
            <v>3.1431291170903743E-2</v>
          </cell>
          <cell r="R609">
            <v>5.6960815045276648E-2</v>
          </cell>
          <cell r="S609">
            <v>5.5555555555555566E-2</v>
          </cell>
          <cell r="T609" t="str">
            <v>N2EDMA00095</v>
          </cell>
          <cell r="U609" t="str">
            <v>N2EDMA00100</v>
          </cell>
          <cell r="V609" t="str">
            <v>N2EDMA00105</v>
          </cell>
          <cell r="W609">
            <v>41897.333333333336</v>
          </cell>
          <cell r="X609">
            <v>41972.708333333336</v>
          </cell>
          <cell r="Y609">
            <v>41911.333333333336</v>
          </cell>
          <cell r="Z609">
            <v>41986.708333333336</v>
          </cell>
          <cell r="AA609">
            <v>41925.333333333336</v>
          </cell>
          <cell r="AB609">
            <v>42000.708333333336</v>
          </cell>
          <cell r="AD609" t="str">
            <v/>
          </cell>
          <cell r="AE609" t="str">
            <v/>
          </cell>
          <cell r="AF609" t="str">
            <v/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</row>
        <row r="610">
          <cell r="A610">
            <v>4</v>
          </cell>
          <cell r="B610" t="str">
            <v>BU-82-D-205-ME-DSH-002</v>
          </cell>
          <cell r="C610" t="str">
            <v>BU-82-D-203-ME-DSH-004</v>
          </cell>
          <cell r="D610" t="str">
            <v>DETAIL</v>
          </cell>
          <cell r="E610" t="str">
            <v>SITE 2</v>
          </cell>
          <cell r="F610" t="str">
            <v>FIRE WATER</v>
          </cell>
          <cell r="G610" t="str">
            <v>MECHANICAL</v>
          </cell>
          <cell r="H610" t="str">
            <v>FIRE WATER STORAGE TANK DATA SHEET</v>
          </cell>
          <cell r="I610" t="str">
            <v>A</v>
          </cell>
          <cell r="J610" t="str">
            <v>DATA SHEET</v>
          </cell>
          <cell r="P610">
            <v>40</v>
          </cell>
          <cell r="Q610">
            <v>3.1431291170903743E-2</v>
          </cell>
          <cell r="R610">
            <v>5.6960815045276648E-2</v>
          </cell>
          <cell r="S610">
            <v>7.0796460176991177E-2</v>
          </cell>
          <cell r="T610" t="str">
            <v>N2EDME00005</v>
          </cell>
          <cell r="U610" t="str">
            <v>N2EDME00010</v>
          </cell>
          <cell r="V610" t="str">
            <v>N2EDME00015</v>
          </cell>
          <cell r="W610">
            <v>41897.333333333336</v>
          </cell>
          <cell r="X610">
            <v>41972.708333333336</v>
          </cell>
          <cell r="Y610">
            <v>41911.333333333336</v>
          </cell>
          <cell r="Z610">
            <v>41986.708333333336</v>
          </cell>
          <cell r="AA610">
            <v>41925.333333333336</v>
          </cell>
          <cell r="AB610">
            <v>42000.708333333336</v>
          </cell>
          <cell r="AD610" t="str">
            <v/>
          </cell>
          <cell r="AE610" t="str">
            <v/>
          </cell>
          <cell r="AF610" t="str">
            <v/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</row>
        <row r="611">
          <cell r="A611">
            <v>4</v>
          </cell>
          <cell r="B611" t="str">
            <v>BU-82-D-202-MA-DSH-005</v>
          </cell>
          <cell r="C611" t="str">
            <v>BU-82-D-207-MA-DSH-001</v>
          </cell>
          <cell r="D611" t="str">
            <v>DETAIL</v>
          </cell>
          <cell r="E611" t="str">
            <v>SITE 2</v>
          </cell>
          <cell r="F611" t="str">
            <v>DIESEL SYSTEM</v>
          </cell>
          <cell r="G611" t="str">
            <v>MACHINARY</v>
          </cell>
          <cell r="H611" t="str">
            <v>DISEL PUMP  DATA SHEET</v>
          </cell>
          <cell r="I611" t="str">
            <v>A</v>
          </cell>
          <cell r="J611" t="str">
            <v>DATA SHEET</v>
          </cell>
          <cell r="P611">
            <v>40</v>
          </cell>
          <cell r="Q611">
            <v>3.1431291170903743E-2</v>
          </cell>
          <cell r="R611">
            <v>5.6960815045276648E-2</v>
          </cell>
          <cell r="S611">
            <v>5.5555555555555566E-2</v>
          </cell>
          <cell r="T611" t="str">
            <v>N2EDMA00020</v>
          </cell>
          <cell r="U611" t="str">
            <v>N2EDMA00025</v>
          </cell>
          <cell r="V611" t="str">
            <v>N2EDMA00030</v>
          </cell>
          <cell r="W611">
            <v>41897.333333333336</v>
          </cell>
          <cell r="X611">
            <v>41952.708333333336</v>
          </cell>
          <cell r="Y611">
            <v>41911.333333333336</v>
          </cell>
          <cell r="Z611">
            <v>41966.708333333336</v>
          </cell>
          <cell r="AA611">
            <v>41925.333333333336</v>
          </cell>
          <cell r="AB611">
            <v>41980.708333333336</v>
          </cell>
          <cell r="AD611" t="str">
            <v/>
          </cell>
          <cell r="AE611" t="str">
            <v/>
          </cell>
          <cell r="AF611" t="str">
            <v/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</row>
        <row r="612">
          <cell r="A612">
            <v>4</v>
          </cell>
          <cell r="B612" t="str">
            <v>BU-82-D-202-ME-DSH-003</v>
          </cell>
          <cell r="C612" t="str">
            <v>BU-82-D-207-ME-DSH-002</v>
          </cell>
          <cell r="D612" t="str">
            <v>DETAIL</v>
          </cell>
          <cell r="E612" t="str">
            <v>SITE 2</v>
          </cell>
          <cell r="F612" t="str">
            <v>DIESEL SYSTEM</v>
          </cell>
          <cell r="G612" t="str">
            <v>MECHANICAL</v>
          </cell>
          <cell r="H612" t="str">
            <v>DEISEL STORAGE TANK DATA SHEET</v>
          </cell>
          <cell r="I612" t="str">
            <v>A</v>
          </cell>
          <cell r="J612" t="str">
            <v>DATA SHEET</v>
          </cell>
          <cell r="P612">
            <v>40</v>
          </cell>
          <cell r="Q612">
            <v>3.1431291170903743E-2</v>
          </cell>
          <cell r="R612">
            <v>5.6960815045276648E-2</v>
          </cell>
          <cell r="S612">
            <v>7.0796460176991177E-2</v>
          </cell>
          <cell r="T612" t="str">
            <v>N2EDME00020</v>
          </cell>
          <cell r="U612" t="str">
            <v>N2EDME00025</v>
          </cell>
          <cell r="V612" t="str">
            <v>N2EDME00030</v>
          </cell>
          <cell r="W612">
            <v>41897.333333333336</v>
          </cell>
          <cell r="X612">
            <v>41972.708333333336</v>
          </cell>
          <cell r="Y612">
            <v>41911.333333333336</v>
          </cell>
          <cell r="Z612">
            <v>41986.708333333336</v>
          </cell>
          <cell r="AA612">
            <v>41925.333333333336</v>
          </cell>
          <cell r="AB612">
            <v>42000.708333333336</v>
          </cell>
          <cell r="AD612" t="str">
            <v/>
          </cell>
          <cell r="AE612" t="str">
            <v/>
          </cell>
          <cell r="AF612" t="str">
            <v/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</row>
        <row r="613">
          <cell r="A613">
            <v>4</v>
          </cell>
          <cell r="B613" t="str">
            <v>BU-82-D-202-ME-DSH-004</v>
          </cell>
          <cell r="C613" t="str">
            <v>BU-82-D-207-ME-DSH-003</v>
          </cell>
          <cell r="D613" t="str">
            <v>DETAIL</v>
          </cell>
          <cell r="E613" t="str">
            <v>SITE 2</v>
          </cell>
          <cell r="F613" t="str">
            <v>DIESEL SYSTEM</v>
          </cell>
          <cell r="G613" t="str">
            <v>MECHANICAL</v>
          </cell>
          <cell r="H613" t="str">
            <v>DIESEL FILTER DATA SHEET</v>
          </cell>
          <cell r="I613" t="str">
            <v>A</v>
          </cell>
          <cell r="J613" t="str">
            <v>DATA SHEET</v>
          </cell>
          <cell r="P613">
            <v>40</v>
          </cell>
          <cell r="Q613">
            <v>3.1431291170903743E-2</v>
          </cell>
          <cell r="R613">
            <v>5.6960815045276648E-2</v>
          </cell>
          <cell r="S613">
            <v>7.0796460176991177E-2</v>
          </cell>
          <cell r="T613" t="str">
            <v>N2EDME00035</v>
          </cell>
          <cell r="U613" t="str">
            <v>N2EDME00040</v>
          </cell>
          <cell r="V613" t="str">
            <v>N2EDME00045</v>
          </cell>
          <cell r="W613">
            <v>41897.333333333336</v>
          </cell>
          <cell r="X613">
            <v>41972.708333333336</v>
          </cell>
          <cell r="Y613">
            <v>41911.333333333336</v>
          </cell>
          <cell r="Z613">
            <v>41986.708333333336</v>
          </cell>
          <cell r="AA613">
            <v>41925.333333333336</v>
          </cell>
          <cell r="AB613">
            <v>42000.708333333336</v>
          </cell>
          <cell r="AD613" t="str">
            <v/>
          </cell>
          <cell r="AE613" t="str">
            <v/>
          </cell>
          <cell r="AF613" t="str">
            <v/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</row>
        <row r="614">
          <cell r="A614">
            <v>4</v>
          </cell>
          <cell r="B614" t="str">
            <v>BU-82-D-210-MA-DSH-006</v>
          </cell>
          <cell r="C614" t="str">
            <v>BU-82-D-208-MA-DSH-001</v>
          </cell>
          <cell r="D614" t="str">
            <v>DETAIL</v>
          </cell>
          <cell r="E614" t="str">
            <v>SITE 2</v>
          </cell>
          <cell r="F614" t="str">
            <v>CHEMICAL</v>
          </cell>
          <cell r="G614" t="str">
            <v>MACHINARY</v>
          </cell>
          <cell r="H614" t="str">
            <v>CAUSTIC PUMP DATA SHEET</v>
          </cell>
          <cell r="I614" t="str">
            <v>A</v>
          </cell>
          <cell r="J614" t="str">
            <v>DATA SHEET</v>
          </cell>
          <cell r="P614">
            <v>40</v>
          </cell>
          <cell r="Q614">
            <v>3.1431291170903743E-2</v>
          </cell>
          <cell r="R614">
            <v>5.6960815045276648E-2</v>
          </cell>
          <cell r="S614">
            <v>5.5555555555555566E-2</v>
          </cell>
          <cell r="T614" t="str">
            <v>N2EDMA00065</v>
          </cell>
          <cell r="U614" t="str">
            <v>N2EDMA00070</v>
          </cell>
          <cell r="V614" t="str">
            <v>N2EDMA00075</v>
          </cell>
          <cell r="W614">
            <v>41897.333333333336</v>
          </cell>
          <cell r="X614">
            <v>41952.708333333336</v>
          </cell>
          <cell r="Y614">
            <v>41911.333333333336</v>
          </cell>
          <cell r="Z614">
            <v>41966.708333333336</v>
          </cell>
          <cell r="AA614">
            <v>41925.333333333336</v>
          </cell>
          <cell r="AB614">
            <v>41980.708333333336</v>
          </cell>
          <cell r="AD614" t="str">
            <v/>
          </cell>
          <cell r="AE614" t="str">
            <v/>
          </cell>
          <cell r="AF614" t="str">
            <v/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</row>
        <row r="615">
          <cell r="A615">
            <v>4</v>
          </cell>
          <cell r="B615" t="str">
            <v>BU-82-D-210-MA-DSH-013</v>
          </cell>
          <cell r="C615" t="str">
            <v>BU-82-D-208-MA-DSH-004</v>
          </cell>
          <cell r="D615" t="str">
            <v>DETAIL</v>
          </cell>
          <cell r="E615" t="str">
            <v>SITE 2</v>
          </cell>
          <cell r="F615" t="str">
            <v>CHEMICAL</v>
          </cell>
          <cell r="G615" t="str">
            <v>MACHINARY</v>
          </cell>
          <cell r="H615" t="str">
            <v>ACID UNLOADIND PUMPS DAT SHEET FOR SITE 2</v>
          </cell>
          <cell r="I615" t="str">
            <v>A</v>
          </cell>
          <cell r="J615" t="str">
            <v>DATA SHEET</v>
          </cell>
          <cell r="T615" t="str">
            <v>N2EDMA00080</v>
          </cell>
          <cell r="U615" t="str">
            <v>N2EDMA00085</v>
          </cell>
          <cell r="V615" t="str">
            <v>N2EDMA00090</v>
          </cell>
          <cell r="AD615" t="str">
            <v/>
          </cell>
          <cell r="AE615" t="str">
            <v/>
          </cell>
          <cell r="AF615" t="str">
            <v/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R615" t="str">
            <v>Added-DCI Rev.04</v>
          </cell>
        </row>
        <row r="616">
          <cell r="A616">
            <v>4</v>
          </cell>
          <cell r="B616" t="str">
            <v>BU-82-D-210-MA-DSH-007</v>
          </cell>
          <cell r="C616" t="str">
            <v>BU-82-D-208-MA-DSH-002</v>
          </cell>
          <cell r="D616" t="str">
            <v>DETAIL</v>
          </cell>
          <cell r="E616" t="str">
            <v>SITE 2</v>
          </cell>
          <cell r="F616" t="str">
            <v>CHEMICAL</v>
          </cell>
          <cell r="G616" t="str">
            <v>MACHINARY</v>
          </cell>
          <cell r="H616" t="str">
            <v>ACID PUMP DATA SHEET</v>
          </cell>
          <cell r="I616" t="str">
            <v>A</v>
          </cell>
          <cell r="J616" t="str">
            <v>DATA SHEET</v>
          </cell>
          <cell r="P616">
            <v>40</v>
          </cell>
          <cell r="Q616">
            <v>3.1431291170903743E-2</v>
          </cell>
          <cell r="R616">
            <v>5.6960815045276648E-2</v>
          </cell>
          <cell r="S616">
            <v>5.5555555555555566E-2</v>
          </cell>
          <cell r="T616" t="str">
            <v>N2EDMA00080</v>
          </cell>
          <cell r="U616" t="str">
            <v>N2EDMA00085</v>
          </cell>
          <cell r="V616" t="str">
            <v>N2EDMA00090</v>
          </cell>
          <cell r="W616">
            <v>41897.333333333336</v>
          </cell>
          <cell r="X616">
            <v>41952.708333333336</v>
          </cell>
          <cell r="Y616">
            <v>41911.333333333336</v>
          </cell>
          <cell r="Z616">
            <v>41966.708333333336</v>
          </cell>
          <cell r="AA616">
            <v>41925.333333333336</v>
          </cell>
          <cell r="AB616">
            <v>41980.708333333336</v>
          </cell>
          <cell r="AD616" t="str">
            <v/>
          </cell>
          <cell r="AE616" t="str">
            <v/>
          </cell>
          <cell r="AF616" t="str">
            <v/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</row>
        <row r="617">
          <cell r="A617">
            <v>4</v>
          </cell>
          <cell r="B617" t="str">
            <v>BU-82-D-210-ME-DSH-005</v>
          </cell>
          <cell r="C617" t="str">
            <v>BU-82-D-208-ME-DSH-003</v>
          </cell>
          <cell r="D617" t="str">
            <v>DETAIL</v>
          </cell>
          <cell r="E617" t="str">
            <v>SITE 2</v>
          </cell>
          <cell r="F617" t="str">
            <v>CHEMICAL</v>
          </cell>
          <cell r="G617" t="str">
            <v>MECHANICAL</v>
          </cell>
          <cell r="H617" t="str">
            <v>CAUSTIC STORAGE DRUM DATA SHEET</v>
          </cell>
          <cell r="I617" t="str">
            <v>A</v>
          </cell>
          <cell r="J617" t="str">
            <v>DATA SHEET</v>
          </cell>
          <cell r="P617">
            <v>40</v>
          </cell>
          <cell r="Q617">
            <v>3.1431291170903743E-2</v>
          </cell>
          <cell r="R617">
            <v>5.6960815045276648E-2</v>
          </cell>
          <cell r="S617">
            <v>7.0796460176991177E-2</v>
          </cell>
          <cell r="T617" t="str">
            <v>N2EDME00050</v>
          </cell>
          <cell r="U617" t="str">
            <v>N2EDME00055</v>
          </cell>
          <cell r="V617" t="str">
            <v>N2EDME00060</v>
          </cell>
          <cell r="W617">
            <v>41897.333333333336</v>
          </cell>
          <cell r="X617">
            <v>41972.708333333336</v>
          </cell>
          <cell r="Y617">
            <v>41911.333333333336</v>
          </cell>
          <cell r="Z617">
            <v>41986.708333333336</v>
          </cell>
          <cell r="AA617">
            <v>41925.333333333336</v>
          </cell>
          <cell r="AB617">
            <v>42000.708333333336</v>
          </cell>
          <cell r="AD617" t="str">
            <v/>
          </cell>
          <cell r="AE617" t="str">
            <v/>
          </cell>
          <cell r="AF617" t="str">
            <v/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</row>
        <row r="618">
          <cell r="A618">
            <v>4</v>
          </cell>
          <cell r="B618" t="str">
            <v>BU-82-D-210-ME-DSH-006</v>
          </cell>
          <cell r="C618" t="str">
            <v>BU-82-D-208-ME-DSH-004</v>
          </cell>
          <cell r="D618" t="str">
            <v>DETAIL</v>
          </cell>
          <cell r="E618" t="str">
            <v>SITE 2</v>
          </cell>
          <cell r="F618" t="str">
            <v>CHEMICAL</v>
          </cell>
          <cell r="G618" t="str">
            <v>MECHANICAL</v>
          </cell>
          <cell r="H618" t="str">
            <v>ACID STORAGE DRUM DATA SHEET</v>
          </cell>
          <cell r="I618" t="str">
            <v>A</v>
          </cell>
          <cell r="J618" t="str">
            <v>DATA SHEET</v>
          </cell>
          <cell r="P618">
            <v>40</v>
          </cell>
          <cell r="Q618">
            <v>3.1431291170903743E-2</v>
          </cell>
          <cell r="R618">
            <v>5.6960815045276648E-2</v>
          </cell>
          <cell r="S618">
            <v>7.0796460176991177E-2</v>
          </cell>
          <cell r="T618" t="str">
            <v>N2EDME00065</v>
          </cell>
          <cell r="U618" t="str">
            <v>N2EDME00070</v>
          </cell>
          <cell r="V618" t="str">
            <v>N2EDME00075</v>
          </cell>
          <cell r="W618">
            <v>41897.333333333336</v>
          </cell>
          <cell r="X618">
            <v>41972.708333333336</v>
          </cell>
          <cell r="Y618">
            <v>41911.333333333336</v>
          </cell>
          <cell r="Z618">
            <v>41986.708333333336</v>
          </cell>
          <cell r="AA618">
            <v>41925.333333333336</v>
          </cell>
          <cell r="AB618">
            <v>42000.708333333336</v>
          </cell>
          <cell r="AD618" t="str">
            <v/>
          </cell>
          <cell r="AE618" t="str">
            <v/>
          </cell>
          <cell r="AF618" t="str">
            <v/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</row>
        <row r="619">
          <cell r="A619">
            <v>4</v>
          </cell>
          <cell r="B619" t="str">
            <v>BU-82-D-208-MA-DSH-008</v>
          </cell>
          <cell r="C619" t="str">
            <v>BU-82-D-210-MA-DSH-001</v>
          </cell>
          <cell r="D619" t="str">
            <v>DETAIL</v>
          </cell>
          <cell r="E619" t="str">
            <v>SITE 2</v>
          </cell>
          <cell r="F619" t="str">
            <v>WASTE WATER</v>
          </cell>
          <cell r="G619" t="str">
            <v>MACHINARY</v>
          </cell>
          <cell r="H619" t="str">
            <v>POC PUMP DATA SHEET</v>
          </cell>
          <cell r="I619" t="str">
            <v>A</v>
          </cell>
          <cell r="J619" t="str">
            <v>DATA SHEET</v>
          </cell>
          <cell r="P619">
            <v>40</v>
          </cell>
          <cell r="Q619">
            <v>3.1431291170903743E-2</v>
          </cell>
          <cell r="R619">
            <v>5.6960815045276648E-2</v>
          </cell>
          <cell r="S619">
            <v>5.5555555555555566E-2</v>
          </cell>
          <cell r="T619" t="str">
            <v>N2EDMA00110</v>
          </cell>
          <cell r="U619" t="str">
            <v>N2EDMA00115</v>
          </cell>
          <cell r="V619" t="str">
            <v>N2EDMA00120</v>
          </cell>
          <cell r="W619">
            <v>41897.333333333336</v>
          </cell>
          <cell r="X619">
            <v>41952.708333333336</v>
          </cell>
          <cell r="Y619">
            <v>41911.333333333336</v>
          </cell>
          <cell r="Z619">
            <v>41966.708333333336</v>
          </cell>
          <cell r="AA619">
            <v>41925.333333333336</v>
          </cell>
          <cell r="AB619">
            <v>41980.708333333336</v>
          </cell>
          <cell r="AD619" t="str">
            <v/>
          </cell>
          <cell r="AE619" t="str">
            <v/>
          </cell>
          <cell r="AF619" t="str">
            <v/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</row>
        <row r="620">
          <cell r="A620">
            <v>4</v>
          </cell>
          <cell r="B620" t="str">
            <v>BU-82-D-208-MA-DSH-009</v>
          </cell>
          <cell r="C620" t="str">
            <v>BU-82-D-210-MA-DSH-002</v>
          </cell>
          <cell r="D620" t="str">
            <v>DETAIL</v>
          </cell>
          <cell r="E620" t="str">
            <v>SITE 2</v>
          </cell>
          <cell r="F620" t="str">
            <v>WASTE WATER</v>
          </cell>
          <cell r="G620" t="str">
            <v>MACHINARY</v>
          </cell>
          <cell r="H620" t="str">
            <v>SN PUMP DATA SHEET</v>
          </cell>
          <cell r="I620" t="str">
            <v>A</v>
          </cell>
          <cell r="J620" t="str">
            <v>DATA SHEET</v>
          </cell>
          <cell r="P620">
            <v>40</v>
          </cell>
          <cell r="Q620">
            <v>3.1431291170903743E-2</v>
          </cell>
          <cell r="R620">
            <v>5.6960815045276648E-2</v>
          </cell>
          <cell r="S620">
            <v>5.5555555555555566E-2</v>
          </cell>
          <cell r="T620" t="str">
            <v>N2EDMA00130</v>
          </cell>
          <cell r="U620" t="str">
            <v>N2EDMA00170</v>
          </cell>
          <cell r="V620" t="str">
            <v>N2EDMA00215</v>
          </cell>
          <cell r="W620">
            <v>41897.333333333336</v>
          </cell>
          <cell r="X620">
            <v>41952.708333333336</v>
          </cell>
          <cell r="Y620">
            <v>41911.333333333336</v>
          </cell>
          <cell r="Z620">
            <v>41966.708333333336</v>
          </cell>
          <cell r="AA620">
            <v>41925.333333333336</v>
          </cell>
          <cell r="AB620">
            <v>41980.708333333336</v>
          </cell>
          <cell r="AD620" t="str">
            <v/>
          </cell>
          <cell r="AE620" t="str">
            <v/>
          </cell>
          <cell r="AF620" t="str">
            <v/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</row>
        <row r="621">
          <cell r="A621">
            <v>4</v>
          </cell>
          <cell r="B621" t="str">
            <v>BU-82-D-000-MA-MRQ-204</v>
          </cell>
          <cell r="C621" t="str">
            <v>BU-82-D-200-MA-MRQ-303</v>
          </cell>
          <cell r="D621" t="str">
            <v>DETAIL</v>
          </cell>
          <cell r="E621" t="str">
            <v>SITE 2</v>
          </cell>
          <cell r="F621" t="str">
            <v>GENERAL</v>
          </cell>
          <cell r="G621" t="str">
            <v>MACHINARY</v>
          </cell>
          <cell r="H621" t="str">
            <v>MATERIAL REQUISITION FOR CRANES FOR SITE 2</v>
          </cell>
          <cell r="I621" t="str">
            <v>A</v>
          </cell>
          <cell r="J621" t="str">
            <v>MRQ</v>
          </cell>
          <cell r="P621">
            <v>50</v>
          </cell>
          <cell r="Q621">
            <v>3.9289113963629677E-2</v>
          </cell>
          <cell r="R621">
            <v>7.1201018806595809E-2</v>
          </cell>
          <cell r="S621">
            <v>6.9444444444444461E-2</v>
          </cell>
          <cell r="T621" t="str">
            <v>N2EDMA00180</v>
          </cell>
          <cell r="U621" t="str">
            <v>N2EDMA00185</v>
          </cell>
          <cell r="V621" t="str">
            <v>N2EDMA00190</v>
          </cell>
          <cell r="W621">
            <v>41983.333333333336</v>
          </cell>
          <cell r="X621">
            <v>41990.708333333336</v>
          </cell>
          <cell r="Y621">
            <v>42007.333333333336</v>
          </cell>
          <cell r="Z621">
            <v>42014.708333333336</v>
          </cell>
          <cell r="AA621">
            <v>42029.333333333336</v>
          </cell>
          <cell r="AB621">
            <v>42036.708333333336</v>
          </cell>
          <cell r="AD621" t="str">
            <v/>
          </cell>
          <cell r="AE621" t="str">
            <v/>
          </cell>
          <cell r="AF621" t="str">
            <v/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</row>
        <row r="622">
          <cell r="A622">
            <v>4</v>
          </cell>
          <cell r="B622" t="str">
            <v>BU-82-D-000-MA-DSH-010</v>
          </cell>
          <cell r="C622" t="str">
            <v>BU-82-D-200-MA-DSH-001</v>
          </cell>
          <cell r="D622" t="str">
            <v>DETAIL</v>
          </cell>
          <cell r="E622" t="str">
            <v>SITE 2</v>
          </cell>
          <cell r="F622" t="str">
            <v>GENERAL</v>
          </cell>
          <cell r="G622" t="str">
            <v>MACHINARY</v>
          </cell>
          <cell r="H622" t="str">
            <v>CRANES DATA SHEET</v>
          </cell>
          <cell r="I622" t="str">
            <v>A</v>
          </cell>
          <cell r="J622" t="str">
            <v>DATA SHEET</v>
          </cell>
          <cell r="P622">
            <v>40</v>
          </cell>
          <cell r="Q622">
            <v>3.1431291170903743E-2</v>
          </cell>
          <cell r="R622">
            <v>5.6960815045276648E-2</v>
          </cell>
          <cell r="S622">
            <v>5.5555555555555566E-2</v>
          </cell>
          <cell r="T622" t="str">
            <v>N2EDMA00050</v>
          </cell>
          <cell r="U622" t="str">
            <v>N2EDMA00055</v>
          </cell>
          <cell r="V622" t="str">
            <v>N2EDMA00060</v>
          </cell>
          <cell r="W622">
            <v>41897.333333333336</v>
          </cell>
          <cell r="X622">
            <v>41952.708333333336</v>
          </cell>
          <cell r="Y622">
            <v>41911.333333333336</v>
          </cell>
          <cell r="Z622">
            <v>41966.708333333336</v>
          </cell>
          <cell r="AA622">
            <v>41925.333333333336</v>
          </cell>
          <cell r="AB622">
            <v>41980.708333333336</v>
          </cell>
          <cell r="AD622" t="str">
            <v/>
          </cell>
          <cell r="AE622" t="str">
            <v/>
          </cell>
          <cell r="AF622" t="str">
            <v/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</row>
        <row r="623">
          <cell r="A623" t="str">
            <v>1.3.2.4</v>
          </cell>
          <cell r="B623" t="str">
            <v>HVAC</v>
          </cell>
          <cell r="K623">
            <v>623</v>
          </cell>
          <cell r="O623">
            <v>1283</v>
          </cell>
          <cell r="Q623">
            <v>1.1353552701027991</v>
          </cell>
          <cell r="R623">
            <v>2.0575279965231581</v>
          </cell>
          <cell r="S623">
            <v>1.8522617901828689</v>
          </cell>
          <cell r="AH623">
            <v>0</v>
          </cell>
        </row>
        <row r="624">
          <cell r="A624">
            <v>4</v>
          </cell>
          <cell r="B624" t="str">
            <v>BU-82-D-203-HV-CAL-001</v>
          </cell>
          <cell r="C624" t="str">
            <v>BU-82-D-209-HV-CAL-001</v>
          </cell>
          <cell r="D624" t="str">
            <v>DETAIL</v>
          </cell>
          <cell r="E624" t="str">
            <v>SITE 2</v>
          </cell>
          <cell r="F624" t="str">
            <v>BUILDING</v>
          </cell>
          <cell r="G624" t="str">
            <v>HVAC</v>
          </cell>
          <cell r="H624" t="str">
            <v>HVAC AND PLUMBING CALCULATION BOOK OF OFFSITE CONTROL BUILDING (SITE 2)</v>
          </cell>
          <cell r="I624" t="str">
            <v>A</v>
          </cell>
          <cell r="J624" t="str">
            <v>CALCULATION</v>
          </cell>
          <cell r="P624">
            <v>45</v>
          </cell>
          <cell r="Q624">
            <v>3.9821502069077114E-2</v>
          </cell>
          <cell r="R624">
            <v>7.216582996378966E-2</v>
          </cell>
          <cell r="S624">
            <v>6.4966313763233891E-2</v>
          </cell>
          <cell r="T624" t="str">
            <v>N2EDHV00380</v>
          </cell>
          <cell r="U624" t="str">
            <v>N2EDHV00090</v>
          </cell>
          <cell r="V624" t="str">
            <v>N2EDHV00385</v>
          </cell>
          <cell r="W624">
            <v>41895.333333333336</v>
          </cell>
          <cell r="X624">
            <v>41906.708333333336</v>
          </cell>
          <cell r="Y624">
            <v>41965.333333333336</v>
          </cell>
          <cell r="Z624">
            <v>41969.708333333336</v>
          </cell>
          <cell r="AA624">
            <v>42007.333333333336</v>
          </cell>
          <cell r="AB624">
            <v>42008.708333333336</v>
          </cell>
          <cell r="AD624" t="str">
            <v/>
          </cell>
          <cell r="AE624" t="str">
            <v/>
          </cell>
          <cell r="AF624" t="str">
            <v/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</row>
        <row r="625">
          <cell r="A625">
            <v>4</v>
          </cell>
          <cell r="B625" t="str">
            <v>BU-82-D-203-HV-CAL-002</v>
          </cell>
          <cell r="C625" t="str">
            <v>BU-82-D-209-HV-CAL-002</v>
          </cell>
          <cell r="D625" t="str">
            <v>DETAIL</v>
          </cell>
          <cell r="E625" t="str">
            <v>SITE 2</v>
          </cell>
          <cell r="F625" t="str">
            <v>BUILDING</v>
          </cell>
          <cell r="G625" t="str">
            <v>HVAC</v>
          </cell>
          <cell r="H625" t="str">
            <v>HVAC AND PLUMBING CALCULATION BOOK OF OFFSITE SUBSTATION BUILDING (SITE 2)</v>
          </cell>
          <cell r="I625" t="str">
            <v>A</v>
          </cell>
          <cell r="J625" t="str">
            <v>CALCULATION</v>
          </cell>
          <cell r="P625">
            <v>35</v>
          </cell>
          <cell r="Q625">
            <v>3.0972279387059973E-2</v>
          </cell>
          <cell r="R625">
            <v>5.6128978860725286E-2</v>
          </cell>
          <cell r="S625">
            <v>5.0529355149181908E-2</v>
          </cell>
          <cell r="T625" t="str">
            <v>N2EDHV00245</v>
          </cell>
          <cell r="U625" t="str">
            <v>N2EDHV00110</v>
          </cell>
          <cell r="V625" t="str">
            <v>N2EDHV00240</v>
          </cell>
          <cell r="W625">
            <v>41902.333333333336</v>
          </cell>
          <cell r="X625">
            <v>41913.708333333336</v>
          </cell>
          <cell r="Y625">
            <v>41972.333333333336</v>
          </cell>
          <cell r="Z625">
            <v>41976.708333333336</v>
          </cell>
          <cell r="AA625">
            <v>42014.333333333336</v>
          </cell>
          <cell r="AB625">
            <v>42015.708333333336</v>
          </cell>
          <cell r="AD625" t="str">
            <v/>
          </cell>
          <cell r="AE625" t="str">
            <v/>
          </cell>
          <cell r="AF625" t="str">
            <v/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</row>
        <row r="626">
          <cell r="A626">
            <v>4</v>
          </cell>
          <cell r="B626" t="str">
            <v>BU-82-D-203-HV-CAL-006</v>
          </cell>
          <cell r="C626" t="str">
            <v>BU-82-D-209-HV-CAL-006</v>
          </cell>
          <cell r="D626" t="str">
            <v>DETAIL</v>
          </cell>
          <cell r="E626" t="str">
            <v>SITE 2</v>
          </cell>
          <cell r="F626" t="str">
            <v>BUILDING</v>
          </cell>
          <cell r="G626" t="str">
            <v>HVAC</v>
          </cell>
          <cell r="H626" t="str">
            <v>HVAC AND PLUMBING CALCULATION BOOK OF OFFSITE SUBSTATION - 2 BUILDING FOR SITE 2</v>
          </cell>
          <cell r="I626" t="str">
            <v>A</v>
          </cell>
          <cell r="J626" t="str">
            <v>CALCULATION</v>
          </cell>
          <cell r="T626" t="str">
            <v>N2EDHV00245</v>
          </cell>
          <cell r="U626" t="str">
            <v>N2EDHV00110</v>
          </cell>
          <cell r="V626" t="str">
            <v>N2EDHV00240</v>
          </cell>
          <cell r="AD626" t="str">
            <v/>
          </cell>
          <cell r="AE626" t="str">
            <v/>
          </cell>
          <cell r="AF626" t="str">
            <v/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R626" t="str">
            <v>Added-DCI Rev.04</v>
          </cell>
        </row>
        <row r="627">
          <cell r="A627">
            <v>4</v>
          </cell>
          <cell r="B627" t="str">
            <v>BU-82-D-203-HV-CAL-003</v>
          </cell>
          <cell r="C627" t="str">
            <v>BU-82-D-209-HV-CAL-003</v>
          </cell>
          <cell r="D627" t="str">
            <v>DETAIL</v>
          </cell>
          <cell r="E627" t="str">
            <v>SITE 2</v>
          </cell>
          <cell r="F627" t="str">
            <v>BUILDING</v>
          </cell>
          <cell r="G627" t="str">
            <v>HVAC</v>
          </cell>
          <cell r="H627" t="str">
            <v>HVAC AND PLUMBING CALCULATION BOOK OF FIRE STATION (SITE 2)</v>
          </cell>
          <cell r="I627" t="str">
            <v>A</v>
          </cell>
          <cell r="J627" t="str">
            <v>CALCULATION</v>
          </cell>
          <cell r="P627">
            <v>30</v>
          </cell>
          <cell r="Q627">
            <v>2.6547668046051409E-2</v>
          </cell>
          <cell r="R627">
            <v>4.8110553309193109E-2</v>
          </cell>
          <cell r="S627">
            <v>4.3310875842155927E-2</v>
          </cell>
          <cell r="T627" t="str">
            <v>N2EDHV00390</v>
          </cell>
          <cell r="U627" t="str">
            <v>N2EDHV00095</v>
          </cell>
          <cell r="V627" t="str">
            <v>N2EDHV00395</v>
          </cell>
          <cell r="W627">
            <v>41881.333333333336</v>
          </cell>
          <cell r="X627">
            <v>41885.708333333336</v>
          </cell>
          <cell r="Y627">
            <v>41923.333333333336</v>
          </cell>
          <cell r="Z627">
            <v>41925.708333333336</v>
          </cell>
          <cell r="AA627">
            <v>41940.333333333336</v>
          </cell>
          <cell r="AB627">
            <v>41941.708333333336</v>
          </cell>
          <cell r="AD627" t="str">
            <v/>
          </cell>
          <cell r="AE627" t="str">
            <v/>
          </cell>
          <cell r="AF627" t="str">
            <v/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</row>
        <row r="628">
          <cell r="A628">
            <v>4</v>
          </cell>
          <cell r="B628" t="str">
            <v>BU-82-D-203-HV-CAL-004</v>
          </cell>
          <cell r="C628" t="str">
            <v>BU-82-D-209-HV-CAL-004</v>
          </cell>
          <cell r="D628" t="str">
            <v>DETAIL</v>
          </cell>
          <cell r="E628" t="str">
            <v>SITE 2</v>
          </cell>
          <cell r="F628" t="str">
            <v>BUILDING</v>
          </cell>
          <cell r="G628" t="str">
            <v>HVAC</v>
          </cell>
          <cell r="H628" t="str">
            <v>HVAC CALCULATION BOOK OF FLARE ROOM (SITE 2)</v>
          </cell>
          <cell r="I628" t="str">
            <v>A</v>
          </cell>
          <cell r="J628" t="str">
            <v>CALCULATION</v>
          </cell>
          <cell r="P628">
            <v>20</v>
          </cell>
          <cell r="Q628">
            <v>1.7698445364034272E-2</v>
          </cell>
          <cell r="R628">
            <v>3.2073702206128735E-2</v>
          </cell>
          <cell r="S628">
            <v>2.8873917228103951E-2</v>
          </cell>
          <cell r="T628" t="str">
            <v>N2EDHV00410</v>
          </cell>
          <cell r="U628" t="str">
            <v>N2EDHV00100</v>
          </cell>
          <cell r="V628" t="str">
            <v>N2EDHV00415</v>
          </cell>
          <cell r="W628">
            <v>41867.333333333336</v>
          </cell>
          <cell r="X628">
            <v>41871.708333333336</v>
          </cell>
          <cell r="Y628">
            <v>41895.333333333336</v>
          </cell>
          <cell r="Z628">
            <v>41897.708333333336</v>
          </cell>
          <cell r="AA628">
            <v>41916.333333333336</v>
          </cell>
          <cell r="AB628">
            <v>41917.708333333336</v>
          </cell>
          <cell r="AD628" t="str">
            <v/>
          </cell>
          <cell r="AE628" t="str">
            <v/>
          </cell>
          <cell r="AF628" t="str">
            <v/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</row>
        <row r="629">
          <cell r="A629">
            <v>4</v>
          </cell>
          <cell r="B629" t="str">
            <v>BU-82-D-203-HV-CAL-005</v>
          </cell>
          <cell r="C629" t="str">
            <v>BU-82-D-209-HV-CAL-005</v>
          </cell>
          <cell r="D629" t="str">
            <v>DETAIL</v>
          </cell>
          <cell r="E629" t="str">
            <v>SITE 2</v>
          </cell>
          <cell r="F629" t="str">
            <v>BUILDING</v>
          </cell>
          <cell r="G629" t="str">
            <v>HVAC</v>
          </cell>
          <cell r="H629" t="str">
            <v>HVAC AND PLUMBING CALCULATION BOOK OF WORKSHOP (SITE 2)</v>
          </cell>
          <cell r="I629" t="str">
            <v>A</v>
          </cell>
          <cell r="J629" t="str">
            <v>CALCULATION</v>
          </cell>
          <cell r="P629">
            <v>30</v>
          </cell>
          <cell r="Q629">
            <v>2.6547668046051409E-2</v>
          </cell>
          <cell r="R629">
            <v>4.8110553309193109E-2</v>
          </cell>
          <cell r="S629">
            <v>4.3310875842155927E-2</v>
          </cell>
          <cell r="T629" t="str">
            <v>N2EDHV00400</v>
          </cell>
          <cell r="U629" t="str">
            <v>N2EDHV00120</v>
          </cell>
          <cell r="V629" t="str">
            <v>N2EDHV00405</v>
          </cell>
          <cell r="W629">
            <v>41938.333333333336</v>
          </cell>
          <cell r="X629">
            <v>41944.708333333336</v>
          </cell>
          <cell r="Y629">
            <v>41994.333333333336</v>
          </cell>
          <cell r="Z629">
            <v>41996.708333333336</v>
          </cell>
          <cell r="AA629">
            <v>42029.333333333336</v>
          </cell>
          <cell r="AB629">
            <v>42030.708333333336</v>
          </cell>
          <cell r="AD629" t="str">
            <v/>
          </cell>
          <cell r="AE629" t="str">
            <v/>
          </cell>
          <cell r="AF629" t="str">
            <v/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</row>
        <row r="630">
          <cell r="A630">
            <v>4</v>
          </cell>
          <cell r="B630" t="str">
            <v>BU-82-D-203-HV-DIG-001</v>
          </cell>
          <cell r="C630" t="str">
            <v>BU-82-D-209-HV-DIG-001</v>
          </cell>
          <cell r="D630" t="str">
            <v>DETAIL</v>
          </cell>
          <cell r="E630" t="str">
            <v>SITE 2</v>
          </cell>
          <cell r="F630" t="str">
            <v>BUILDING</v>
          </cell>
          <cell r="G630" t="str">
            <v>HVAC</v>
          </cell>
          <cell r="H630" t="str">
            <v>DUCTING AND INSTRUMENTATION DIAGRAM OF OFFSITE CONTROL BUILDING (SITE 2)</v>
          </cell>
          <cell r="I630" t="str">
            <v>A</v>
          </cell>
          <cell r="J630" t="str">
            <v>DIAGRAM</v>
          </cell>
          <cell r="P630">
            <v>45</v>
          </cell>
          <cell r="Q630">
            <v>3.9821502069077114E-2</v>
          </cell>
          <cell r="R630">
            <v>7.216582996378966E-2</v>
          </cell>
          <cell r="S630">
            <v>6.4966313763233891E-2</v>
          </cell>
          <cell r="T630" t="str">
            <v>N2EDHV00155</v>
          </cell>
          <cell r="U630" t="str">
            <v>N2EDHV00075</v>
          </cell>
          <cell r="V630" t="str">
            <v>N2EDHV00150</v>
          </cell>
          <cell r="W630">
            <v>41895.333333333336</v>
          </cell>
          <cell r="X630">
            <v>41948.708333333336</v>
          </cell>
          <cell r="Y630">
            <v>41965.333333333336</v>
          </cell>
          <cell r="Z630">
            <v>41990.708333333336</v>
          </cell>
          <cell r="AA630">
            <v>42007.333333333336</v>
          </cell>
          <cell r="AB630">
            <v>42018.708333333336</v>
          </cell>
          <cell r="AD630" t="str">
            <v/>
          </cell>
          <cell r="AE630" t="str">
            <v/>
          </cell>
          <cell r="AF630" t="str">
            <v/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</row>
        <row r="631">
          <cell r="A631">
            <v>4</v>
          </cell>
          <cell r="B631" t="str">
            <v>BU-82-D-203-HV-DIG-004</v>
          </cell>
          <cell r="C631" t="str">
            <v>BU-82-D-209-HV-DWG-014</v>
          </cell>
          <cell r="D631" t="str">
            <v>DETAIL</v>
          </cell>
          <cell r="E631" t="str">
            <v>SITE 2</v>
          </cell>
          <cell r="F631" t="str">
            <v>BUILDING</v>
          </cell>
          <cell r="G631" t="str">
            <v>HVAC</v>
          </cell>
          <cell r="H631" t="str">
            <v>DUCTING AND INSTRUMENTATION DIAGRAM OF OFFSITE SUBSTATION - 2 BUILDING FOR SITE 2</v>
          </cell>
          <cell r="I631" t="str">
            <v>A</v>
          </cell>
          <cell r="J631" t="str">
            <v>DIAGRAM</v>
          </cell>
          <cell r="T631" t="str">
            <v>N2EDHV00155</v>
          </cell>
          <cell r="U631" t="str">
            <v>N2EDHV00075</v>
          </cell>
          <cell r="V631" t="str">
            <v>N2EDHV00150</v>
          </cell>
          <cell r="AD631" t="str">
            <v/>
          </cell>
          <cell r="AE631" t="str">
            <v/>
          </cell>
          <cell r="AF631" t="str">
            <v/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Added-DCI Rev.04</v>
          </cell>
        </row>
        <row r="632">
          <cell r="A632">
            <v>4</v>
          </cell>
          <cell r="B632" t="str">
            <v>BU-82-D-203-HV-DWG-014</v>
          </cell>
          <cell r="C632" t="str">
            <v>BU-82-D-209-HV-DWG-015</v>
          </cell>
          <cell r="D632" t="str">
            <v>DETAIL</v>
          </cell>
          <cell r="E632" t="str">
            <v>SITE 2</v>
          </cell>
          <cell r="F632" t="str">
            <v>BUILDING</v>
          </cell>
          <cell r="G632" t="str">
            <v>HVAC</v>
          </cell>
          <cell r="H632" t="str">
            <v>DUCTING PLAN AND SECTIONS OF OFFSITE SUBSTATION - 2 BUILDING FOR SITE 2</v>
          </cell>
          <cell r="I632" t="str">
            <v>A</v>
          </cell>
          <cell r="J632" t="str">
            <v>DIAGRAM</v>
          </cell>
          <cell r="T632" t="str">
            <v>N2EDHV00155</v>
          </cell>
          <cell r="U632" t="str">
            <v>N2EDHV00075</v>
          </cell>
          <cell r="V632" t="str">
            <v>N2EDHV00150</v>
          </cell>
          <cell r="AD632" t="str">
            <v/>
          </cell>
          <cell r="AE632" t="str">
            <v/>
          </cell>
          <cell r="AF632" t="str">
            <v/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R632" t="str">
            <v>Added-DCI Rev.04</v>
          </cell>
        </row>
        <row r="633">
          <cell r="A633">
            <v>4</v>
          </cell>
          <cell r="B633" t="str">
            <v>BU-82-D-203-HV-DIG-002</v>
          </cell>
          <cell r="C633" t="str">
            <v>BU-82-D-209-HV-DIG-002</v>
          </cell>
          <cell r="D633" t="str">
            <v>DETAIL</v>
          </cell>
          <cell r="E633" t="str">
            <v>SITE 2</v>
          </cell>
          <cell r="F633" t="str">
            <v>BUILDING</v>
          </cell>
          <cell r="G633" t="str">
            <v>HVAC</v>
          </cell>
          <cell r="H633" t="str">
            <v>DUCTING AND INSTRUMENTATION DIAGRAM OF OFFSITE SUBSTATION BUILDING (SITE 2)</v>
          </cell>
          <cell r="I633" t="str">
            <v>A</v>
          </cell>
          <cell r="J633" t="str">
            <v>DIAGRAM</v>
          </cell>
          <cell r="P633">
            <v>40</v>
          </cell>
          <cell r="Q633">
            <v>3.5396890728068543E-2</v>
          </cell>
          <cell r="R633">
            <v>6.4147404412257469E-2</v>
          </cell>
          <cell r="S633">
            <v>5.7747834456207903E-2</v>
          </cell>
          <cell r="T633" t="str">
            <v>N2EDHV00165</v>
          </cell>
          <cell r="U633" t="str">
            <v>N2EDHV00035</v>
          </cell>
          <cell r="V633" t="str">
            <v>N2EDHV00160</v>
          </cell>
          <cell r="W633">
            <v>41902.333333333336</v>
          </cell>
          <cell r="X633">
            <v>41955.708333333336</v>
          </cell>
          <cell r="Y633">
            <v>41972.333333333336</v>
          </cell>
          <cell r="Z633">
            <v>41997.708333333336</v>
          </cell>
          <cell r="AA633">
            <v>42014.333333333336</v>
          </cell>
          <cell r="AB633">
            <v>42025.708333333336</v>
          </cell>
          <cell r="AD633" t="str">
            <v/>
          </cell>
          <cell r="AE633" t="str">
            <v/>
          </cell>
          <cell r="AF633" t="str">
            <v/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</row>
        <row r="634">
          <cell r="A634">
            <v>4</v>
          </cell>
          <cell r="B634" t="str">
            <v>BU-82-D-203-HV-LYT-001</v>
          </cell>
          <cell r="C634" t="str">
            <v>BU-82-D-209-HV-LAY-001</v>
          </cell>
          <cell r="D634" t="str">
            <v>DETAIL</v>
          </cell>
          <cell r="E634" t="str">
            <v>SITE 2</v>
          </cell>
          <cell r="F634" t="str">
            <v>BUILDING</v>
          </cell>
          <cell r="G634" t="str">
            <v>HVAC</v>
          </cell>
          <cell r="H634" t="str">
            <v>HVAC EQUIPMENT LAYOUT OF FIRE STATION (SITE 2)</v>
          </cell>
          <cell r="I634" t="str">
            <v>A</v>
          </cell>
          <cell r="J634" t="str">
            <v>LAYOUT</v>
          </cell>
          <cell r="P634">
            <v>25</v>
          </cell>
          <cell r="Q634">
            <v>2.2123056705042839E-2</v>
          </cell>
          <cell r="R634">
            <v>4.0092127757660918E-2</v>
          </cell>
          <cell r="S634">
            <v>3.6092396535129939E-2</v>
          </cell>
          <cell r="T634" t="str">
            <v>N2EDHV00065</v>
          </cell>
          <cell r="U634" t="str">
            <v>N2EDHV00060</v>
          </cell>
          <cell r="V634" t="str">
            <v>N2EDHV00040</v>
          </cell>
          <cell r="W634">
            <v>41881.333333333336</v>
          </cell>
          <cell r="X634">
            <v>41906.708333333336</v>
          </cell>
          <cell r="Y634">
            <v>41923.333333333336</v>
          </cell>
          <cell r="Z634">
            <v>41934.708333333336</v>
          </cell>
          <cell r="AA634">
            <v>41916.333333333336</v>
          </cell>
          <cell r="AB634">
            <v>41920.708333333336</v>
          </cell>
          <cell r="AD634" t="str">
            <v/>
          </cell>
          <cell r="AE634" t="str">
            <v/>
          </cell>
          <cell r="AF634" t="str">
            <v/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</row>
        <row r="635">
          <cell r="A635">
            <v>4</v>
          </cell>
          <cell r="B635" t="str">
            <v>BU-82-D-203-HV-DWG-013</v>
          </cell>
          <cell r="C635" t="str">
            <v>BU-82-D-209-HV-DWG-016</v>
          </cell>
          <cell r="D635" t="str">
            <v>DETAIL</v>
          </cell>
          <cell r="E635" t="str">
            <v>SITE 2</v>
          </cell>
          <cell r="F635" t="str">
            <v>BUILDING</v>
          </cell>
          <cell r="G635" t="str">
            <v>HVAC</v>
          </cell>
          <cell r="H635" t="str">
            <v>HVAC EQUIPMENT LAYOUT AND PLUMBING PLAN OF GUARD HOUSE FOR SITE 2</v>
          </cell>
          <cell r="I635" t="str">
            <v>A</v>
          </cell>
          <cell r="J635" t="str">
            <v>LAYOUT</v>
          </cell>
          <cell r="T635" t="str">
            <v>N2EDHV00065</v>
          </cell>
          <cell r="U635" t="str">
            <v>N2EDHV00060</v>
          </cell>
          <cell r="V635" t="str">
            <v>N2EDHV00040</v>
          </cell>
          <cell r="AD635" t="str">
            <v/>
          </cell>
          <cell r="AE635" t="str">
            <v/>
          </cell>
          <cell r="AF635" t="str">
            <v/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R635" t="str">
            <v>Added-DCI Rev.04</v>
          </cell>
        </row>
        <row r="636">
          <cell r="A636">
            <v>4</v>
          </cell>
          <cell r="B636" t="str">
            <v>BU-82-D-203-HV-LYT-002</v>
          </cell>
          <cell r="C636" t="str">
            <v>BU-82-D-209-HV-LAY-002</v>
          </cell>
          <cell r="D636" t="str">
            <v>DETAIL</v>
          </cell>
          <cell r="E636" t="str">
            <v>SITE 2</v>
          </cell>
          <cell r="F636" t="str">
            <v>BUILDING</v>
          </cell>
          <cell r="G636" t="str">
            <v>HVAC</v>
          </cell>
          <cell r="H636" t="str">
            <v>HVAC EQUIPMENT LAYOUT OF FLARE ROOM (SITE 2)</v>
          </cell>
          <cell r="I636" t="str">
            <v>A</v>
          </cell>
          <cell r="J636" t="str">
            <v>LAYOUT</v>
          </cell>
          <cell r="P636">
            <v>15</v>
          </cell>
          <cell r="Q636">
            <v>1.3273834023025705E-2</v>
          </cell>
          <cell r="R636">
            <v>2.4055276654596554E-2</v>
          </cell>
          <cell r="S636">
            <v>2.1655437921077964E-2</v>
          </cell>
          <cell r="T636" t="str">
            <v>N2EDHV00145</v>
          </cell>
          <cell r="U636" t="str">
            <v>N2EDHV00070</v>
          </cell>
          <cell r="V636" t="str">
            <v>N2EDHV00140</v>
          </cell>
          <cell r="W636">
            <v>41867.333333333336</v>
          </cell>
          <cell r="X636">
            <v>41878.708333333336</v>
          </cell>
          <cell r="Y636">
            <v>41895.333333333336</v>
          </cell>
          <cell r="Z636">
            <v>41899.708333333336</v>
          </cell>
          <cell r="AA636">
            <v>41916.333333333336</v>
          </cell>
          <cell r="AB636">
            <v>41917.708333333336</v>
          </cell>
          <cell r="AD636" t="str">
            <v/>
          </cell>
          <cell r="AE636" t="str">
            <v/>
          </cell>
          <cell r="AF636" t="str">
            <v/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</row>
        <row r="637">
          <cell r="A637">
            <v>4</v>
          </cell>
          <cell r="B637" t="str">
            <v>BU-82-D-203-HV-LYT-003</v>
          </cell>
          <cell r="C637" t="str">
            <v>BU-82-D-209-HV-LAY-003</v>
          </cell>
          <cell r="D637" t="str">
            <v>DETAIL</v>
          </cell>
          <cell r="E637" t="str">
            <v>SITE 2</v>
          </cell>
          <cell r="F637" t="str">
            <v>BUILDING</v>
          </cell>
          <cell r="G637" t="str">
            <v>HVAC</v>
          </cell>
          <cell r="H637" t="str">
            <v>HVAC EQUIPMENT LAYOUT OF WORKSHOP (SITE 2)</v>
          </cell>
          <cell r="I637" t="str">
            <v>A</v>
          </cell>
          <cell r="J637" t="str">
            <v>LAYOUT</v>
          </cell>
          <cell r="P637">
            <v>30</v>
          </cell>
          <cell r="Q637">
            <v>2.6547668046051409E-2</v>
          </cell>
          <cell r="R637">
            <v>4.8110553309193109E-2</v>
          </cell>
          <cell r="S637">
            <v>4.3310875842155927E-2</v>
          </cell>
          <cell r="T637" t="str">
            <v>N2EDHV00190</v>
          </cell>
          <cell r="U637" t="str">
            <v>N2EDHV00085</v>
          </cell>
          <cell r="V637" t="str">
            <v>N2EDHV00185</v>
          </cell>
          <cell r="W637">
            <v>41938.333333333336</v>
          </cell>
          <cell r="X637">
            <v>41979.708333333336</v>
          </cell>
          <cell r="Y637">
            <v>41994.333333333336</v>
          </cell>
          <cell r="Z637">
            <v>42014.708333333336</v>
          </cell>
          <cell r="AA637">
            <v>42029.333333333336</v>
          </cell>
          <cell r="AB637">
            <v>42035.708333333336</v>
          </cell>
          <cell r="AD637" t="str">
            <v/>
          </cell>
          <cell r="AE637" t="str">
            <v/>
          </cell>
          <cell r="AF637" t="str">
            <v/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</row>
        <row r="638">
          <cell r="A638">
            <v>4</v>
          </cell>
          <cell r="B638" t="str">
            <v>BU-82-D-203-HV-LYT-004</v>
          </cell>
          <cell r="C638" t="str">
            <v>BU-82-D-209-HV-LAY-004</v>
          </cell>
          <cell r="D638" t="str">
            <v>DETAIL</v>
          </cell>
          <cell r="E638" t="str">
            <v>SITE 2</v>
          </cell>
          <cell r="F638" t="str">
            <v>BUILDING</v>
          </cell>
          <cell r="G638" t="str">
            <v>HVAC</v>
          </cell>
          <cell r="H638" t="str">
            <v>HVAC EQUIPMENT LAYOUT OF WAREHOUSE (SITE 2)</v>
          </cell>
          <cell r="I638" t="str">
            <v>A</v>
          </cell>
          <cell r="J638" t="str">
            <v>LAYOUT</v>
          </cell>
          <cell r="P638">
            <v>25</v>
          </cell>
          <cell r="Q638">
            <v>2.2123056705042839E-2</v>
          </cell>
          <cell r="R638">
            <v>4.0092127757660918E-2</v>
          </cell>
          <cell r="S638">
            <v>3.6092396535129939E-2</v>
          </cell>
          <cell r="T638" t="str">
            <v>N2EDHV00180</v>
          </cell>
          <cell r="U638" t="str">
            <v>N2EDHV00080</v>
          </cell>
          <cell r="V638" t="str">
            <v>N2EDHV00175</v>
          </cell>
          <cell r="W638">
            <v>41881.333333333336</v>
          </cell>
          <cell r="X638">
            <v>41899.708333333336</v>
          </cell>
          <cell r="Y638">
            <v>41916.333333333336</v>
          </cell>
          <cell r="Z638">
            <v>41927.708333333336</v>
          </cell>
          <cell r="AA638">
            <v>41944.333333333336</v>
          </cell>
          <cell r="AB638">
            <v>41948.708333333336</v>
          </cell>
          <cell r="AD638" t="str">
            <v/>
          </cell>
          <cell r="AE638" t="str">
            <v/>
          </cell>
          <cell r="AF638" t="str">
            <v/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</row>
        <row r="639">
          <cell r="A639">
            <v>4</v>
          </cell>
          <cell r="B639" t="str">
            <v>BU-82-D-203-HV-DWG-001</v>
          </cell>
          <cell r="C639" t="str">
            <v>BU-82-D-209-HV-DWG-001</v>
          </cell>
          <cell r="D639" t="str">
            <v>DETAIL</v>
          </cell>
          <cell r="E639" t="str">
            <v>SITE 2</v>
          </cell>
          <cell r="F639" t="str">
            <v>BUILDING</v>
          </cell>
          <cell r="G639" t="str">
            <v>HVAC</v>
          </cell>
          <cell r="H639" t="str">
            <v>DUCTING PLAN AND SECTIONS OF OFFSITE CONTROL BUILDING (SITE 2)</v>
          </cell>
          <cell r="I639" t="str">
            <v>A</v>
          </cell>
          <cell r="J639" t="str">
            <v>DRAWING</v>
          </cell>
          <cell r="P639">
            <v>65</v>
          </cell>
          <cell r="Q639">
            <v>5.7519947433111389E-2</v>
          </cell>
          <cell r="R639">
            <v>0.10423953216991839</v>
          </cell>
          <cell r="S639">
            <v>9.3840230991337842E-2</v>
          </cell>
          <cell r="T639" t="str">
            <v>N2EDHV00155</v>
          </cell>
          <cell r="U639" t="str">
            <v>N2EDHV00075</v>
          </cell>
          <cell r="V639" t="str">
            <v>N2EDHV00150</v>
          </cell>
          <cell r="W639">
            <v>41895.333333333336</v>
          </cell>
          <cell r="X639">
            <v>41948.708333333336</v>
          </cell>
          <cell r="Y639">
            <v>41965.333333333336</v>
          </cell>
          <cell r="Z639">
            <v>41990.708333333336</v>
          </cell>
          <cell r="AA639">
            <v>42007.333333333336</v>
          </cell>
          <cell r="AB639">
            <v>42018.708333333336</v>
          </cell>
          <cell r="AD639" t="str">
            <v/>
          </cell>
          <cell r="AE639" t="str">
            <v/>
          </cell>
          <cell r="AF639" t="str">
            <v/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</row>
        <row r="640">
          <cell r="A640">
            <v>4</v>
          </cell>
          <cell r="B640" t="str">
            <v>BU-82-D-203-HV-DWG-002</v>
          </cell>
          <cell r="C640" t="str">
            <v>BU-82-D-209-HV-DWG-002</v>
          </cell>
          <cell r="D640" t="str">
            <v>DETAIL</v>
          </cell>
          <cell r="E640" t="str">
            <v>SITE 2</v>
          </cell>
          <cell r="F640" t="str">
            <v>BUILDING</v>
          </cell>
          <cell r="G640" t="str">
            <v>HVAC</v>
          </cell>
          <cell r="H640" t="str">
            <v>DUCTING PLAN AND SECTIONS OF OFFSITE SUBSTATION BUILDING (SITE 2)</v>
          </cell>
          <cell r="I640" t="str">
            <v>A</v>
          </cell>
          <cell r="J640" t="str">
            <v>DRAWING</v>
          </cell>
          <cell r="P640">
            <v>60</v>
          </cell>
          <cell r="Q640">
            <v>5.3095336092102818E-2</v>
          </cell>
          <cell r="R640">
            <v>9.6221106618386218E-2</v>
          </cell>
          <cell r="S640">
            <v>8.6621751684311854E-2</v>
          </cell>
          <cell r="T640" t="str">
            <v>N2EDHV00165</v>
          </cell>
          <cell r="U640" t="str">
            <v>N2EDHV00035</v>
          </cell>
          <cell r="V640" t="str">
            <v>N2EDHV00160</v>
          </cell>
          <cell r="W640">
            <v>41902.333333333336</v>
          </cell>
          <cell r="X640">
            <v>41955.708333333336</v>
          </cell>
          <cell r="Y640">
            <v>41972.333333333336</v>
          </cell>
          <cell r="Z640">
            <v>41997.708333333336</v>
          </cell>
          <cell r="AA640">
            <v>42014.333333333336</v>
          </cell>
          <cell r="AB640">
            <v>42025.708333333336</v>
          </cell>
          <cell r="AD640" t="str">
            <v/>
          </cell>
          <cell r="AE640" t="str">
            <v/>
          </cell>
          <cell r="AF640" t="str">
            <v/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</row>
        <row r="641">
          <cell r="A641">
            <v>4</v>
          </cell>
          <cell r="B641" t="str">
            <v>BU-82-D-203-HV-DWG-003</v>
          </cell>
          <cell r="C641" t="str">
            <v>BU-82-D-209-HV-DWG-003</v>
          </cell>
          <cell r="D641" t="str">
            <v>DETAIL</v>
          </cell>
          <cell r="E641" t="str">
            <v>SITE 2</v>
          </cell>
          <cell r="F641" t="str">
            <v>BUILDING</v>
          </cell>
          <cell r="G641" t="str">
            <v>HVAC</v>
          </cell>
          <cell r="H641" t="str">
            <v>PLUMBING PLAN OF OFFSITE CONTROL BUILDING (SITE 2)</v>
          </cell>
          <cell r="I641" t="str">
            <v>A</v>
          </cell>
          <cell r="J641" t="str">
            <v>DRAWING</v>
          </cell>
          <cell r="P641">
            <v>30</v>
          </cell>
          <cell r="Q641">
            <v>2.6547668046051409E-2</v>
          </cell>
          <cell r="R641">
            <v>4.8110553309193109E-2</v>
          </cell>
          <cell r="S641">
            <v>4.3310875842155927E-2</v>
          </cell>
          <cell r="T641" t="str">
            <v>N2EDHV00155</v>
          </cell>
          <cell r="U641" t="str">
            <v>N2EDHV00075</v>
          </cell>
          <cell r="V641" t="str">
            <v>N2EDHV00150</v>
          </cell>
          <cell r="W641">
            <v>41895.333333333336</v>
          </cell>
          <cell r="X641">
            <v>41948.708333333336</v>
          </cell>
          <cell r="Y641">
            <v>41965.333333333336</v>
          </cell>
          <cell r="Z641">
            <v>41990.708333333336</v>
          </cell>
          <cell r="AA641">
            <v>42007.333333333336</v>
          </cell>
          <cell r="AB641">
            <v>42018.708333333336</v>
          </cell>
          <cell r="AD641" t="str">
            <v/>
          </cell>
          <cell r="AE641" t="str">
            <v/>
          </cell>
          <cell r="AF641" t="str">
            <v/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</row>
        <row r="642">
          <cell r="A642">
            <v>4</v>
          </cell>
          <cell r="B642" t="str">
            <v>BU-82-D-203-HV-DWG-004</v>
          </cell>
          <cell r="C642" t="str">
            <v>BU-82-D-209-HV-DWG-004</v>
          </cell>
          <cell r="D642" t="str">
            <v>DETAIL</v>
          </cell>
          <cell r="E642" t="str">
            <v>SITE 2</v>
          </cell>
          <cell r="F642" t="str">
            <v>BUILDING</v>
          </cell>
          <cell r="G642" t="str">
            <v>HVAC</v>
          </cell>
          <cell r="H642" t="str">
            <v>PLUMBING PLAN OF OFFSITE SUBSTATION BUILDING (SITE 2)</v>
          </cell>
          <cell r="I642" t="str">
            <v>A</v>
          </cell>
          <cell r="J642" t="str">
            <v>DRAWING</v>
          </cell>
          <cell r="P642">
            <v>15</v>
          </cell>
          <cell r="Q642">
            <v>1.3273834023025705E-2</v>
          </cell>
          <cell r="R642">
            <v>2.4055276654596554E-2</v>
          </cell>
          <cell r="S642">
            <v>2.1655437921077964E-2</v>
          </cell>
          <cell r="T642" t="str">
            <v>N2EDHV00165</v>
          </cell>
          <cell r="U642" t="str">
            <v>N2EDHV00035</v>
          </cell>
          <cell r="V642" t="str">
            <v>N2EDHV00160</v>
          </cell>
          <cell r="W642">
            <v>41902.333333333336</v>
          </cell>
          <cell r="X642">
            <v>41955.708333333336</v>
          </cell>
          <cell r="Y642">
            <v>41972.333333333336</v>
          </cell>
          <cell r="Z642">
            <v>41997.708333333336</v>
          </cell>
          <cell r="AA642">
            <v>42014.333333333336</v>
          </cell>
          <cell r="AB642">
            <v>42025.708333333336</v>
          </cell>
          <cell r="AD642" t="str">
            <v/>
          </cell>
          <cell r="AE642" t="str">
            <v/>
          </cell>
          <cell r="AF642" t="str">
            <v/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</row>
        <row r="643">
          <cell r="A643">
            <v>4</v>
          </cell>
          <cell r="B643" t="str">
            <v>BU-82-D-203-HV-DWG-015</v>
          </cell>
          <cell r="C643" t="str">
            <v>BU-82-D-209-HV-DWG-017</v>
          </cell>
          <cell r="D643" t="str">
            <v>DETAIL</v>
          </cell>
          <cell r="E643" t="str">
            <v>SITE 2</v>
          </cell>
          <cell r="F643" t="str">
            <v>BUILDING</v>
          </cell>
          <cell r="G643" t="str">
            <v>HVAC</v>
          </cell>
          <cell r="H643" t="str">
            <v>PLUMBING PLAN OF OFFSITE SUBSTATION  - 2 BUILDING FOR SITE 2</v>
          </cell>
          <cell r="I643" t="str">
            <v>A</v>
          </cell>
          <cell r="J643" t="str">
            <v>DRAWING</v>
          </cell>
          <cell r="T643" t="str">
            <v>N2EDHV00165</v>
          </cell>
          <cell r="U643" t="str">
            <v>N2EDHV00035</v>
          </cell>
          <cell r="V643" t="str">
            <v>N2EDHV00160</v>
          </cell>
          <cell r="AD643" t="str">
            <v/>
          </cell>
          <cell r="AE643" t="str">
            <v/>
          </cell>
          <cell r="AF643" t="str">
            <v/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R643" t="str">
            <v>Added-DCI Rev.04</v>
          </cell>
        </row>
        <row r="644">
          <cell r="A644">
            <v>4</v>
          </cell>
          <cell r="B644" t="str">
            <v>BU-82-D-203-HV-DWG-005</v>
          </cell>
          <cell r="C644" t="str">
            <v>BU-82-D-209-HV-DWG-005</v>
          </cell>
          <cell r="D644" t="str">
            <v>DETAIL</v>
          </cell>
          <cell r="E644" t="str">
            <v>SITE 2</v>
          </cell>
          <cell r="F644" t="str">
            <v>BUILDING</v>
          </cell>
          <cell r="G644" t="str">
            <v>HVAC</v>
          </cell>
          <cell r="H644" t="str">
            <v>PLUMBING PLAN OF FIRE STATION (SITE 2)</v>
          </cell>
          <cell r="I644" t="str">
            <v>A</v>
          </cell>
          <cell r="J644" t="str">
            <v>DRAWING</v>
          </cell>
          <cell r="P644">
            <v>25</v>
          </cell>
          <cell r="Q644">
            <v>2.2123056705042839E-2</v>
          </cell>
          <cell r="R644">
            <v>4.0092127757660918E-2</v>
          </cell>
          <cell r="S644">
            <v>3.6092396535129939E-2</v>
          </cell>
          <cell r="T644" t="str">
            <v>N2EDHV00065</v>
          </cell>
          <cell r="U644" t="str">
            <v>N2EDHV00060</v>
          </cell>
          <cell r="V644" t="str">
            <v>N2EDHV00040</v>
          </cell>
          <cell r="W644">
            <v>41881.333333333336</v>
          </cell>
          <cell r="X644">
            <v>41906.708333333336</v>
          </cell>
          <cell r="Y644">
            <v>41923.333333333336</v>
          </cell>
          <cell r="Z644">
            <v>41934.708333333336</v>
          </cell>
          <cell r="AA644">
            <v>41916.333333333336</v>
          </cell>
          <cell r="AB644">
            <v>41920.708333333336</v>
          </cell>
          <cell r="AD644" t="str">
            <v/>
          </cell>
          <cell r="AE644" t="str">
            <v/>
          </cell>
          <cell r="AF644" t="str">
            <v/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</row>
        <row r="645">
          <cell r="A645">
            <v>4</v>
          </cell>
          <cell r="B645" t="str">
            <v>BU-82-D-203-HV-DIG-003</v>
          </cell>
          <cell r="C645" t="str">
            <v>BU-82-D-209-HV-DIG-003</v>
          </cell>
          <cell r="D645" t="str">
            <v>DETAIL</v>
          </cell>
          <cell r="E645" t="str">
            <v>SITE 2</v>
          </cell>
          <cell r="F645" t="str">
            <v>BUILDING</v>
          </cell>
          <cell r="G645" t="str">
            <v>HVAC</v>
          </cell>
          <cell r="H645" t="str">
            <v>DUCTING AND INSTRUMENTATION DIAGRAM OF FIRE STATION FOR SITE 2</v>
          </cell>
          <cell r="I645" t="str">
            <v>A</v>
          </cell>
          <cell r="J645" t="str">
            <v>DRAWING</v>
          </cell>
          <cell r="T645" t="str">
            <v>N2EDHV00065</v>
          </cell>
          <cell r="U645" t="str">
            <v>N2EDHV00060</v>
          </cell>
          <cell r="V645" t="str">
            <v>N2EDHV00040</v>
          </cell>
          <cell r="AD645" t="str">
            <v/>
          </cell>
          <cell r="AE645" t="str">
            <v/>
          </cell>
          <cell r="AF645" t="str">
            <v/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R645" t="str">
            <v>Added-DCI Rev.04</v>
          </cell>
        </row>
        <row r="646">
          <cell r="A646">
            <v>4</v>
          </cell>
          <cell r="B646" t="str">
            <v>BU-82-D-203-HV-DWG-012</v>
          </cell>
          <cell r="C646" t="str">
            <v>BU-82-D-209-HV-DWG-012</v>
          </cell>
          <cell r="D646" t="str">
            <v>DETAIL</v>
          </cell>
          <cell r="E646" t="str">
            <v>SITE 2</v>
          </cell>
          <cell r="F646" t="str">
            <v>BUILDING</v>
          </cell>
          <cell r="G646" t="str">
            <v>HVAC</v>
          </cell>
          <cell r="H646" t="str">
            <v>DUCTING PLAN AND SECTIONS OF FIRE STATION FOR SITE 2</v>
          </cell>
          <cell r="I646" t="str">
            <v>A</v>
          </cell>
          <cell r="J646" t="str">
            <v>DRAWING</v>
          </cell>
          <cell r="T646" t="str">
            <v>N2EDHV00065</v>
          </cell>
          <cell r="U646" t="str">
            <v>N2EDHV00060</v>
          </cell>
          <cell r="V646" t="str">
            <v>N2EDHV00040</v>
          </cell>
          <cell r="AD646" t="str">
            <v/>
          </cell>
          <cell r="AE646" t="str">
            <v/>
          </cell>
          <cell r="AF646" t="str">
            <v/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R646" t="str">
            <v>Added-DCI Rev.04</v>
          </cell>
        </row>
        <row r="647">
          <cell r="A647">
            <v>4</v>
          </cell>
          <cell r="B647" t="str">
            <v>BU-82-D-203-HV-DWG-006</v>
          </cell>
          <cell r="C647" t="str">
            <v>BU-82-D-209-HV-DWG-006</v>
          </cell>
          <cell r="D647" t="str">
            <v>DETAIL</v>
          </cell>
          <cell r="E647" t="str">
            <v>SITE 2</v>
          </cell>
          <cell r="F647" t="str">
            <v>BUILDING</v>
          </cell>
          <cell r="G647" t="str">
            <v>HVAC</v>
          </cell>
          <cell r="H647" t="str">
            <v>ROOF PLAN OF HVAC AND PLUMBING SYSTEMS OF OFFSITE CONTROL BUILDING (SITE 2)</v>
          </cell>
          <cell r="I647" t="str">
            <v>A</v>
          </cell>
          <cell r="J647" t="str">
            <v>DRAWING</v>
          </cell>
          <cell r="P647">
            <v>35</v>
          </cell>
          <cell r="Q647">
            <v>3.0972279387059973E-2</v>
          </cell>
          <cell r="R647">
            <v>5.6128978860725286E-2</v>
          </cell>
          <cell r="S647">
            <v>5.0529355149181908E-2</v>
          </cell>
          <cell r="T647" t="str">
            <v>N2EDHV00155</v>
          </cell>
          <cell r="U647" t="str">
            <v>N2EDHV00075</v>
          </cell>
          <cell r="V647" t="str">
            <v>N2EDHV00150</v>
          </cell>
          <cell r="W647">
            <v>41895.333333333336</v>
          </cell>
          <cell r="X647">
            <v>41948.708333333336</v>
          </cell>
          <cell r="Y647">
            <v>41965.333333333336</v>
          </cell>
          <cell r="Z647">
            <v>41990.708333333336</v>
          </cell>
          <cell r="AA647">
            <v>42007.333333333336</v>
          </cell>
          <cell r="AB647">
            <v>42018.708333333336</v>
          </cell>
          <cell r="AD647" t="str">
            <v/>
          </cell>
          <cell r="AE647" t="str">
            <v/>
          </cell>
          <cell r="AF647" t="str">
            <v/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</row>
        <row r="648">
          <cell r="A648">
            <v>4</v>
          </cell>
          <cell r="B648" t="str">
            <v>BU-82-D-203-HV-DWG-007</v>
          </cell>
          <cell r="C648" t="str">
            <v>BU-82-D-209-HV-DWG-007</v>
          </cell>
          <cell r="D648" t="str">
            <v>DETAIL</v>
          </cell>
          <cell r="E648" t="str">
            <v>SITE 2</v>
          </cell>
          <cell r="F648" t="str">
            <v>BUILDING</v>
          </cell>
          <cell r="G648" t="str">
            <v>HVAC</v>
          </cell>
          <cell r="H648" t="str">
            <v>ROOF PLAN OF HVAC AND PLUMBING SYSTEMS OF OFFSITE SUBSTATION BUILDING (SITE 2)</v>
          </cell>
          <cell r="I648" t="str">
            <v>A</v>
          </cell>
          <cell r="J648" t="str">
            <v>DRAWING</v>
          </cell>
          <cell r="P648">
            <v>35</v>
          </cell>
          <cell r="Q648">
            <v>3.0972279387059973E-2</v>
          </cell>
          <cell r="R648">
            <v>5.6128978860725286E-2</v>
          </cell>
          <cell r="S648">
            <v>5.0529355149181908E-2</v>
          </cell>
          <cell r="T648" t="str">
            <v>N2EDHV00165</v>
          </cell>
          <cell r="U648" t="str">
            <v>N2EDHV00035</v>
          </cell>
          <cell r="V648" t="str">
            <v>N2EDHV00160</v>
          </cell>
          <cell r="W648">
            <v>41902.333333333336</v>
          </cell>
          <cell r="X648">
            <v>41955.708333333336</v>
          </cell>
          <cell r="Y648">
            <v>41972.333333333336</v>
          </cell>
          <cell r="Z648">
            <v>41997.708333333336</v>
          </cell>
          <cell r="AA648">
            <v>42014.333333333336</v>
          </cell>
          <cell r="AB648">
            <v>42025.708333333336</v>
          </cell>
          <cell r="AD648" t="str">
            <v/>
          </cell>
          <cell r="AE648" t="str">
            <v/>
          </cell>
          <cell r="AF648" t="str">
            <v/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</row>
        <row r="649">
          <cell r="A649">
            <v>4</v>
          </cell>
          <cell r="B649" t="str">
            <v>BU-82-D-203-HV-DWG-016</v>
          </cell>
          <cell r="C649" t="str">
            <v>BU-82-D-209-HV-DWG-018</v>
          </cell>
          <cell r="D649" t="str">
            <v>DETAIL</v>
          </cell>
          <cell r="E649" t="str">
            <v>SITE 2</v>
          </cell>
          <cell r="F649" t="str">
            <v>BUILDING</v>
          </cell>
          <cell r="G649" t="str">
            <v>HVAC</v>
          </cell>
          <cell r="H649" t="str">
            <v>ROOF PLAN OF HVAC AND PLUMBING SYSTEMS OF OFFSITE SUBSTATION - 2 BUILDING FOR SITE 2</v>
          </cell>
          <cell r="I649" t="str">
            <v>A</v>
          </cell>
          <cell r="J649" t="str">
            <v>DRAWING</v>
          </cell>
          <cell r="T649" t="str">
            <v>N2EDHV00165</v>
          </cell>
          <cell r="U649" t="str">
            <v>N2EDHV00035</v>
          </cell>
          <cell r="V649" t="str">
            <v>N2EDHV00160</v>
          </cell>
          <cell r="AD649" t="str">
            <v/>
          </cell>
          <cell r="AE649" t="str">
            <v/>
          </cell>
          <cell r="AF649" t="str">
            <v/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Added-DCI Rev.04</v>
          </cell>
        </row>
        <row r="650">
          <cell r="A650">
            <v>4</v>
          </cell>
          <cell r="B650" t="str">
            <v>BU-82-D-203-HV-DWG-008</v>
          </cell>
          <cell r="C650" t="str">
            <v>BU-82-D-209-HV-DWG-008</v>
          </cell>
          <cell r="D650" t="str">
            <v>DETAIL</v>
          </cell>
          <cell r="E650" t="str">
            <v>SITE 2</v>
          </cell>
          <cell r="F650" t="str">
            <v>BUILDING</v>
          </cell>
          <cell r="G650" t="str">
            <v>HVAC</v>
          </cell>
          <cell r="H650" t="str">
            <v>ROOF PLAN OF HVAC AND PLUMBING SYSTEMS OF FIRE STATION (SITE 2)</v>
          </cell>
          <cell r="I650" t="str">
            <v>A</v>
          </cell>
          <cell r="J650" t="str">
            <v>DRAWING</v>
          </cell>
          <cell r="P650">
            <v>20</v>
          </cell>
          <cell r="Q650">
            <v>1.7698445364034272E-2</v>
          </cell>
          <cell r="R650">
            <v>3.2073702206128735E-2</v>
          </cell>
          <cell r="S650">
            <v>2.8873917228103951E-2</v>
          </cell>
          <cell r="T650" t="str">
            <v>N2EDHV00065</v>
          </cell>
          <cell r="U650" t="str">
            <v>N2EDHV00060</v>
          </cell>
          <cell r="V650" t="str">
            <v>N2EDHV00040</v>
          </cell>
          <cell r="W650">
            <v>41881.333333333336</v>
          </cell>
          <cell r="X650">
            <v>41906.708333333336</v>
          </cell>
          <cell r="Y650">
            <v>41923.333333333336</v>
          </cell>
          <cell r="Z650">
            <v>41934.708333333336</v>
          </cell>
          <cell r="AA650">
            <v>41916.333333333336</v>
          </cell>
          <cell r="AB650">
            <v>41920.708333333336</v>
          </cell>
          <cell r="AD650" t="str">
            <v/>
          </cell>
          <cell r="AE650" t="str">
            <v/>
          </cell>
          <cell r="AF650" t="str">
            <v/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</row>
        <row r="651">
          <cell r="A651">
            <v>4</v>
          </cell>
          <cell r="B651" t="str">
            <v>BU-82-D-203-HV-DWG-009</v>
          </cell>
          <cell r="C651" t="str">
            <v>BU-82-D-209-HV-DWG-009</v>
          </cell>
          <cell r="D651" t="str">
            <v>DETAIL</v>
          </cell>
          <cell r="E651" t="str">
            <v>SITE 2</v>
          </cell>
          <cell r="F651" t="str">
            <v>BUILDING</v>
          </cell>
          <cell r="G651" t="str">
            <v>HVAC</v>
          </cell>
          <cell r="H651" t="str">
            <v>PLUMBING PLAN OF WORKSHOP (SITE 2)</v>
          </cell>
          <cell r="I651" t="str">
            <v>A</v>
          </cell>
          <cell r="J651" t="str">
            <v>DRAWING</v>
          </cell>
          <cell r="P651">
            <v>20</v>
          </cell>
          <cell r="Q651">
            <v>1.7698445364034272E-2</v>
          </cell>
          <cell r="R651">
            <v>3.2073702206128735E-2</v>
          </cell>
          <cell r="S651">
            <v>2.8873917228103951E-2</v>
          </cell>
          <cell r="T651" t="str">
            <v>N2EDHV00190</v>
          </cell>
          <cell r="U651" t="str">
            <v>N2EDHV00085</v>
          </cell>
          <cell r="V651" t="str">
            <v>N2EDHV00185</v>
          </cell>
          <cell r="W651">
            <v>41938.333333333336</v>
          </cell>
          <cell r="X651">
            <v>41979.708333333336</v>
          </cell>
          <cell r="Y651">
            <v>41994.333333333336</v>
          </cell>
          <cell r="Z651">
            <v>42014.708333333336</v>
          </cell>
          <cell r="AA651">
            <v>42029.333333333336</v>
          </cell>
          <cell r="AB651">
            <v>42035.708333333336</v>
          </cell>
          <cell r="AD651" t="str">
            <v/>
          </cell>
          <cell r="AE651" t="str">
            <v/>
          </cell>
          <cell r="AF651" t="str">
            <v/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</row>
        <row r="652">
          <cell r="A652">
            <v>4</v>
          </cell>
          <cell r="B652" t="str">
            <v>BU-82-D-203-HV-DWG-010</v>
          </cell>
          <cell r="C652" t="str">
            <v>BU-82-D-209-HV-DWG-010</v>
          </cell>
          <cell r="D652" t="str">
            <v>DETAIL</v>
          </cell>
          <cell r="E652" t="str">
            <v>SITE 2</v>
          </cell>
          <cell r="F652" t="str">
            <v>BUILDING</v>
          </cell>
          <cell r="G652" t="str">
            <v>HVAC</v>
          </cell>
          <cell r="H652" t="str">
            <v>HVAC ROOM ENLARGED PLAN OF OF OFFSITE CONTROL BUILDING (SITE 2)</v>
          </cell>
          <cell r="I652" t="str">
            <v>A</v>
          </cell>
          <cell r="J652" t="str">
            <v>DRAWING</v>
          </cell>
          <cell r="P652">
            <v>30</v>
          </cell>
          <cell r="Q652">
            <v>2.6547668046051409E-2</v>
          </cell>
          <cell r="R652">
            <v>4.8110553309193109E-2</v>
          </cell>
          <cell r="S652">
            <v>4.3310875842155927E-2</v>
          </cell>
          <cell r="T652" t="str">
            <v>N2EDHV00155</v>
          </cell>
          <cell r="U652" t="str">
            <v>N2EDHV00075</v>
          </cell>
          <cell r="V652" t="str">
            <v>N2EDHV00150</v>
          </cell>
          <cell r="W652">
            <v>41895.333333333336</v>
          </cell>
          <cell r="X652">
            <v>41948.708333333336</v>
          </cell>
          <cell r="Y652">
            <v>41965.333333333336</v>
          </cell>
          <cell r="Z652">
            <v>41990.708333333336</v>
          </cell>
          <cell r="AA652">
            <v>42007.333333333336</v>
          </cell>
          <cell r="AB652">
            <v>42018.708333333336</v>
          </cell>
          <cell r="AD652" t="str">
            <v/>
          </cell>
          <cell r="AE652" t="str">
            <v/>
          </cell>
          <cell r="AF652" t="str">
            <v/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</row>
        <row r="653">
          <cell r="A653">
            <v>4</v>
          </cell>
          <cell r="B653" t="str">
            <v>BU-82-D-203-HV-DWG-011</v>
          </cell>
          <cell r="C653" t="str">
            <v>BU-82-D-209-HV-DWG-011</v>
          </cell>
          <cell r="D653" t="str">
            <v>DETAIL</v>
          </cell>
          <cell r="E653" t="str">
            <v>SITE 2</v>
          </cell>
          <cell r="F653" t="str">
            <v>BUILDING</v>
          </cell>
          <cell r="G653" t="str">
            <v>HVAC</v>
          </cell>
          <cell r="H653" t="str">
            <v>HVAC ROOM ENLARGED PLAN OF OF OFFSITE SUBSTATION BUILDING (SITE 2)</v>
          </cell>
          <cell r="I653" t="str">
            <v>A</v>
          </cell>
          <cell r="J653" t="str">
            <v>DRAWING</v>
          </cell>
          <cell r="P653">
            <v>30</v>
          </cell>
          <cell r="Q653">
            <v>2.6547668046051409E-2</v>
          </cell>
          <cell r="R653">
            <v>4.8110553309193109E-2</v>
          </cell>
          <cell r="S653">
            <v>4.3310875842155927E-2</v>
          </cell>
          <cell r="T653" t="str">
            <v>N2EDHV00165</v>
          </cell>
          <cell r="U653" t="str">
            <v>N2EDHV00035</v>
          </cell>
          <cell r="V653" t="str">
            <v>N2EDHV00160</v>
          </cell>
          <cell r="W653">
            <v>41902.333333333336</v>
          </cell>
          <cell r="X653">
            <v>41955.708333333336</v>
          </cell>
          <cell r="Y653">
            <v>41972.333333333336</v>
          </cell>
          <cell r="Z653">
            <v>41997.708333333336</v>
          </cell>
          <cell r="AA653">
            <v>42014.333333333336</v>
          </cell>
          <cell r="AB653">
            <v>42025.708333333336</v>
          </cell>
          <cell r="AD653" t="str">
            <v/>
          </cell>
          <cell r="AE653" t="str">
            <v/>
          </cell>
          <cell r="AF653" t="str">
            <v/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</row>
        <row r="654">
          <cell r="A654">
            <v>4</v>
          </cell>
          <cell r="B654" t="str">
            <v>BU-82-D-203-HV-MTO-001</v>
          </cell>
          <cell r="C654" t="str">
            <v>BU-82-D-209-HV-MTO-791</v>
          </cell>
          <cell r="D654" t="str">
            <v>DETAIL</v>
          </cell>
          <cell r="E654" t="str">
            <v>SITE 2</v>
          </cell>
          <cell r="F654" t="str">
            <v>BUILDING</v>
          </cell>
          <cell r="G654" t="str">
            <v>HVAC</v>
          </cell>
          <cell r="H654" t="str">
            <v>MATERIAL TAKE OFF FOR HVAC &amp; PLUMBING SYSTEMS OF OFFSITE CONTROL BUILDING (SITE 2)</v>
          </cell>
          <cell r="I654" t="str">
            <v>R</v>
          </cell>
          <cell r="J654" t="str">
            <v>MTO</v>
          </cell>
          <cell r="P654">
            <v>38</v>
          </cell>
          <cell r="Q654">
            <v>3.3627046191665115E-2</v>
          </cell>
          <cell r="R654">
            <v>6.09400341916446E-2</v>
          </cell>
          <cell r="S654">
            <v>5.4860442733397491E-2</v>
          </cell>
          <cell r="T654" t="str">
            <v>N2EDHV00290</v>
          </cell>
          <cell r="V654" t="str">
            <v>N2EDHV00295</v>
          </cell>
          <cell r="W654">
            <v>41993.333333333336</v>
          </cell>
          <cell r="X654">
            <v>42004.708333333336</v>
          </cell>
          <cell r="AA654">
            <v>42028.333333333336</v>
          </cell>
          <cell r="AB654">
            <v>42032.708333333336</v>
          </cell>
          <cell r="AD654" t="str">
            <v/>
          </cell>
          <cell r="AE654" t="str">
            <v/>
          </cell>
          <cell r="AF654" t="str">
            <v/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</row>
        <row r="655">
          <cell r="A655">
            <v>4</v>
          </cell>
          <cell r="B655" t="str">
            <v>BU-82-D-203-HV-MTO-002</v>
          </cell>
          <cell r="C655" t="str">
            <v>BU-82-D-209-HV-MTO-792</v>
          </cell>
          <cell r="D655" t="str">
            <v>DETAIL</v>
          </cell>
          <cell r="E655" t="str">
            <v>SITE 2</v>
          </cell>
          <cell r="F655" t="str">
            <v>BUILDING</v>
          </cell>
          <cell r="G655" t="str">
            <v>HVAC</v>
          </cell>
          <cell r="H655" t="str">
            <v>MATERIAL TAKE OFF FOR HVAC &amp; PLUMBING SYSTEMS OF OFFSITE SUBSTATION BUILDING (SITE 2)</v>
          </cell>
          <cell r="I655" t="str">
            <v>R</v>
          </cell>
          <cell r="J655" t="str">
            <v>MTO</v>
          </cell>
          <cell r="P655">
            <v>30</v>
          </cell>
          <cell r="Q655">
            <v>2.6547668046051409E-2</v>
          </cell>
          <cell r="R655">
            <v>4.8110553309193109E-2</v>
          </cell>
          <cell r="S655">
            <v>4.3310875842155927E-2</v>
          </cell>
          <cell r="T655" t="str">
            <v>N2EDHV00300</v>
          </cell>
          <cell r="V655" t="str">
            <v>N2EDHV00305</v>
          </cell>
          <cell r="W655">
            <v>42000.333333333336</v>
          </cell>
          <cell r="X655">
            <v>42011.708333333336</v>
          </cell>
          <cell r="AA655">
            <v>42028.333333333336</v>
          </cell>
          <cell r="AB655">
            <v>42032.708333333336</v>
          </cell>
          <cell r="AD655" t="str">
            <v/>
          </cell>
          <cell r="AE655" t="str">
            <v/>
          </cell>
          <cell r="AF655" t="str">
            <v/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</row>
        <row r="656">
          <cell r="A656">
            <v>4</v>
          </cell>
          <cell r="B656" t="str">
            <v>BU-82-D-203-HV-MTO-006</v>
          </cell>
          <cell r="C656" t="str">
            <v>BU-82-D-209-HV-MTO-010</v>
          </cell>
          <cell r="D656" t="str">
            <v>DETAIL</v>
          </cell>
          <cell r="E656" t="str">
            <v>SITE 2</v>
          </cell>
          <cell r="F656" t="str">
            <v>BUILDING</v>
          </cell>
          <cell r="G656" t="str">
            <v>HVAC</v>
          </cell>
          <cell r="H656" t="str">
            <v>MATERIAL TAKE OFF FOR HVAC &amp; PLUMBING SYSTEMS OF OFFSITE SUBSTATION - 2 BUILDING FOR SITE 2</v>
          </cell>
          <cell r="I656" t="str">
            <v>R</v>
          </cell>
          <cell r="J656" t="str">
            <v>MTO</v>
          </cell>
          <cell r="T656" t="str">
            <v>N2EDHV00300</v>
          </cell>
          <cell r="V656" t="str">
            <v>N2EDHV00305</v>
          </cell>
          <cell r="AD656" t="str">
            <v/>
          </cell>
          <cell r="AE656" t="str">
            <v/>
          </cell>
          <cell r="AF656" t="str">
            <v/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R656" t="str">
            <v>Added-DCI Rev.04</v>
          </cell>
        </row>
        <row r="657">
          <cell r="A657">
            <v>4</v>
          </cell>
          <cell r="B657" t="str">
            <v>BU-82-D-203-HV-MTO-005</v>
          </cell>
          <cell r="C657" t="str">
            <v>BU-82-D-209-HV-MTO-008</v>
          </cell>
          <cell r="D657" t="str">
            <v>DETAIL</v>
          </cell>
          <cell r="E657" t="str">
            <v>SITE 2</v>
          </cell>
          <cell r="F657" t="str">
            <v>BUILDING</v>
          </cell>
          <cell r="G657" t="str">
            <v>HVAC</v>
          </cell>
          <cell r="H657" t="str">
            <v>MATERIAL TAKE OFF FOR HVAC &amp; PLUMBING SYSTEMS OF GUARD HOUSE FOR SITE 2</v>
          </cell>
          <cell r="I657" t="str">
            <v>R</v>
          </cell>
          <cell r="J657" t="str">
            <v>MTO</v>
          </cell>
          <cell r="T657" t="str">
            <v>N2EDHV00300</v>
          </cell>
          <cell r="V657" t="str">
            <v>N2EDHV00305</v>
          </cell>
          <cell r="AD657" t="str">
            <v/>
          </cell>
          <cell r="AE657" t="str">
            <v/>
          </cell>
          <cell r="AF657" t="str">
            <v/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Added-DCI Rev.04</v>
          </cell>
        </row>
        <row r="658">
          <cell r="A658">
            <v>4</v>
          </cell>
          <cell r="B658" t="str">
            <v>BU-82-D-203-HV-MTO-003</v>
          </cell>
          <cell r="C658" t="str">
            <v>BU-82-D-209-HV-MTO-793</v>
          </cell>
          <cell r="D658" t="str">
            <v>DETAIL</v>
          </cell>
          <cell r="E658" t="str">
            <v>SITE 2</v>
          </cell>
          <cell r="F658" t="str">
            <v>BUILDING</v>
          </cell>
          <cell r="G658" t="str">
            <v>HVAC</v>
          </cell>
          <cell r="H658" t="str">
            <v>MATERIAL TAKE OFF FOR HVAC &amp; PLUMBING SYSTEMS OF FIRE STATION (SITE 2)</v>
          </cell>
          <cell r="I658" t="str">
            <v>R</v>
          </cell>
          <cell r="J658" t="str">
            <v>MTO</v>
          </cell>
          <cell r="P658">
            <v>20</v>
          </cell>
          <cell r="Q658">
            <v>1.7698445364034272E-2</v>
          </cell>
          <cell r="R658">
            <v>3.2073702206128735E-2</v>
          </cell>
          <cell r="S658">
            <v>2.8873917228103951E-2</v>
          </cell>
          <cell r="T658" t="str">
            <v>N2EDHV00270</v>
          </cell>
          <cell r="V658" t="str">
            <v>N2EDHV00275</v>
          </cell>
          <cell r="W658">
            <v>41937.333333333336</v>
          </cell>
          <cell r="X658">
            <v>41948.708333333336</v>
          </cell>
          <cell r="AA658">
            <v>41965.333333333336</v>
          </cell>
          <cell r="AB658">
            <v>41969.708333333336</v>
          </cell>
          <cell r="AD658" t="str">
            <v/>
          </cell>
          <cell r="AE658" t="str">
            <v/>
          </cell>
          <cell r="AF658" t="str">
            <v/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</row>
        <row r="659">
          <cell r="A659">
            <v>4</v>
          </cell>
          <cell r="B659" t="str">
            <v>BU-82-D-203-HV-MTO-004</v>
          </cell>
          <cell r="C659" t="str">
            <v>BU-82-D-209-HV-MTO-794</v>
          </cell>
          <cell r="D659" t="str">
            <v>DETAIL</v>
          </cell>
          <cell r="E659" t="str">
            <v>SITE 2</v>
          </cell>
          <cell r="F659" t="str">
            <v>BUILDING</v>
          </cell>
          <cell r="G659" t="str">
            <v>HVAC</v>
          </cell>
          <cell r="H659" t="str">
            <v>MATERIAL TAKE OFF FOR HVAC &amp; PLUMBING SYSTEMS OF WORKSHOP (SITE 2)</v>
          </cell>
          <cell r="I659" t="str">
            <v>R</v>
          </cell>
          <cell r="J659" t="str">
            <v>MTO</v>
          </cell>
          <cell r="P659">
            <v>20</v>
          </cell>
          <cell r="Q659">
            <v>1.7698445364034272E-2</v>
          </cell>
          <cell r="R659">
            <v>3.2073702206128735E-2</v>
          </cell>
          <cell r="S659">
            <v>2.8873917228103951E-2</v>
          </cell>
          <cell r="T659" t="str">
            <v>N2EDHV01020</v>
          </cell>
          <cell r="V659" t="str">
            <v>N2EDHV01025</v>
          </cell>
          <cell r="W659">
            <v>42015.333333333336</v>
          </cell>
          <cell r="X659">
            <v>42021.708333333336</v>
          </cell>
          <cell r="AA659">
            <v>42036.333333333336</v>
          </cell>
          <cell r="AB659">
            <v>42042.708333333336</v>
          </cell>
          <cell r="AD659" t="str">
            <v/>
          </cell>
          <cell r="AE659" t="str">
            <v/>
          </cell>
          <cell r="AF659" t="str">
            <v/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</row>
        <row r="660">
          <cell r="A660">
            <v>4</v>
          </cell>
          <cell r="B660" t="str">
            <v>BU-82-D-203-HV-DSH-001</v>
          </cell>
          <cell r="C660" t="str">
            <v>BU-82-D-209-HV-DSH-001</v>
          </cell>
          <cell r="D660" t="str">
            <v>DETAIL</v>
          </cell>
          <cell r="E660" t="str">
            <v>SITE 2</v>
          </cell>
          <cell r="F660" t="str">
            <v>BUILDING</v>
          </cell>
          <cell r="G660" t="str">
            <v>HVAC</v>
          </cell>
          <cell r="H660" t="str">
            <v>DATA SHEET FOR MAIN HVAC EQUIPMENT OF OFFSITE CONTROL BUILDING (SITE 2)</v>
          </cell>
          <cell r="I660" t="str">
            <v>A</v>
          </cell>
          <cell r="J660" t="str">
            <v>DATA SHEET</v>
          </cell>
          <cell r="P660">
            <v>35</v>
          </cell>
          <cell r="Q660">
            <v>3.0972279387059973E-2</v>
          </cell>
          <cell r="R660">
            <v>5.6128978860725286E-2</v>
          </cell>
          <cell r="S660">
            <v>5.0529355149181908E-2</v>
          </cell>
          <cell r="T660" t="str">
            <v>N2EDHV00210</v>
          </cell>
          <cell r="U660" t="str">
            <v>N2EDHV00030</v>
          </cell>
          <cell r="V660" t="str">
            <v>N2EDHV00215</v>
          </cell>
          <cell r="W660">
            <v>41909.333333333336</v>
          </cell>
          <cell r="X660">
            <v>41934.708333333336</v>
          </cell>
          <cell r="Y660">
            <v>41972.333333333336</v>
          </cell>
          <cell r="Z660">
            <v>41983.708333333336</v>
          </cell>
          <cell r="AA660">
            <v>42009.333333333336</v>
          </cell>
          <cell r="AB660">
            <v>42015.708333333336</v>
          </cell>
          <cell r="AD660" t="str">
            <v/>
          </cell>
          <cell r="AE660" t="str">
            <v/>
          </cell>
          <cell r="AF660" t="str">
            <v/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</row>
        <row r="661">
          <cell r="A661">
            <v>4</v>
          </cell>
          <cell r="B661" t="str">
            <v>BU-82-D-203-HV-DSH-002</v>
          </cell>
          <cell r="C661" t="str">
            <v>BU-82-D-209-HV-DSH-002</v>
          </cell>
          <cell r="D661" t="str">
            <v>DETAIL</v>
          </cell>
          <cell r="E661" t="str">
            <v>SITE 2</v>
          </cell>
          <cell r="F661" t="str">
            <v>BUILDING</v>
          </cell>
          <cell r="G661" t="str">
            <v>HVAC</v>
          </cell>
          <cell r="H661" t="str">
            <v>DATA SHEET FOR HVAC FANS OF OFFSITE CONTROL BUILDING (SITE 2)</v>
          </cell>
          <cell r="I661" t="str">
            <v>A</v>
          </cell>
          <cell r="J661" t="str">
            <v>DATA SHEET</v>
          </cell>
          <cell r="P661">
            <v>15</v>
          </cell>
          <cell r="Q661">
            <v>1.3273834023025705E-2</v>
          </cell>
          <cell r="R661">
            <v>2.4055276654596554E-2</v>
          </cell>
          <cell r="S661">
            <v>2.1655437921077964E-2</v>
          </cell>
          <cell r="T661" t="str">
            <v>N2EDHV00210</v>
          </cell>
          <cell r="U661" t="str">
            <v>N2EDHV00030</v>
          </cell>
          <cell r="V661" t="str">
            <v>N2EDHV00215</v>
          </cell>
          <cell r="W661">
            <v>41909.333333333336</v>
          </cell>
          <cell r="X661">
            <v>41934.708333333336</v>
          </cell>
          <cell r="Y661">
            <v>41972.333333333336</v>
          </cell>
          <cell r="Z661">
            <v>41983.708333333336</v>
          </cell>
          <cell r="AA661">
            <v>42009.333333333336</v>
          </cell>
          <cell r="AB661">
            <v>42015.708333333336</v>
          </cell>
          <cell r="AD661" t="str">
            <v/>
          </cell>
          <cell r="AE661" t="str">
            <v/>
          </cell>
          <cell r="AF661" t="str">
            <v/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</row>
        <row r="662">
          <cell r="A662">
            <v>4</v>
          </cell>
          <cell r="B662" t="str">
            <v>BU-82-D-203-HV-DSH-003</v>
          </cell>
          <cell r="C662" t="str">
            <v>BU-82-D-209-HV-DSH-003</v>
          </cell>
          <cell r="D662" t="str">
            <v>DETAIL</v>
          </cell>
          <cell r="E662" t="str">
            <v>SITE 2</v>
          </cell>
          <cell r="F662" t="str">
            <v>BUILDING</v>
          </cell>
          <cell r="G662" t="str">
            <v>HVAC</v>
          </cell>
          <cell r="H662" t="str">
            <v>DATA SHEET FOR HVAC DAMPERS AND LOUVERS OF OFFSITE CONTROL BUILDING (SITE 2)</v>
          </cell>
          <cell r="I662" t="str">
            <v>A</v>
          </cell>
          <cell r="J662" t="str">
            <v>DATA SHEET</v>
          </cell>
          <cell r="P662">
            <v>20</v>
          </cell>
          <cell r="Q662">
            <v>1.7698445364034272E-2</v>
          </cell>
          <cell r="R662">
            <v>3.2073702206128735E-2</v>
          </cell>
          <cell r="S662">
            <v>2.8873917228103951E-2</v>
          </cell>
          <cell r="T662" t="str">
            <v>N2EDHV00210</v>
          </cell>
          <cell r="U662" t="str">
            <v>N2EDHV00030</v>
          </cell>
          <cell r="V662" t="str">
            <v>N2EDHV00215</v>
          </cell>
          <cell r="W662">
            <v>41972.333333333336</v>
          </cell>
          <cell r="X662">
            <v>41983.708333333336</v>
          </cell>
          <cell r="Y662">
            <v>41926.333333333336</v>
          </cell>
          <cell r="Z662">
            <v>41932.708333333336</v>
          </cell>
          <cell r="AA662">
            <v>42016.333333333336</v>
          </cell>
          <cell r="AB662">
            <v>42022.708333333336</v>
          </cell>
          <cell r="AD662" t="str">
            <v/>
          </cell>
          <cell r="AE662" t="str">
            <v/>
          </cell>
          <cell r="AF662" t="str">
            <v/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</row>
        <row r="663">
          <cell r="A663">
            <v>4</v>
          </cell>
          <cell r="B663" t="str">
            <v>BU-82-D-203-HV-DSH-004</v>
          </cell>
          <cell r="C663" t="str">
            <v>BU-82-D-209-HV-DSH-004</v>
          </cell>
          <cell r="D663" t="str">
            <v>DETAIL</v>
          </cell>
          <cell r="E663" t="str">
            <v>SITE 2</v>
          </cell>
          <cell r="F663" t="str">
            <v>BUILDING</v>
          </cell>
          <cell r="G663" t="str">
            <v>HVAC</v>
          </cell>
          <cell r="H663" t="str">
            <v>DATA SHEET FOR MAIN HVAC EQUIPMENT OF OFFSITE SUBSTATION BUILDING (SITE 2)</v>
          </cell>
          <cell r="I663" t="str">
            <v>A</v>
          </cell>
          <cell r="J663" t="str">
            <v>DATA SHEET</v>
          </cell>
          <cell r="P663">
            <v>35</v>
          </cell>
          <cell r="Q663">
            <v>3.0972279387059973E-2</v>
          </cell>
          <cell r="R663">
            <v>5.6128978860725286E-2</v>
          </cell>
          <cell r="S663">
            <v>5.0529355149181908E-2</v>
          </cell>
          <cell r="T663" t="str">
            <v>N2EDHV00005</v>
          </cell>
          <cell r="U663" t="str">
            <v>N2EDHV00010</v>
          </cell>
          <cell r="V663" t="str">
            <v>N2EDHV00020</v>
          </cell>
          <cell r="W663">
            <v>42007.333333333336</v>
          </cell>
          <cell r="X663">
            <v>42018.708333333336</v>
          </cell>
          <cell r="Y663">
            <v>41867.333333333336</v>
          </cell>
          <cell r="Z663">
            <v>41878.708333333336</v>
          </cell>
          <cell r="AA663">
            <v>41916.333333333336</v>
          </cell>
          <cell r="AB663">
            <v>41917.708333333336</v>
          </cell>
          <cell r="AD663" t="str">
            <v/>
          </cell>
          <cell r="AE663" t="str">
            <v/>
          </cell>
          <cell r="AF663" t="str">
            <v/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</row>
        <row r="664">
          <cell r="A664">
            <v>4</v>
          </cell>
          <cell r="B664" t="str">
            <v>BU-82-D-203-HV-DSH-005</v>
          </cell>
          <cell r="C664" t="str">
            <v>BU-82-D-209-HV-DSH-005</v>
          </cell>
          <cell r="D664" t="str">
            <v>DETAIL</v>
          </cell>
          <cell r="E664" t="str">
            <v>SITE 2</v>
          </cell>
          <cell r="F664" t="str">
            <v>BUILDING</v>
          </cell>
          <cell r="G664" t="str">
            <v>HVAC</v>
          </cell>
          <cell r="H664" t="str">
            <v>DATA SHEET FOR HVAC FANS OF OFFSITE SUBSTATION BUILDING (SITE 2)</v>
          </cell>
          <cell r="I664" t="str">
            <v>A</v>
          </cell>
          <cell r="J664" t="str">
            <v>DATA SHEET</v>
          </cell>
          <cell r="P664">
            <v>15</v>
          </cell>
          <cell r="Q664">
            <v>1.3273834023025705E-2</v>
          </cell>
          <cell r="R664">
            <v>2.4055276654596554E-2</v>
          </cell>
          <cell r="S664">
            <v>2.1655437921077964E-2</v>
          </cell>
          <cell r="T664" t="str">
            <v>N2EDHV00005</v>
          </cell>
          <cell r="U664" t="str">
            <v>N2EDHV00010</v>
          </cell>
          <cell r="V664" t="str">
            <v>N2EDHV00020</v>
          </cell>
          <cell r="W664">
            <v>41965.333333333336</v>
          </cell>
          <cell r="X664">
            <v>41969.708333333336</v>
          </cell>
          <cell r="Y664">
            <v>41994.333333333336</v>
          </cell>
          <cell r="Z664">
            <v>42014.708333333336</v>
          </cell>
          <cell r="AA664">
            <v>41916.333333333336</v>
          </cell>
          <cell r="AB664">
            <v>41927.708333333336</v>
          </cell>
          <cell r="AD664" t="str">
            <v/>
          </cell>
          <cell r="AE664" t="str">
            <v/>
          </cell>
          <cell r="AF664" t="str">
            <v/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</row>
        <row r="665">
          <cell r="A665">
            <v>4</v>
          </cell>
          <cell r="B665" t="str">
            <v>BU-82-D-203-HV-DSH-006</v>
          </cell>
          <cell r="C665" t="str">
            <v>BU-82-D-209-HV-DSH-006</v>
          </cell>
          <cell r="D665" t="str">
            <v>DETAIL</v>
          </cell>
          <cell r="E665" t="str">
            <v>SITE 2</v>
          </cell>
          <cell r="F665" t="str">
            <v>BUILDING</v>
          </cell>
          <cell r="G665" t="str">
            <v>HVAC</v>
          </cell>
          <cell r="H665" t="str">
            <v>DATA SHEET FOR HVAC DAMPERS AND LOUVERS OF OFFSITE SUBSTATION BUILDING (SITE 2)</v>
          </cell>
          <cell r="I665" t="str">
            <v>A</v>
          </cell>
          <cell r="J665" t="str">
            <v>DATA SHEET</v>
          </cell>
          <cell r="P665">
            <v>20</v>
          </cell>
          <cell r="Q665">
            <v>1.7698445364034272E-2</v>
          </cell>
          <cell r="R665">
            <v>3.2073702206128735E-2</v>
          </cell>
          <cell r="S665">
            <v>2.8873917228103951E-2</v>
          </cell>
          <cell r="T665" t="str">
            <v>N2EDHV00005</v>
          </cell>
          <cell r="U665" t="str">
            <v>N2EDHV00010</v>
          </cell>
          <cell r="V665" t="str">
            <v>N2EDHV00020</v>
          </cell>
          <cell r="W665">
            <v>41934.333333333336</v>
          </cell>
          <cell r="X665">
            <v>41947.708333333336</v>
          </cell>
          <cell r="Y665">
            <v>41979.333333333336</v>
          </cell>
          <cell r="Z665">
            <v>41990.708333333336</v>
          </cell>
          <cell r="AA665">
            <v>41916.333333333336</v>
          </cell>
          <cell r="AB665">
            <v>41941.708333333336</v>
          </cell>
          <cell r="AD665" t="str">
            <v/>
          </cell>
          <cell r="AE665" t="str">
            <v/>
          </cell>
          <cell r="AF665" t="str">
            <v/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</row>
        <row r="666">
          <cell r="A666">
            <v>4</v>
          </cell>
          <cell r="B666" t="str">
            <v>BU-82-D-203-HV-DSH-007</v>
          </cell>
          <cell r="C666" t="str">
            <v>BU-82-D-209-HV-DSH-007</v>
          </cell>
          <cell r="D666" t="str">
            <v>DETAIL</v>
          </cell>
          <cell r="E666" t="str">
            <v>SITE 2</v>
          </cell>
          <cell r="F666" t="str">
            <v>BUILDING</v>
          </cell>
          <cell r="G666" t="str">
            <v>HVAC</v>
          </cell>
          <cell r="H666" t="str">
            <v>DATA SHEET FOR HVAC FANS OF FIRE STATION (SITE 2)</v>
          </cell>
          <cell r="I666" t="str">
            <v>A</v>
          </cell>
          <cell r="J666" t="str">
            <v>DATA SHEET</v>
          </cell>
          <cell r="P666">
            <v>15</v>
          </cell>
          <cell r="Q666">
            <v>1.3273834023025705E-2</v>
          </cell>
          <cell r="R666">
            <v>2.4055276654596554E-2</v>
          </cell>
          <cell r="S666">
            <v>2.1655437921077964E-2</v>
          </cell>
          <cell r="T666" t="str">
            <v>N2EDHV00015</v>
          </cell>
          <cell r="U666" t="str">
            <v>N2EDHV00025</v>
          </cell>
          <cell r="V666" t="str">
            <v>N2EDHV00170</v>
          </cell>
          <cell r="W666">
            <v>41965.333333333336</v>
          </cell>
          <cell r="X666">
            <v>41990.708333333336</v>
          </cell>
          <cell r="Y666">
            <v>41895.333333333336</v>
          </cell>
          <cell r="Z666">
            <v>41899.708333333336</v>
          </cell>
          <cell r="AA666">
            <v>41881.333333333336</v>
          </cell>
          <cell r="AB666">
            <v>41906.708333333336</v>
          </cell>
          <cell r="AD666" t="str">
            <v/>
          </cell>
          <cell r="AE666" t="str">
            <v/>
          </cell>
          <cell r="AF666" t="str">
            <v/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</row>
        <row r="667">
          <cell r="A667">
            <v>4</v>
          </cell>
          <cell r="B667" t="str">
            <v>BU-82-D-203-HV-DSH-008</v>
          </cell>
          <cell r="C667" t="str">
            <v>BU-82-D-209-HV-DSH-008</v>
          </cell>
          <cell r="D667" t="str">
            <v>DETAIL</v>
          </cell>
          <cell r="E667" t="str">
            <v>SITE 2</v>
          </cell>
          <cell r="F667" t="str">
            <v>BUILDING</v>
          </cell>
          <cell r="G667" t="str">
            <v>HVAC</v>
          </cell>
          <cell r="H667" t="str">
            <v>DATA SHEET FOR SPLIT ROOM AIR CONDITIONERS OF FIRE STATION (SITE 2)</v>
          </cell>
          <cell r="I667" t="str">
            <v>A</v>
          </cell>
          <cell r="J667" t="str">
            <v>DATA SHEET</v>
          </cell>
          <cell r="P667">
            <v>15</v>
          </cell>
          <cell r="Q667">
            <v>1.3273834023025705E-2</v>
          </cell>
          <cell r="R667">
            <v>2.4055276654596554E-2</v>
          </cell>
          <cell r="S667">
            <v>2.1655437921077964E-2</v>
          </cell>
          <cell r="T667" t="str">
            <v>N2EDHV00015</v>
          </cell>
          <cell r="U667" t="str">
            <v>N2EDHV00025</v>
          </cell>
          <cell r="V667" t="str">
            <v>N2EDHV00170</v>
          </cell>
          <cell r="W667">
            <v>41881.333333333336</v>
          </cell>
          <cell r="X667">
            <v>41899.708333333336</v>
          </cell>
          <cell r="Y667">
            <v>41944.333333333336</v>
          </cell>
          <cell r="Z667">
            <v>41948.708333333336</v>
          </cell>
          <cell r="AA667">
            <v>41951.333333333336</v>
          </cell>
          <cell r="AB667">
            <v>41952.708333333336</v>
          </cell>
          <cell r="AD667" t="str">
            <v/>
          </cell>
          <cell r="AE667" t="str">
            <v/>
          </cell>
          <cell r="AF667" t="str">
            <v/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</row>
        <row r="668">
          <cell r="A668">
            <v>4</v>
          </cell>
          <cell r="B668" t="str">
            <v>BU-82-D-203-HV-DSH-009</v>
          </cell>
          <cell r="C668" t="str">
            <v>BU-82-D-209-HV-DSH-009</v>
          </cell>
          <cell r="D668" t="str">
            <v>DETAIL</v>
          </cell>
          <cell r="E668" t="str">
            <v>SITE 2</v>
          </cell>
          <cell r="F668" t="str">
            <v>BUILDING</v>
          </cell>
          <cell r="G668" t="str">
            <v>HVAC</v>
          </cell>
          <cell r="H668" t="str">
            <v>DATA SHEET FOR SPLIT ROOM AIR CONDITIONERS OF FLARE ROOM (SITE 2)</v>
          </cell>
          <cell r="I668" t="str">
            <v>A</v>
          </cell>
          <cell r="J668" t="str">
            <v>DATA SHEET</v>
          </cell>
          <cell r="P668">
            <v>10</v>
          </cell>
          <cell r="Q668">
            <v>8.8492226820171358E-3</v>
          </cell>
          <cell r="R668">
            <v>1.6036851103064367E-2</v>
          </cell>
          <cell r="S668">
            <v>1.4436958614051976E-2</v>
          </cell>
          <cell r="T668" t="str">
            <v>N2EDHV00055</v>
          </cell>
          <cell r="U668" t="str">
            <v>N2EDHV00050</v>
          </cell>
          <cell r="V668" t="str">
            <v>N2EDHV00045</v>
          </cell>
          <cell r="W668">
            <v>41874.333333333336</v>
          </cell>
          <cell r="X668">
            <v>41875.708333333336</v>
          </cell>
          <cell r="Y668">
            <v>41898.333333333336</v>
          </cell>
          <cell r="Z668">
            <v>41899.708333333336</v>
          </cell>
          <cell r="AA668">
            <v>41918.333333333336</v>
          </cell>
          <cell r="AB668">
            <v>41919.708333333336</v>
          </cell>
          <cell r="AD668" t="str">
            <v/>
          </cell>
          <cell r="AE668" t="str">
            <v/>
          </cell>
          <cell r="AF668" t="str">
            <v/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</row>
        <row r="669">
          <cell r="A669">
            <v>4</v>
          </cell>
          <cell r="B669" t="str">
            <v>BU-82-D-203-HV-DSH-010</v>
          </cell>
          <cell r="C669" t="str">
            <v>BU-82-D-209-HV-DSH-010</v>
          </cell>
          <cell r="D669" t="str">
            <v>DETAIL</v>
          </cell>
          <cell r="E669" t="str">
            <v>SITE 2</v>
          </cell>
          <cell r="F669" t="str">
            <v>BUILDING</v>
          </cell>
          <cell r="G669" t="str">
            <v>HVAC</v>
          </cell>
          <cell r="H669" t="str">
            <v>DATA SHEET FOR HVAC FANS OF WORKSHOP (SITE 2)</v>
          </cell>
          <cell r="I669" t="str">
            <v>A</v>
          </cell>
          <cell r="J669" t="str">
            <v>DATA SHEET</v>
          </cell>
          <cell r="P669">
            <v>15</v>
          </cell>
          <cell r="Q669">
            <v>1.3273834023025705E-2</v>
          </cell>
          <cell r="R669">
            <v>2.4055276654596554E-2</v>
          </cell>
          <cell r="S669">
            <v>2.1655437921077964E-2</v>
          </cell>
          <cell r="T669" t="str">
            <v>N2EDHV00135</v>
          </cell>
          <cell r="U669" t="str">
            <v>N2EDHV00220</v>
          </cell>
          <cell r="V669" t="str">
            <v>N2EDHV00200</v>
          </cell>
          <cell r="W669">
            <v>41959.333333333336</v>
          </cell>
          <cell r="X669">
            <v>41972.708333333336</v>
          </cell>
          <cell r="Y669">
            <v>41987.333333333336</v>
          </cell>
          <cell r="Z669">
            <v>41988.708333333336</v>
          </cell>
          <cell r="AA669">
            <v>42003.333333333336</v>
          </cell>
          <cell r="AB669">
            <v>42004.708333333336</v>
          </cell>
          <cell r="AD669" t="str">
            <v/>
          </cell>
          <cell r="AE669" t="str">
            <v/>
          </cell>
          <cell r="AF669" t="str">
            <v/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</row>
        <row r="670">
          <cell r="A670">
            <v>4</v>
          </cell>
          <cell r="B670" t="str">
            <v>BU-82-D-203-HV-DSH-011</v>
          </cell>
          <cell r="C670" t="str">
            <v>BU-82-D-209-HV-DSH-011</v>
          </cell>
          <cell r="D670" t="str">
            <v>DETAIL</v>
          </cell>
          <cell r="E670" t="str">
            <v>SITE 2</v>
          </cell>
          <cell r="F670" t="str">
            <v>BUILDING</v>
          </cell>
          <cell r="G670" t="str">
            <v>HVAC</v>
          </cell>
          <cell r="H670" t="str">
            <v>DATA SHEET FOR HVAC DAMPERS AND LOUVERS OF WORKSHOP (SITE 2)</v>
          </cell>
          <cell r="I670" t="str">
            <v>A</v>
          </cell>
          <cell r="J670" t="str">
            <v>DATA SHEET</v>
          </cell>
          <cell r="P670">
            <v>15</v>
          </cell>
          <cell r="Q670">
            <v>1.3273834023025705E-2</v>
          </cell>
          <cell r="R670">
            <v>2.4055276654596554E-2</v>
          </cell>
          <cell r="S670">
            <v>2.1655437921077964E-2</v>
          </cell>
          <cell r="T670" t="str">
            <v>N2EDHV00135</v>
          </cell>
          <cell r="U670" t="str">
            <v>N2EDHV00220</v>
          </cell>
          <cell r="V670" t="str">
            <v>N2EDHV00200</v>
          </cell>
          <cell r="W670">
            <v>41923.333333333336</v>
          </cell>
          <cell r="X670">
            <v>41934.708333333336</v>
          </cell>
          <cell r="Y670">
            <v>41874.333333333336</v>
          </cell>
          <cell r="Z670">
            <v>41875.708333333336</v>
          </cell>
          <cell r="AA670">
            <v>41898.333333333336</v>
          </cell>
          <cell r="AB670">
            <v>41899.708333333336</v>
          </cell>
          <cell r="AD670" t="str">
            <v/>
          </cell>
          <cell r="AE670" t="str">
            <v/>
          </cell>
          <cell r="AF670" t="str">
            <v/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</row>
        <row r="671">
          <cell r="A671">
            <v>4</v>
          </cell>
          <cell r="B671" t="str">
            <v>BU-82-D-203-HV-DSH-012</v>
          </cell>
          <cell r="C671" t="str">
            <v>BU-82-D-209-HV-DSH-012</v>
          </cell>
          <cell r="D671" t="str">
            <v>DETAIL</v>
          </cell>
          <cell r="E671" t="str">
            <v>SITE 2</v>
          </cell>
          <cell r="F671" t="str">
            <v>BUILDING</v>
          </cell>
          <cell r="G671" t="str">
            <v>HVAC</v>
          </cell>
          <cell r="H671" t="str">
            <v>DATA SHEET FOR SPLIT ROOM AIR CONDITIONERS OF WORKSHOP (SITE 2)</v>
          </cell>
          <cell r="I671" t="str">
            <v>A</v>
          </cell>
          <cell r="J671" t="str">
            <v>DATA SHEET</v>
          </cell>
          <cell r="P671">
            <v>10</v>
          </cell>
          <cell r="Q671">
            <v>8.8492226820171358E-3</v>
          </cell>
          <cell r="R671">
            <v>1.6036851103064367E-2</v>
          </cell>
          <cell r="S671">
            <v>1.4436958614051976E-2</v>
          </cell>
          <cell r="T671" t="str">
            <v>N2EDHV00135</v>
          </cell>
          <cell r="U671" t="str">
            <v>N2EDHV00220</v>
          </cell>
          <cell r="V671" t="str">
            <v>N2EDHV00200</v>
          </cell>
          <cell r="W671">
            <v>41881.333333333336</v>
          </cell>
          <cell r="X671">
            <v>41885.708333333336</v>
          </cell>
          <cell r="Y671">
            <v>41997.333333333336</v>
          </cell>
          <cell r="Z671">
            <v>42003.708333333336</v>
          </cell>
          <cell r="AA671">
            <v>42031.333333333336</v>
          </cell>
          <cell r="AB671">
            <v>42032.708333333336</v>
          </cell>
          <cell r="AD671" t="str">
            <v/>
          </cell>
          <cell r="AE671" t="str">
            <v/>
          </cell>
          <cell r="AF671" t="str">
            <v/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</row>
        <row r="672">
          <cell r="A672">
            <v>4</v>
          </cell>
          <cell r="B672" t="str">
            <v>BU-82-D-203-HV-DSH-013</v>
          </cell>
          <cell r="C672" t="str">
            <v>BU-82-D-209-HV-DSH-013</v>
          </cell>
          <cell r="D672" t="str">
            <v>DETAIL</v>
          </cell>
          <cell r="E672" t="str">
            <v>SITE 2</v>
          </cell>
          <cell r="F672" t="str">
            <v>BUILDING</v>
          </cell>
          <cell r="G672" t="str">
            <v>HVAC</v>
          </cell>
          <cell r="H672" t="str">
            <v>DATA SHEET FOR HVAC FANS OF WAREHOUSE (SITE 2)</v>
          </cell>
          <cell r="I672" t="str">
            <v>A</v>
          </cell>
          <cell r="J672" t="str">
            <v>DATA SHEET</v>
          </cell>
          <cell r="P672">
            <v>10</v>
          </cell>
          <cell r="Q672">
            <v>8.8492226820171358E-3</v>
          </cell>
          <cell r="R672">
            <v>1.6036851103064367E-2</v>
          </cell>
          <cell r="S672">
            <v>1.4436958614051976E-2</v>
          </cell>
          <cell r="T672" t="str">
            <v>N2EDHV00225</v>
          </cell>
          <cell r="U672" t="str">
            <v>N2EDHV00130</v>
          </cell>
          <cell r="V672" t="str">
            <v>N2EDHV00125</v>
          </cell>
          <cell r="W672">
            <v>41881.333333333336</v>
          </cell>
          <cell r="X672">
            <v>41885.708333333336</v>
          </cell>
          <cell r="Y672">
            <v>41987.333333333336</v>
          </cell>
          <cell r="Z672">
            <v>41988.708333333336</v>
          </cell>
          <cell r="AA672">
            <v>42003.333333333336</v>
          </cell>
          <cell r="AB672">
            <v>42004.708333333336</v>
          </cell>
          <cell r="AD672" t="str">
            <v/>
          </cell>
          <cell r="AE672" t="str">
            <v/>
          </cell>
          <cell r="AF672" t="str">
            <v/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</row>
        <row r="673">
          <cell r="A673">
            <v>4</v>
          </cell>
          <cell r="B673" t="str">
            <v>BU-82-D-203-HV-DSH-014</v>
          </cell>
          <cell r="C673" t="str">
            <v>BU-82-D-209-HV-DSH-014</v>
          </cell>
          <cell r="D673" t="str">
            <v>DETAIL</v>
          </cell>
          <cell r="E673" t="str">
            <v>SITE 2</v>
          </cell>
          <cell r="F673" t="str">
            <v>BUILDING</v>
          </cell>
          <cell r="G673" t="str">
            <v>HVAC</v>
          </cell>
          <cell r="H673" t="str">
            <v>DATA SHEET FOR HVAC DAMPERS AND LOUVERS OF WAREHOUSE (SITE 2)</v>
          </cell>
          <cell r="I673" t="str">
            <v>A</v>
          </cell>
          <cell r="J673" t="str">
            <v>DATA SHEET</v>
          </cell>
          <cell r="P673">
            <v>15</v>
          </cell>
          <cell r="Q673">
            <v>1.3273834023025705E-2</v>
          </cell>
          <cell r="R673">
            <v>2.4055276654596554E-2</v>
          </cell>
          <cell r="S673">
            <v>2.1655437921077964E-2</v>
          </cell>
          <cell r="T673" t="str">
            <v>N2EDHV00225</v>
          </cell>
          <cell r="U673" t="str">
            <v>N2EDHV00130</v>
          </cell>
          <cell r="V673" t="str">
            <v>N2EDHV00125</v>
          </cell>
          <cell r="W673">
            <v>41918.333333333336</v>
          </cell>
          <cell r="X673">
            <v>41919.708333333336</v>
          </cell>
          <cell r="Y673">
            <v>41916.333333333336</v>
          </cell>
          <cell r="Z673">
            <v>41920.708333333336</v>
          </cell>
          <cell r="AA673">
            <v>41972.333333333336</v>
          </cell>
          <cell r="AB673">
            <v>41997.708333333336</v>
          </cell>
          <cell r="AD673" t="str">
            <v/>
          </cell>
          <cell r="AE673" t="str">
            <v/>
          </cell>
          <cell r="AF673" t="str">
            <v/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</row>
        <row r="674">
          <cell r="A674">
            <v>4</v>
          </cell>
          <cell r="B674" t="str">
            <v>BU-82-D-203-HV-DSH-015</v>
          </cell>
          <cell r="C674" t="str">
            <v>BU-82-D-209-HV-DSH-015</v>
          </cell>
          <cell r="D674" t="str">
            <v>DETAIL</v>
          </cell>
          <cell r="E674" t="str">
            <v>SITE 2</v>
          </cell>
          <cell r="F674" t="str">
            <v>BUILDING</v>
          </cell>
          <cell r="G674" t="str">
            <v>HVAC</v>
          </cell>
          <cell r="H674" t="str">
            <v>DATA SHEET FOR BLAST DAMPERS OF SITE 2 BUILDINGS</v>
          </cell>
          <cell r="I674" t="str">
            <v>A</v>
          </cell>
          <cell r="J674" t="str">
            <v>DATA SHEET</v>
          </cell>
          <cell r="P674">
            <v>15</v>
          </cell>
          <cell r="Q674">
            <v>1.3273834023025705E-2</v>
          </cell>
          <cell r="R674">
            <v>2.4055276654596554E-2</v>
          </cell>
          <cell r="S674">
            <v>2.1655437921077964E-2</v>
          </cell>
          <cell r="T674" t="str">
            <v>N2EDHV00210</v>
          </cell>
          <cell r="U674" t="str">
            <v>N2EDHV00030</v>
          </cell>
          <cell r="V674" t="str">
            <v>N2EDHV00215</v>
          </cell>
          <cell r="W674">
            <v>41909.333333333336</v>
          </cell>
          <cell r="X674">
            <v>41934</v>
          </cell>
          <cell r="Y674">
            <v>41972.333333333336</v>
          </cell>
          <cell r="Z674">
            <v>41983</v>
          </cell>
          <cell r="AA674">
            <v>42009.333333333336</v>
          </cell>
          <cell r="AB674">
            <v>42015</v>
          </cell>
          <cell r="AD674" t="str">
            <v/>
          </cell>
          <cell r="AE674" t="str">
            <v/>
          </cell>
          <cell r="AF674" t="str">
            <v/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</row>
        <row r="675">
          <cell r="A675">
            <v>4</v>
          </cell>
          <cell r="B675" t="str">
            <v>BU-82-D-203-HV-DSH-017</v>
          </cell>
          <cell r="C675" t="str">
            <v>BU-82-D-209-HV-DSH-016</v>
          </cell>
          <cell r="D675" t="str">
            <v>DETAIL</v>
          </cell>
          <cell r="E675" t="str">
            <v>SITE 2</v>
          </cell>
          <cell r="F675" t="str">
            <v>BUILDING</v>
          </cell>
          <cell r="G675" t="str">
            <v>HVAC</v>
          </cell>
          <cell r="H675" t="str">
            <v>DATA SHEET FOR MAIN HVAC EQUIPMENT OF FIRE STATION FOR SITE 2</v>
          </cell>
          <cell r="I675" t="str">
            <v>A</v>
          </cell>
          <cell r="J675" t="str">
            <v>DATA SHEET</v>
          </cell>
          <cell r="T675" t="str">
            <v>N2EDHV00015</v>
          </cell>
          <cell r="U675" t="str">
            <v>N2EDHV00025</v>
          </cell>
          <cell r="V675" t="str">
            <v>N2EDHV00170</v>
          </cell>
          <cell r="AD675" t="str">
            <v/>
          </cell>
          <cell r="AE675" t="str">
            <v/>
          </cell>
          <cell r="AF675" t="str">
            <v/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Added-DCI Rev.04</v>
          </cell>
        </row>
        <row r="676">
          <cell r="A676">
            <v>4</v>
          </cell>
          <cell r="B676" t="str">
            <v>BU-82-D-203-HV-DSH-018</v>
          </cell>
          <cell r="C676" t="str">
            <v>BU-82-D-209-HV-DSH-017</v>
          </cell>
          <cell r="D676" t="str">
            <v>DETAIL</v>
          </cell>
          <cell r="E676" t="str">
            <v>SITE 2</v>
          </cell>
          <cell r="F676" t="str">
            <v>BUILDING</v>
          </cell>
          <cell r="G676" t="str">
            <v>HVAC</v>
          </cell>
          <cell r="H676" t="str">
            <v>DATA SHEET FOR HVAC DAMPERS AND LOUVERS OF FIRE STATION FOR SITE 2</v>
          </cell>
          <cell r="I676" t="str">
            <v>A</v>
          </cell>
          <cell r="J676" t="str">
            <v>DATA SHEET</v>
          </cell>
          <cell r="T676" t="str">
            <v>N2EDHV00015</v>
          </cell>
          <cell r="U676" t="str">
            <v>N2EDHV00025</v>
          </cell>
          <cell r="V676" t="str">
            <v>N2EDHV00170</v>
          </cell>
          <cell r="AD676" t="str">
            <v/>
          </cell>
          <cell r="AE676" t="str">
            <v/>
          </cell>
          <cell r="AF676" t="str">
            <v/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R676" t="str">
            <v>Added-DCI Rev.04</v>
          </cell>
        </row>
        <row r="677">
          <cell r="A677">
            <v>4</v>
          </cell>
          <cell r="B677" t="str">
            <v>BU-82-D-203-HV-DSH-019</v>
          </cell>
          <cell r="C677" t="str">
            <v>BU-82-D-209-HV-DSH-018</v>
          </cell>
          <cell r="D677" t="str">
            <v>DETAIL</v>
          </cell>
          <cell r="E677" t="str">
            <v>SITE 2</v>
          </cell>
          <cell r="F677" t="str">
            <v>BUILDING</v>
          </cell>
          <cell r="G677" t="str">
            <v>HVAC</v>
          </cell>
          <cell r="H677" t="str">
            <v>DATA SHEET FOR SPLIT ROOM AIR CONDITIONERS OF GUARD HOUSE FOR SITE 2</v>
          </cell>
          <cell r="I677" t="str">
            <v>A</v>
          </cell>
          <cell r="J677" t="str">
            <v>DATA SHEET</v>
          </cell>
          <cell r="T677" t="str">
            <v>N2EDHV00005</v>
          </cell>
          <cell r="U677" t="str">
            <v>N2EDHV00010</v>
          </cell>
          <cell r="V677" t="str">
            <v>N2EDHV00020</v>
          </cell>
          <cell r="AD677" t="str">
            <v/>
          </cell>
          <cell r="AE677" t="str">
            <v/>
          </cell>
          <cell r="AF677" t="str">
            <v/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Added-DCI Rev.04</v>
          </cell>
        </row>
        <row r="678">
          <cell r="A678">
            <v>4</v>
          </cell>
          <cell r="B678" t="str">
            <v>BU-82-D-203-HV-DSH-020</v>
          </cell>
          <cell r="C678" t="str">
            <v>BU-82-D-209-HV-DSH-019</v>
          </cell>
          <cell r="D678" t="str">
            <v>DETAIL</v>
          </cell>
          <cell r="E678" t="str">
            <v>SITE 2</v>
          </cell>
          <cell r="F678" t="str">
            <v>BUILDING</v>
          </cell>
          <cell r="G678" t="str">
            <v>HVAC</v>
          </cell>
          <cell r="H678" t="str">
            <v>DATA SHEET FOR MAIN HVAC EQUIPMENT OF OFFSITE SUBSTATION  - 2 BUILDING FOR SITE 2</v>
          </cell>
          <cell r="I678" t="str">
            <v>A</v>
          </cell>
          <cell r="J678" t="str">
            <v>DATA SHEET</v>
          </cell>
          <cell r="T678" t="str">
            <v>N2EDHV00005</v>
          </cell>
          <cell r="U678" t="str">
            <v>N2EDHV00010</v>
          </cell>
          <cell r="V678" t="str">
            <v>N2EDHV00020</v>
          </cell>
          <cell r="AD678" t="str">
            <v/>
          </cell>
          <cell r="AE678" t="str">
            <v/>
          </cell>
          <cell r="AF678" t="str">
            <v/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Added-DCI Rev.04</v>
          </cell>
        </row>
        <row r="679">
          <cell r="A679">
            <v>4</v>
          </cell>
          <cell r="B679" t="str">
            <v>BU-82-D-203-HV-DSH-021</v>
          </cell>
          <cell r="C679" t="str">
            <v>BU-82-D-209-HV-DSH-020</v>
          </cell>
          <cell r="D679" t="str">
            <v>DETAIL</v>
          </cell>
          <cell r="E679" t="str">
            <v>SITE 2</v>
          </cell>
          <cell r="F679" t="str">
            <v>BUILDING</v>
          </cell>
          <cell r="G679" t="str">
            <v>HVAC</v>
          </cell>
          <cell r="H679" t="str">
            <v>DATA SHEET FOR HVAC FANS OF OFFSITE SUBSTATION  - 2 BUILDING FOR SITE 2</v>
          </cell>
          <cell r="I679" t="str">
            <v>A</v>
          </cell>
          <cell r="J679" t="str">
            <v>DATA SHEET</v>
          </cell>
          <cell r="T679" t="str">
            <v>N2EDHV00005</v>
          </cell>
          <cell r="U679" t="str">
            <v>N2EDHV00010</v>
          </cell>
          <cell r="V679" t="str">
            <v>N2EDHV00020</v>
          </cell>
          <cell r="AD679" t="str">
            <v/>
          </cell>
          <cell r="AE679" t="str">
            <v/>
          </cell>
          <cell r="AF679" t="str">
            <v/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Added-DCI Rev.04</v>
          </cell>
        </row>
        <row r="680">
          <cell r="A680">
            <v>4</v>
          </cell>
          <cell r="B680" t="str">
            <v>BU-82-D-203-HV-DSH-022</v>
          </cell>
          <cell r="C680" t="str">
            <v>BU-82-D-209-HV-DSH-021</v>
          </cell>
          <cell r="D680" t="str">
            <v>DETAIL</v>
          </cell>
          <cell r="E680" t="str">
            <v>SITE 2</v>
          </cell>
          <cell r="F680" t="str">
            <v>BUILDING</v>
          </cell>
          <cell r="G680" t="str">
            <v>HVAC</v>
          </cell>
          <cell r="H680" t="str">
            <v>DATA SHEET FOR HVAC DAMPERS AND LOUVERS OF OFFSITE SUBSTATION - 2 BUILDING FOR SITE 2</v>
          </cell>
          <cell r="I680" t="str">
            <v>A</v>
          </cell>
          <cell r="J680" t="str">
            <v>DATA SHEET</v>
          </cell>
          <cell r="T680" t="str">
            <v>N2EDHV00005</v>
          </cell>
          <cell r="U680" t="str">
            <v>N2EDHV00010</v>
          </cell>
          <cell r="V680" t="str">
            <v>N2EDHV00020</v>
          </cell>
          <cell r="AD680" t="str">
            <v/>
          </cell>
          <cell r="AE680" t="str">
            <v/>
          </cell>
          <cell r="AF680" t="str">
            <v/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R680" t="str">
            <v>Added-DCI Rev.04</v>
          </cell>
        </row>
        <row r="681">
          <cell r="A681">
            <v>4</v>
          </cell>
          <cell r="B681" t="str">
            <v>BU-82-D-203-HV-MRQ-791</v>
          </cell>
          <cell r="C681" t="str">
            <v>BU-82-D-209-HV-MRQ-791</v>
          </cell>
          <cell r="D681" t="str">
            <v>DETAIL</v>
          </cell>
          <cell r="E681" t="str">
            <v>SITE 2</v>
          </cell>
          <cell r="F681" t="str">
            <v>BUILDING</v>
          </cell>
          <cell r="G681" t="str">
            <v>HVAC</v>
          </cell>
          <cell r="H681" t="str">
            <v>MATERIAL REQUISITION FOR MAIN HVAC EQUIPMENT AND INSTRUMENTATION OF SITE 2</v>
          </cell>
          <cell r="I681" t="str">
            <v>A</v>
          </cell>
          <cell r="J681" t="str">
            <v>MRQ</v>
          </cell>
          <cell r="P681">
            <v>70</v>
          </cell>
          <cell r="Q681">
            <v>6.1944558774119945E-2</v>
          </cell>
          <cell r="R681">
            <v>0.11225795772145057</v>
          </cell>
          <cell r="S681">
            <v>0.10105871029836382</v>
          </cell>
          <cell r="T681" t="str">
            <v>N2EDHV01050</v>
          </cell>
          <cell r="U681" t="str">
            <v>N2EDHV01055</v>
          </cell>
          <cell r="V681" t="str">
            <v>N2EDHV01060</v>
          </cell>
          <cell r="W681">
            <v>41944.333333333336</v>
          </cell>
          <cell r="X681">
            <v>41955.708333333336</v>
          </cell>
          <cell r="Y681">
            <v>41993.333333333336</v>
          </cell>
          <cell r="Z681">
            <v>41997.708333333336</v>
          </cell>
          <cell r="AA681">
            <v>42023.333333333336</v>
          </cell>
          <cell r="AB681">
            <v>42025.708333333336</v>
          </cell>
          <cell r="AD681" t="str">
            <v/>
          </cell>
          <cell r="AE681" t="str">
            <v/>
          </cell>
          <cell r="AF681" t="str">
            <v/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</row>
        <row r="682">
          <cell r="A682">
            <v>4</v>
          </cell>
          <cell r="B682" t="str">
            <v>BU-82-D-203-HV-MRQ-792</v>
          </cell>
          <cell r="C682" t="str">
            <v>BU-82-D-209-HV-MRQ-792</v>
          </cell>
          <cell r="D682" t="str">
            <v>DETAIL</v>
          </cell>
          <cell r="E682" t="str">
            <v>SITE 2</v>
          </cell>
          <cell r="F682" t="str">
            <v>BUILDING</v>
          </cell>
          <cell r="G682" t="str">
            <v>HVAC</v>
          </cell>
          <cell r="H682" t="str">
            <v>MATERIAL REQUISITION FOR HVAC FANS OF SITE 2</v>
          </cell>
          <cell r="I682" t="str">
            <v>A</v>
          </cell>
          <cell r="J682" t="str">
            <v>MRQ</v>
          </cell>
          <cell r="P682">
            <v>40</v>
          </cell>
          <cell r="Q682">
            <v>3.5396890728068543E-2</v>
          </cell>
          <cell r="R682">
            <v>6.4147404412257469E-2</v>
          </cell>
          <cell r="S682">
            <v>5.7747834456207903E-2</v>
          </cell>
          <cell r="T682" t="str">
            <v>N2EDHV00600</v>
          </cell>
          <cell r="U682" t="str">
            <v>N2EDHV01000</v>
          </cell>
          <cell r="V682" t="str">
            <v>N2EDHV00650</v>
          </cell>
          <cell r="W682">
            <v>41973.333333333336</v>
          </cell>
          <cell r="X682">
            <v>41979.708333333336</v>
          </cell>
          <cell r="Y682">
            <v>42004.333333333336</v>
          </cell>
          <cell r="Z682">
            <v>42008.708333333336</v>
          </cell>
          <cell r="AA682">
            <v>42035.333333333336</v>
          </cell>
          <cell r="AB682">
            <v>42036.708333333336</v>
          </cell>
          <cell r="AD682" t="str">
            <v/>
          </cell>
          <cell r="AE682" t="str">
            <v/>
          </cell>
          <cell r="AF682" t="str">
            <v/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</row>
        <row r="683">
          <cell r="A683">
            <v>4</v>
          </cell>
          <cell r="B683" t="str">
            <v>BU-82-D-203-HV-MRQ-793</v>
          </cell>
          <cell r="C683" t="str">
            <v>BU-82-D-209-HV-MRQ-793</v>
          </cell>
          <cell r="D683" t="str">
            <v>DETAIL</v>
          </cell>
          <cell r="E683" t="str">
            <v>SITE 2</v>
          </cell>
          <cell r="F683" t="str">
            <v>BUILDING</v>
          </cell>
          <cell r="G683" t="str">
            <v>HVAC</v>
          </cell>
          <cell r="H683" t="str">
            <v>MATERIAL REQUISITION FOR HVAC DAMPERS AND LOUVERS OF SITE 2</v>
          </cell>
          <cell r="I683" t="str">
            <v>A</v>
          </cell>
          <cell r="J683" t="str">
            <v>MRQ</v>
          </cell>
          <cell r="P683">
            <v>40</v>
          </cell>
          <cell r="Q683">
            <v>3.5396890728068543E-2</v>
          </cell>
          <cell r="R683">
            <v>6.4147404412257469E-2</v>
          </cell>
          <cell r="S683">
            <v>5.7747834456207903E-2</v>
          </cell>
          <cell r="T683" t="str">
            <v>N2EDHV00500</v>
          </cell>
          <cell r="U683" t="str">
            <v>N2EDHV00950</v>
          </cell>
          <cell r="V683" t="str">
            <v>N2EDHV00550</v>
          </cell>
          <cell r="W683">
            <v>41973.333333333336</v>
          </cell>
          <cell r="X683">
            <v>41979.708333333336</v>
          </cell>
          <cell r="Y683">
            <v>42004.333333333336</v>
          </cell>
          <cell r="Z683">
            <v>42008.708333333336</v>
          </cell>
          <cell r="AA683">
            <v>42035.333333333336</v>
          </cell>
          <cell r="AB683">
            <v>42036.708333333336</v>
          </cell>
          <cell r="AD683" t="str">
            <v/>
          </cell>
          <cell r="AE683" t="str">
            <v/>
          </cell>
          <cell r="AF683" t="str">
            <v/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</row>
        <row r="684">
          <cell r="A684">
            <v>4</v>
          </cell>
          <cell r="B684" t="str">
            <v>BU-82-D-203-HV-MRQ-794</v>
          </cell>
          <cell r="C684" t="str">
            <v>BU-82-D-209-HV-MRQ-794</v>
          </cell>
          <cell r="D684" t="str">
            <v>DETAIL</v>
          </cell>
          <cell r="E684" t="str">
            <v>SITE 2</v>
          </cell>
          <cell r="F684" t="str">
            <v>BUILDING</v>
          </cell>
          <cell r="G684" t="str">
            <v>HVAC</v>
          </cell>
          <cell r="H684" t="str">
            <v>MATERIAL REQUISITION FOR SPLIT ROOM AIR CONDITIONERS OF SITE 2</v>
          </cell>
          <cell r="I684" t="str">
            <v>A</v>
          </cell>
          <cell r="J684" t="str">
            <v>MRQ</v>
          </cell>
          <cell r="P684">
            <v>30</v>
          </cell>
          <cell r="Q684">
            <v>2.6547668046051409E-2</v>
          </cell>
          <cell r="R684">
            <v>4.8110553309193109E-2</v>
          </cell>
          <cell r="S684">
            <v>4.3310875842155927E-2</v>
          </cell>
          <cell r="T684" t="str">
            <v>N2EDHV00800</v>
          </cell>
          <cell r="U684" t="str">
            <v>N2EDHV00900</v>
          </cell>
          <cell r="V684" t="str">
            <v>N2EDHV00850</v>
          </cell>
          <cell r="W684">
            <v>41973.333333333336</v>
          </cell>
          <cell r="X684">
            <v>41979.708333333336</v>
          </cell>
          <cell r="Y684">
            <v>42004.333333333336</v>
          </cell>
          <cell r="Z684">
            <v>42008.708333333336</v>
          </cell>
          <cell r="AA684">
            <v>42035.333333333336</v>
          </cell>
          <cell r="AB684">
            <v>42036.708333333336</v>
          </cell>
          <cell r="AD684" t="str">
            <v/>
          </cell>
          <cell r="AE684" t="str">
            <v/>
          </cell>
          <cell r="AF684" t="str">
            <v/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</row>
        <row r="685">
          <cell r="A685">
            <v>4</v>
          </cell>
          <cell r="B685" t="str">
            <v>BU-82-D-203-HV-MRQ-795</v>
          </cell>
          <cell r="C685" t="str">
            <v>BU-82-D-209-HV-MRQ-795</v>
          </cell>
          <cell r="D685" t="str">
            <v>DETAIL</v>
          </cell>
          <cell r="E685" t="str">
            <v>SITE 2</v>
          </cell>
          <cell r="F685" t="str">
            <v>BUILDING</v>
          </cell>
          <cell r="G685" t="str">
            <v>HVAC</v>
          </cell>
          <cell r="H685" t="str">
            <v>MATERIAL REQUISITION FOR BLAST DAMPERS OF SITE 2</v>
          </cell>
          <cell r="I685" t="str">
            <v>A</v>
          </cell>
          <cell r="J685" t="str">
            <v>MRQ</v>
          </cell>
          <cell r="P685">
            <v>30</v>
          </cell>
          <cell r="Q685">
            <v>2.6547668046051409E-2</v>
          </cell>
          <cell r="R685">
            <v>4.8110553309193109E-2</v>
          </cell>
          <cell r="S685">
            <v>4.3310875842155927E-2</v>
          </cell>
          <cell r="T685" t="str">
            <v>N2EDHV01065</v>
          </cell>
          <cell r="U685" t="str">
            <v>N2EDHV01070</v>
          </cell>
          <cell r="V685" t="str">
            <v>N2EDHV01075</v>
          </cell>
          <cell r="W685">
            <v>41944.333333333336</v>
          </cell>
          <cell r="X685">
            <v>41948.708333333336</v>
          </cell>
          <cell r="Y685">
            <v>41993.333333333336</v>
          </cell>
          <cell r="Z685">
            <v>41995.708333333336</v>
          </cell>
          <cell r="AA685">
            <v>42023.333333333336</v>
          </cell>
          <cell r="AB685">
            <v>42024.708333333336</v>
          </cell>
          <cell r="AD685" t="str">
            <v/>
          </cell>
          <cell r="AE685" t="str">
            <v/>
          </cell>
          <cell r="AF685" t="str">
            <v/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</row>
        <row r="686">
          <cell r="A686" t="str">
            <v>1.3.2.5</v>
          </cell>
          <cell r="B686" t="str">
            <v>Pipig</v>
          </cell>
          <cell r="K686">
            <v>686</v>
          </cell>
          <cell r="O686">
            <v>8225</v>
          </cell>
          <cell r="Q686">
            <v>7.7684853603720692</v>
          </cell>
          <cell r="R686">
            <v>14.078303541144939</v>
          </cell>
          <cell r="S686">
            <v>14.384759525296694</v>
          </cell>
          <cell r="AH686">
            <v>0</v>
          </cell>
        </row>
        <row r="687">
          <cell r="A687">
            <v>4</v>
          </cell>
          <cell r="B687" t="str">
            <v>BU-82-D-000-PI-CAL-001</v>
          </cell>
          <cell r="C687" t="str">
            <v>BU-82-D-200-PI-CAL-001</v>
          </cell>
          <cell r="D687" t="str">
            <v>DETAIL</v>
          </cell>
          <cell r="E687" t="str">
            <v>SITE 2</v>
          </cell>
          <cell r="F687" t="str">
            <v>GENERAL</v>
          </cell>
          <cell r="G687" t="str">
            <v>PIPING</v>
          </cell>
          <cell r="H687" t="str">
            <v>CALCULATION NOTES FOR STRESS ANALYSIS FOR AG PIPING SITE 2</v>
          </cell>
          <cell r="I687" t="str">
            <v>R</v>
          </cell>
          <cell r="J687" t="str">
            <v>CALCULATION</v>
          </cell>
          <cell r="P687">
            <v>1000</v>
          </cell>
          <cell r="Q687">
            <v>0.94449670034918709</v>
          </cell>
          <cell r="R687">
            <v>1.7116478469477154</v>
          </cell>
          <cell r="S687">
            <v>1.7489069331667708</v>
          </cell>
          <cell r="T687" t="str">
            <v>N2EDPI00100</v>
          </cell>
          <cell r="V687" t="str">
            <v>N2EDPI00095</v>
          </cell>
          <cell r="W687">
            <v>42191.333333333336</v>
          </cell>
          <cell r="X687">
            <v>42274.708333333336</v>
          </cell>
          <cell r="AA687">
            <v>42289.333333333336</v>
          </cell>
          <cell r="AB687">
            <v>42316.708333333336</v>
          </cell>
          <cell r="AD687" t="str">
            <v/>
          </cell>
          <cell r="AE687" t="str">
            <v/>
          </cell>
          <cell r="AF687" t="str">
            <v/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</row>
        <row r="688">
          <cell r="A688">
            <v>4</v>
          </cell>
          <cell r="B688" t="str">
            <v>BU-82-D-000-PI-DSH-001</v>
          </cell>
          <cell r="C688" t="str">
            <v>BU-82-D-200-PI-DSH-005</v>
          </cell>
          <cell r="D688" t="str">
            <v>DETAIL</v>
          </cell>
          <cell r="E688" t="str">
            <v>SITE 2</v>
          </cell>
          <cell r="F688" t="str">
            <v>GENERAL</v>
          </cell>
          <cell r="G688" t="str">
            <v>PIPING</v>
          </cell>
          <cell r="H688" t="str">
            <v>DATA SHEET FOR STEAM TRAP SITE 2</v>
          </cell>
          <cell r="I688" t="str">
            <v>R</v>
          </cell>
          <cell r="J688" t="str">
            <v>DATA SHEET</v>
          </cell>
          <cell r="P688">
            <v>100</v>
          </cell>
          <cell r="Q688">
            <v>9.4449670034918706E-2</v>
          </cell>
          <cell r="R688">
            <v>0.1711647846947715</v>
          </cell>
          <cell r="S688">
            <v>0.17489069331667703</v>
          </cell>
          <cell r="T688" t="str">
            <v>N2EDPI00120</v>
          </cell>
          <cell r="V688" t="str">
            <v>N2EDPI00115</v>
          </cell>
          <cell r="W688">
            <v>42021.333333333336</v>
          </cell>
          <cell r="X688">
            <v>42060.708333333336</v>
          </cell>
          <cell r="AA688">
            <v>42077.333333333336</v>
          </cell>
          <cell r="AB688">
            <v>42094.708333333336</v>
          </cell>
          <cell r="AD688" t="str">
            <v/>
          </cell>
          <cell r="AE688" t="str">
            <v/>
          </cell>
          <cell r="AF688" t="str">
            <v/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</row>
        <row r="689">
          <cell r="A689">
            <v>4</v>
          </cell>
          <cell r="B689" t="str">
            <v>BU-82-D-000-PI-DSH-002</v>
          </cell>
          <cell r="C689" t="str">
            <v>BU-82-D-200-PI-DSH-001</v>
          </cell>
          <cell r="D689" t="str">
            <v>DETAIL</v>
          </cell>
          <cell r="E689" t="str">
            <v>SITE 2</v>
          </cell>
          <cell r="F689" t="str">
            <v>GENERAL</v>
          </cell>
          <cell r="G689" t="str">
            <v>PIPING</v>
          </cell>
          <cell r="H689" t="str">
            <v>DATA SHEET FOR STRAINER SITE 2</v>
          </cell>
          <cell r="I689" t="str">
            <v>R</v>
          </cell>
          <cell r="J689" t="str">
            <v>DATA SHEET</v>
          </cell>
          <cell r="P689">
            <v>100</v>
          </cell>
          <cell r="Q689">
            <v>9.4449670034918706E-2</v>
          </cell>
          <cell r="R689">
            <v>0.1711647846947715</v>
          </cell>
          <cell r="S689">
            <v>0.17489069331667703</v>
          </cell>
          <cell r="T689" t="str">
            <v>N2EDPI00120</v>
          </cell>
          <cell r="V689" t="str">
            <v>N2EDPI00115</v>
          </cell>
          <cell r="W689">
            <v>42021.333333333336</v>
          </cell>
          <cell r="X689">
            <v>42060.708333333336</v>
          </cell>
          <cell r="AA689">
            <v>42077.333333333336</v>
          </cell>
          <cell r="AB689">
            <v>42094.708333333336</v>
          </cell>
          <cell r="AD689" t="str">
            <v/>
          </cell>
          <cell r="AE689" t="str">
            <v/>
          </cell>
          <cell r="AF689" t="str">
            <v/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</row>
        <row r="690">
          <cell r="A690">
            <v>4</v>
          </cell>
          <cell r="B690" t="str">
            <v>BU-82-D-000-PI-DSH-003</v>
          </cell>
          <cell r="C690" t="str">
            <v>BU-82-D-200-PI-DSH-002</v>
          </cell>
          <cell r="D690" t="str">
            <v>DETAIL</v>
          </cell>
          <cell r="E690" t="str">
            <v>SITE 2</v>
          </cell>
          <cell r="F690" t="str">
            <v>GENERAL</v>
          </cell>
          <cell r="G690" t="str">
            <v>PIPING</v>
          </cell>
          <cell r="H690" t="str">
            <v>DATA SHEET FOR HOSE AND HOSE SITE 2</v>
          </cell>
          <cell r="I690" t="str">
            <v>R</v>
          </cell>
          <cell r="J690" t="str">
            <v>DATA SHEET</v>
          </cell>
          <cell r="P690">
            <v>50</v>
          </cell>
          <cell r="Q690">
            <v>4.7224835017459353E-2</v>
          </cell>
          <cell r="R690">
            <v>8.5582392347385752E-2</v>
          </cell>
          <cell r="S690">
            <v>8.7445346658338516E-2</v>
          </cell>
          <cell r="T690" t="str">
            <v>N2EDPI00120</v>
          </cell>
          <cell r="V690" t="str">
            <v>N2EDPI00115</v>
          </cell>
          <cell r="W690">
            <v>42021.333333333336</v>
          </cell>
          <cell r="X690">
            <v>42060.708333333336</v>
          </cell>
          <cell r="AA690">
            <v>42077.333333333336</v>
          </cell>
          <cell r="AB690">
            <v>42094.708333333336</v>
          </cell>
          <cell r="AD690" t="str">
            <v/>
          </cell>
          <cell r="AE690" t="str">
            <v/>
          </cell>
          <cell r="AF690" t="str">
            <v/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</row>
        <row r="691">
          <cell r="A691">
            <v>4</v>
          </cell>
          <cell r="B691" t="str">
            <v>BU-82-D-000-PI-DSH-004</v>
          </cell>
          <cell r="C691" t="str">
            <v>BU-82-D-200-PI-DSH-003</v>
          </cell>
          <cell r="D691" t="str">
            <v>DETAIL</v>
          </cell>
          <cell r="E691" t="str">
            <v>SITE 2</v>
          </cell>
          <cell r="F691" t="str">
            <v>GENERAL</v>
          </cell>
          <cell r="G691" t="str">
            <v>PIPING</v>
          </cell>
          <cell r="H691" t="str">
            <v>DATA SHEET FOR SPRING SUPPORT SITE 2</v>
          </cell>
          <cell r="I691" t="str">
            <v>R</v>
          </cell>
          <cell r="J691" t="str">
            <v>DATA SHEET</v>
          </cell>
          <cell r="P691">
            <v>50</v>
          </cell>
          <cell r="Q691">
            <v>4.7224835017459353E-2</v>
          </cell>
          <cell r="R691">
            <v>8.5582392347385752E-2</v>
          </cell>
          <cell r="S691">
            <v>8.7445346658338516E-2</v>
          </cell>
          <cell r="T691" t="str">
            <v>N2EDPI00120</v>
          </cell>
          <cell r="V691" t="str">
            <v>N2EDPI00115</v>
          </cell>
          <cell r="W691">
            <v>42021.333333333336</v>
          </cell>
          <cell r="X691">
            <v>42060.708333333336</v>
          </cell>
          <cell r="AA691">
            <v>42077.333333333336</v>
          </cell>
          <cell r="AB691">
            <v>42094.708333333336</v>
          </cell>
          <cell r="AD691" t="str">
            <v/>
          </cell>
          <cell r="AE691" t="str">
            <v/>
          </cell>
          <cell r="AF691" t="str">
            <v/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</row>
        <row r="692">
          <cell r="A692">
            <v>4</v>
          </cell>
          <cell r="B692" t="str">
            <v>BU-82-D-000-PI-DSH-005</v>
          </cell>
          <cell r="C692" t="str">
            <v>BU-82-D-200-PI-DSH-004</v>
          </cell>
          <cell r="D692" t="str">
            <v>DETAIL</v>
          </cell>
          <cell r="E692" t="str">
            <v>SITE 2</v>
          </cell>
          <cell r="F692" t="str">
            <v>GENERAL</v>
          </cell>
          <cell r="G692" t="str">
            <v>PIPING</v>
          </cell>
          <cell r="H692" t="str">
            <v>DATA SHEET FOR EXPANSION JOINT SITE 2</v>
          </cell>
          <cell r="I692" t="str">
            <v>R</v>
          </cell>
          <cell r="J692" t="str">
            <v>DATA SHEET</v>
          </cell>
          <cell r="P692">
            <v>80</v>
          </cell>
          <cell r="Q692">
            <v>7.5559736027934948E-2</v>
          </cell>
          <cell r="R692">
            <v>0.13693182775581719</v>
          </cell>
          <cell r="S692">
            <v>0.13991255465334163</v>
          </cell>
          <cell r="T692" t="str">
            <v>N2EDPI00120</v>
          </cell>
          <cell r="V692" t="str">
            <v>N2EDPI00115</v>
          </cell>
          <cell r="W692">
            <v>42021.333333333336</v>
          </cell>
          <cell r="X692">
            <v>42060.708333333336</v>
          </cell>
          <cell r="AA692">
            <v>42077.333333333336</v>
          </cell>
          <cell r="AB692">
            <v>42094.708333333336</v>
          </cell>
          <cell r="AD692" t="str">
            <v/>
          </cell>
          <cell r="AE692" t="str">
            <v/>
          </cell>
          <cell r="AF692" t="str">
            <v/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</row>
        <row r="693">
          <cell r="A693">
            <v>4</v>
          </cell>
          <cell r="B693" t="str">
            <v>BU-82-D-000-PI-DWG-001</v>
          </cell>
          <cell r="C693" t="str">
            <v>BU-82-D-200-PI-DWG-001</v>
          </cell>
          <cell r="D693" t="str">
            <v>DETAIL</v>
          </cell>
          <cell r="E693" t="str">
            <v>SITE 2</v>
          </cell>
          <cell r="F693" t="str">
            <v>GENERAL</v>
          </cell>
          <cell r="G693" t="str">
            <v>PIPING</v>
          </cell>
          <cell r="H693" t="str">
            <v>SPECIAL PIPE SUPPORT DRAWING SITE 2</v>
          </cell>
          <cell r="I693" t="str">
            <v>R</v>
          </cell>
          <cell r="J693" t="str">
            <v>DRAWING</v>
          </cell>
          <cell r="P693">
            <v>50</v>
          </cell>
          <cell r="Q693">
            <v>4.7224835017459353E-2</v>
          </cell>
          <cell r="R693">
            <v>8.5582392347385752E-2</v>
          </cell>
          <cell r="S693">
            <v>8.7445346658338516E-2</v>
          </cell>
          <cell r="T693" t="str">
            <v>N2EDPI00245</v>
          </cell>
          <cell r="V693" t="str">
            <v>N2EDPI00240</v>
          </cell>
          <cell r="W693">
            <v>42043.333333333336</v>
          </cell>
          <cell r="X693">
            <v>42070.708333333336</v>
          </cell>
          <cell r="AA693">
            <v>42085.333333333336</v>
          </cell>
          <cell r="AB693">
            <v>42091.708333333336</v>
          </cell>
          <cell r="AD693" t="str">
            <v/>
          </cell>
          <cell r="AE693" t="str">
            <v/>
          </cell>
          <cell r="AF693" t="str">
            <v/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</row>
        <row r="694">
          <cell r="A694">
            <v>4</v>
          </cell>
          <cell r="B694" t="str">
            <v>BU-82-D-000-PI-DWG-002</v>
          </cell>
          <cell r="C694" t="str">
            <v>BU-82-D-200-PI-DWG-002</v>
          </cell>
          <cell r="D694" t="str">
            <v>DETAIL</v>
          </cell>
          <cell r="E694" t="str">
            <v>SITE 2</v>
          </cell>
          <cell r="F694" t="str">
            <v>GENERAL</v>
          </cell>
          <cell r="G694" t="str">
            <v>PIPING</v>
          </cell>
          <cell r="H694" t="str">
            <v>UTILITY STATION LAYOUT DRAWING SITE 2</v>
          </cell>
          <cell r="I694" t="str">
            <v>R</v>
          </cell>
          <cell r="J694" t="str">
            <v>DRAWING</v>
          </cell>
          <cell r="P694">
            <v>30</v>
          </cell>
          <cell r="Q694">
            <v>2.8334901010475602E-2</v>
          </cell>
          <cell r="R694">
            <v>5.1349435408431447E-2</v>
          </cell>
          <cell r="S694">
            <v>5.2467207995003109E-2</v>
          </cell>
          <cell r="T694" t="str">
            <v>N2EDPI00285</v>
          </cell>
          <cell r="V694" t="str">
            <v>N2EDPI00280</v>
          </cell>
          <cell r="W694">
            <v>41981.333333333336</v>
          </cell>
          <cell r="X694">
            <v>41989.708333333336</v>
          </cell>
          <cell r="AA694">
            <v>42225.333333333336</v>
          </cell>
          <cell r="AB694">
            <v>42231.708333333336</v>
          </cell>
          <cell r="AD694" t="str">
            <v/>
          </cell>
          <cell r="AE694" t="str">
            <v/>
          </cell>
          <cell r="AF694" t="str">
            <v/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</row>
        <row r="695">
          <cell r="A695">
            <v>4</v>
          </cell>
          <cell r="B695" t="str">
            <v>BU-82-D-000-PI-ISO-003</v>
          </cell>
          <cell r="C695" t="str">
            <v>BU-82-D-200-PI-ISO-001</v>
          </cell>
          <cell r="D695" t="str">
            <v>DETAIL</v>
          </cell>
          <cell r="E695" t="str">
            <v>SITE 2</v>
          </cell>
          <cell r="F695" t="str">
            <v>GENERAL</v>
          </cell>
          <cell r="G695" t="str">
            <v>PIPING</v>
          </cell>
          <cell r="H695" t="str">
            <v>PIPING ISOMETRIC DRAWINGS AND LIST SITE 2(A/G)</v>
          </cell>
          <cell r="I695" t="str">
            <v>R</v>
          </cell>
          <cell r="J695" t="str">
            <v>DRAWING</v>
          </cell>
          <cell r="P695">
            <v>100</v>
          </cell>
          <cell r="Q695">
            <v>9.4449670034918706E-2</v>
          </cell>
          <cell r="R695">
            <v>0.1711647846947715</v>
          </cell>
          <cell r="S695">
            <v>0.17489069331667703</v>
          </cell>
          <cell r="T695" t="str">
            <v>N2EDPI00090</v>
          </cell>
          <cell r="V695" t="str">
            <v>N2EDPI00085</v>
          </cell>
          <cell r="W695">
            <v>42043.333333333336</v>
          </cell>
          <cell r="X695">
            <v>42105.708333333336</v>
          </cell>
          <cell r="AA695">
            <v>42259.333333333336</v>
          </cell>
          <cell r="AB695">
            <v>42284.708333333336</v>
          </cell>
          <cell r="AD695" t="str">
            <v/>
          </cell>
          <cell r="AE695" t="str">
            <v/>
          </cell>
          <cell r="AF695" t="str">
            <v/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</row>
        <row r="696">
          <cell r="A696">
            <v>4</v>
          </cell>
          <cell r="B696" t="str">
            <v>BU-82-D-000-PI-ISO-004</v>
          </cell>
          <cell r="C696" t="str">
            <v>BU-82-D-200-PI-ISO-002</v>
          </cell>
          <cell r="D696" t="str">
            <v>DETAIL</v>
          </cell>
          <cell r="E696" t="str">
            <v>SITE 2</v>
          </cell>
          <cell r="F696" t="str">
            <v>GENERAL</v>
          </cell>
          <cell r="G696" t="str">
            <v>PIPING</v>
          </cell>
          <cell r="H696" t="str">
            <v>PIPING ISOMETRIC DRAWINGS AND LIST SITE 2(U/G)</v>
          </cell>
          <cell r="I696" t="str">
            <v>R</v>
          </cell>
          <cell r="J696" t="str">
            <v>DRAWING</v>
          </cell>
          <cell r="P696">
            <v>100</v>
          </cell>
          <cell r="Q696">
            <v>9.4449670034918706E-2</v>
          </cell>
          <cell r="R696">
            <v>0.1711647846947715</v>
          </cell>
          <cell r="S696">
            <v>0.17489069331667703</v>
          </cell>
          <cell r="T696" t="str">
            <v>N2EDPI00090</v>
          </cell>
          <cell r="V696" t="str">
            <v>N2EDPI00085</v>
          </cell>
          <cell r="W696">
            <v>42043.333333333336</v>
          </cell>
          <cell r="X696">
            <v>42105.708333333336</v>
          </cell>
          <cell r="AA696">
            <v>42259.333333333336</v>
          </cell>
          <cell r="AB696">
            <v>42284.708333333336</v>
          </cell>
          <cell r="AD696" t="str">
            <v/>
          </cell>
          <cell r="AE696" t="str">
            <v/>
          </cell>
          <cell r="AF696" t="str">
            <v/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</row>
        <row r="697">
          <cell r="A697">
            <v>4</v>
          </cell>
          <cell r="B697" t="str">
            <v>BU-82-D-000-PI-ISO-005</v>
          </cell>
          <cell r="C697" t="str">
            <v>BU-82-D-211-PI-ISO-001</v>
          </cell>
          <cell r="D697" t="str">
            <v>DETAIL</v>
          </cell>
          <cell r="E697" t="str">
            <v>SITE 2</v>
          </cell>
          <cell r="F697" t="str">
            <v>GENERAL</v>
          </cell>
          <cell r="G697" t="str">
            <v>PIPING</v>
          </cell>
          <cell r="H697" t="str">
            <v>FLARE AREA PIPING ISOMETRIC DRAWINGS AND LIST SITE 2</v>
          </cell>
          <cell r="I697" t="str">
            <v>R</v>
          </cell>
          <cell r="J697" t="str">
            <v>DRAWING</v>
          </cell>
          <cell r="P697">
            <v>50</v>
          </cell>
          <cell r="Q697">
            <v>4.7224835017459353E-2</v>
          </cell>
          <cell r="R697">
            <v>8.5582392347385752E-2</v>
          </cell>
          <cell r="S697">
            <v>8.7445346658338516E-2</v>
          </cell>
          <cell r="T697" t="str">
            <v>N2EDPI00090</v>
          </cell>
          <cell r="V697" t="str">
            <v>N2EDPI00085</v>
          </cell>
          <cell r="W697">
            <v>42043.333333333336</v>
          </cell>
          <cell r="X697">
            <v>42105.708333333336</v>
          </cell>
          <cell r="AA697">
            <v>42259.333333333336</v>
          </cell>
          <cell r="AB697">
            <v>42284.708333333336</v>
          </cell>
          <cell r="AD697" t="str">
            <v/>
          </cell>
          <cell r="AE697" t="str">
            <v/>
          </cell>
          <cell r="AF697" t="str">
            <v/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</row>
        <row r="698">
          <cell r="A698">
            <v>4</v>
          </cell>
          <cell r="B698" t="str">
            <v>BU-82-D-000-PI-KPL-001</v>
          </cell>
          <cell r="C698" t="str">
            <v>BU-82-D-200-PI-KPL-001</v>
          </cell>
          <cell r="D698" t="str">
            <v>DETAIL</v>
          </cell>
          <cell r="E698" t="str">
            <v>SITE 2</v>
          </cell>
          <cell r="F698" t="str">
            <v>GENERAL</v>
          </cell>
          <cell r="G698" t="str">
            <v>PIPING</v>
          </cell>
          <cell r="H698" t="str">
            <v>PIPING KEY PLAN SITE 2</v>
          </cell>
          <cell r="I698" t="str">
            <v>R</v>
          </cell>
          <cell r="J698" t="str">
            <v>KEY PLAN</v>
          </cell>
          <cell r="P698">
            <v>30</v>
          </cell>
          <cell r="Q698">
            <v>2.8334901010475602E-2</v>
          </cell>
          <cell r="R698">
            <v>5.1349435408431447E-2</v>
          </cell>
          <cell r="S698">
            <v>5.2467207995003109E-2</v>
          </cell>
          <cell r="T698" t="str">
            <v>N2EDPI00200</v>
          </cell>
          <cell r="V698" t="str">
            <v>N2EDPI00205</v>
          </cell>
          <cell r="W698">
            <v>41981.333333333336</v>
          </cell>
          <cell r="X698">
            <v>41987.708333333336</v>
          </cell>
          <cell r="AA698">
            <v>42018.333333333336</v>
          </cell>
          <cell r="AB698">
            <v>42024.708333333336</v>
          </cell>
          <cell r="AD698" t="str">
            <v/>
          </cell>
          <cell r="AE698" t="str">
            <v/>
          </cell>
          <cell r="AF698" t="str">
            <v/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</row>
        <row r="699">
          <cell r="A699">
            <v>4</v>
          </cell>
          <cell r="B699" t="str">
            <v>BU-82-D-000-PI-PPL-001</v>
          </cell>
          <cell r="C699" t="str">
            <v>BU-82-D-200-PI-PIP-001</v>
          </cell>
          <cell r="D699" t="str">
            <v>DETAIL</v>
          </cell>
          <cell r="E699" t="str">
            <v>SITE 2</v>
          </cell>
          <cell r="F699" t="str">
            <v>GENERAL</v>
          </cell>
          <cell r="G699" t="str">
            <v>PIPING</v>
          </cell>
          <cell r="H699" t="str">
            <v>PIPING PLAN DRAWING SITE 2 AREA#001</v>
          </cell>
          <cell r="I699" t="str">
            <v>R</v>
          </cell>
          <cell r="J699" t="str">
            <v>LAYOUT</v>
          </cell>
          <cell r="P699">
            <v>20</v>
          </cell>
          <cell r="Q699">
            <v>1.8889934006983737E-2</v>
          </cell>
          <cell r="R699">
            <v>3.4232956938954298E-2</v>
          </cell>
          <cell r="S699">
            <v>3.4978138663335406E-2</v>
          </cell>
          <cell r="T699" t="str">
            <v>N2EDPI00215</v>
          </cell>
          <cell r="V699" t="str">
            <v>N2EDPI00210</v>
          </cell>
          <cell r="W699">
            <v>42225.333333333336</v>
          </cell>
          <cell r="X699">
            <v>42308.708333333336</v>
          </cell>
          <cell r="AA699">
            <v>42259.333333333336</v>
          </cell>
          <cell r="AB699">
            <v>42298.708333333336</v>
          </cell>
          <cell r="AD699" t="str">
            <v/>
          </cell>
          <cell r="AE699" t="str">
            <v/>
          </cell>
          <cell r="AF699" t="str">
            <v/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</row>
        <row r="700">
          <cell r="A700">
            <v>4</v>
          </cell>
          <cell r="B700" t="str">
            <v>BU-82-D-000-PI-PPL-002</v>
          </cell>
          <cell r="C700" t="str">
            <v>BU-82-D-200-PI-PIP-002</v>
          </cell>
          <cell r="D700" t="str">
            <v>DETAIL</v>
          </cell>
          <cell r="E700" t="str">
            <v>SITE 2</v>
          </cell>
          <cell r="F700" t="str">
            <v>GENERAL</v>
          </cell>
          <cell r="G700" t="str">
            <v>PIPING</v>
          </cell>
          <cell r="H700" t="str">
            <v>PIPING PLAN DRAWING SITE 2 AREA#002</v>
          </cell>
          <cell r="I700" t="str">
            <v>R</v>
          </cell>
          <cell r="J700" t="str">
            <v>LAYOUT</v>
          </cell>
          <cell r="P700">
            <v>20</v>
          </cell>
          <cell r="Q700">
            <v>1.8889934006983737E-2</v>
          </cell>
          <cell r="R700">
            <v>3.4232956938954298E-2</v>
          </cell>
          <cell r="S700">
            <v>3.4978138663335406E-2</v>
          </cell>
          <cell r="T700" t="str">
            <v>N2EDPI00215</v>
          </cell>
          <cell r="V700" t="str">
            <v>N2EDPI00210</v>
          </cell>
          <cell r="W700">
            <v>42225.333333333336</v>
          </cell>
          <cell r="X700">
            <v>42308.708333333336</v>
          </cell>
          <cell r="AA700">
            <v>42259.333333333336</v>
          </cell>
          <cell r="AB700">
            <v>42298.708333333336</v>
          </cell>
          <cell r="AD700" t="str">
            <v/>
          </cell>
          <cell r="AE700" t="str">
            <v/>
          </cell>
          <cell r="AF700" t="str">
            <v/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</row>
        <row r="701">
          <cell r="A701">
            <v>4</v>
          </cell>
          <cell r="B701" t="str">
            <v>BU-82-D-000-PI-PPL-003</v>
          </cell>
          <cell r="C701" t="str">
            <v>BU-82-D-200-PI-PIP-003</v>
          </cell>
          <cell r="D701" t="str">
            <v>DETAIL</v>
          </cell>
          <cell r="E701" t="str">
            <v>SITE 2</v>
          </cell>
          <cell r="F701" t="str">
            <v>GENERAL</v>
          </cell>
          <cell r="G701" t="str">
            <v>PIPING</v>
          </cell>
          <cell r="H701" t="str">
            <v>PIPING PLAN DRAWING SITE 2 AREA#003</v>
          </cell>
          <cell r="I701" t="str">
            <v>R</v>
          </cell>
          <cell r="J701" t="str">
            <v>LAYOUT</v>
          </cell>
          <cell r="P701">
            <v>20</v>
          </cell>
          <cell r="Q701">
            <v>1.8889934006983737E-2</v>
          </cell>
          <cell r="R701">
            <v>3.4232956938954298E-2</v>
          </cell>
          <cell r="S701">
            <v>3.4978138663335406E-2</v>
          </cell>
          <cell r="T701" t="str">
            <v>N2EDPI00215</v>
          </cell>
          <cell r="V701" t="str">
            <v>N2EDPI00210</v>
          </cell>
          <cell r="W701">
            <v>42225.333333333336</v>
          </cell>
          <cell r="X701">
            <v>42308.708333333336</v>
          </cell>
          <cell r="AA701">
            <v>42259.333333333336</v>
          </cell>
          <cell r="AB701">
            <v>42298.708333333336</v>
          </cell>
          <cell r="AD701" t="str">
            <v/>
          </cell>
          <cell r="AE701" t="str">
            <v/>
          </cell>
          <cell r="AF701" t="str">
            <v/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</row>
        <row r="702">
          <cell r="A702">
            <v>4</v>
          </cell>
          <cell r="B702" t="str">
            <v>BU-82-D-000-PI-PPL-004</v>
          </cell>
          <cell r="C702" t="str">
            <v>BU-82-D-200-PI-PIP-004</v>
          </cell>
          <cell r="D702" t="str">
            <v>DETAIL</v>
          </cell>
          <cell r="E702" t="str">
            <v>SITE 2</v>
          </cell>
          <cell r="F702" t="str">
            <v>GENERAL</v>
          </cell>
          <cell r="G702" t="str">
            <v>PIPING</v>
          </cell>
          <cell r="H702" t="str">
            <v>PIPING PLAN DRAWING SITE 2 AREA#004</v>
          </cell>
          <cell r="I702" t="str">
            <v>R</v>
          </cell>
          <cell r="J702" t="str">
            <v>LAYOUT</v>
          </cell>
          <cell r="P702">
            <v>20</v>
          </cell>
          <cell r="Q702">
            <v>1.8889934006983737E-2</v>
          </cell>
          <cell r="R702">
            <v>3.4232956938954298E-2</v>
          </cell>
          <cell r="S702">
            <v>3.4978138663335406E-2</v>
          </cell>
          <cell r="T702" t="str">
            <v>N2EDPI00215</v>
          </cell>
          <cell r="V702" t="str">
            <v>N2EDPI00210</v>
          </cell>
          <cell r="W702">
            <v>42225.333333333336</v>
          </cell>
          <cell r="X702">
            <v>42308.708333333336</v>
          </cell>
          <cell r="AA702">
            <v>42259.333333333336</v>
          </cell>
          <cell r="AB702">
            <v>42298.708333333336</v>
          </cell>
          <cell r="AD702" t="str">
            <v/>
          </cell>
          <cell r="AE702" t="str">
            <v/>
          </cell>
          <cell r="AF702" t="str">
            <v/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</row>
        <row r="703">
          <cell r="A703">
            <v>4</v>
          </cell>
          <cell r="B703" t="str">
            <v>BU-82-D-000-PI-PPL-005</v>
          </cell>
          <cell r="C703" t="str">
            <v>BU-82-D-200-PI-PIP-005</v>
          </cell>
          <cell r="D703" t="str">
            <v>DETAIL</v>
          </cell>
          <cell r="E703" t="str">
            <v>SITE 2</v>
          </cell>
          <cell r="F703" t="str">
            <v>GENERAL</v>
          </cell>
          <cell r="G703" t="str">
            <v>PIPING</v>
          </cell>
          <cell r="H703" t="str">
            <v>PIPING PLAN DRAWING SITE 2 AREA#005</v>
          </cell>
          <cell r="I703" t="str">
            <v>R</v>
          </cell>
          <cell r="J703" t="str">
            <v>LAYOUT</v>
          </cell>
          <cell r="P703">
            <v>20</v>
          </cell>
          <cell r="Q703">
            <v>1.8889934006983737E-2</v>
          </cell>
          <cell r="R703">
            <v>3.4232956938954298E-2</v>
          </cell>
          <cell r="S703">
            <v>3.4978138663335406E-2</v>
          </cell>
          <cell r="T703" t="str">
            <v>N2EDPI00215</v>
          </cell>
          <cell r="V703" t="str">
            <v>N2EDPI00210</v>
          </cell>
          <cell r="W703">
            <v>42225.333333333336</v>
          </cell>
          <cell r="X703">
            <v>42308.708333333336</v>
          </cell>
          <cell r="AA703">
            <v>42259.333333333336</v>
          </cell>
          <cell r="AB703">
            <v>42298.708333333336</v>
          </cell>
          <cell r="AD703" t="str">
            <v/>
          </cell>
          <cell r="AE703" t="str">
            <v/>
          </cell>
          <cell r="AF703" t="str">
            <v/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</row>
        <row r="704">
          <cell r="A704">
            <v>4</v>
          </cell>
          <cell r="B704" t="str">
            <v>BU-82-D-000-PI-PPL-006</v>
          </cell>
          <cell r="C704" t="str">
            <v>BU-82-D-200-PI-PIP-006</v>
          </cell>
          <cell r="D704" t="str">
            <v>DETAIL</v>
          </cell>
          <cell r="E704" t="str">
            <v>SITE 2</v>
          </cell>
          <cell r="F704" t="str">
            <v>GENERAL</v>
          </cell>
          <cell r="G704" t="str">
            <v>PIPING</v>
          </cell>
          <cell r="H704" t="str">
            <v>PIPING PLAN DRAWING SITE 2 AREA#006</v>
          </cell>
          <cell r="I704" t="str">
            <v>R</v>
          </cell>
          <cell r="J704" t="str">
            <v>LAYOUT</v>
          </cell>
          <cell r="P704">
            <v>20</v>
          </cell>
          <cell r="Q704">
            <v>1.8889934006983737E-2</v>
          </cell>
          <cell r="R704">
            <v>3.4232956938954298E-2</v>
          </cell>
          <cell r="S704">
            <v>3.4978138663335406E-2</v>
          </cell>
          <cell r="T704" t="str">
            <v>N2EDPI00215</v>
          </cell>
          <cell r="V704" t="str">
            <v>N2EDPI00210</v>
          </cell>
          <cell r="W704">
            <v>42225.333333333336</v>
          </cell>
          <cell r="X704">
            <v>42308.708333333336</v>
          </cell>
          <cell r="AA704">
            <v>42259.333333333336</v>
          </cell>
          <cell r="AB704">
            <v>42298.708333333336</v>
          </cell>
          <cell r="AD704" t="str">
            <v/>
          </cell>
          <cell r="AE704" t="str">
            <v/>
          </cell>
          <cell r="AF704" t="str">
            <v/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</row>
        <row r="705">
          <cell r="A705">
            <v>4</v>
          </cell>
          <cell r="B705" t="str">
            <v>BU-82-D-000-PI-PPL-007</v>
          </cell>
          <cell r="C705" t="str">
            <v>BU-82-D-200-PI-PIP-007</v>
          </cell>
          <cell r="D705" t="str">
            <v>DETAIL</v>
          </cell>
          <cell r="E705" t="str">
            <v>SITE 2</v>
          </cell>
          <cell r="F705" t="str">
            <v>GENERAL</v>
          </cell>
          <cell r="G705" t="str">
            <v>PIPING</v>
          </cell>
          <cell r="H705" t="str">
            <v>PIPING PLAN DRAWING SITE 2 AREA#007</v>
          </cell>
          <cell r="I705" t="str">
            <v>R</v>
          </cell>
          <cell r="J705" t="str">
            <v>LAYOUT</v>
          </cell>
          <cell r="P705">
            <v>20</v>
          </cell>
          <cell r="Q705">
            <v>1.8889934006983737E-2</v>
          </cell>
          <cell r="R705">
            <v>3.4232956938954298E-2</v>
          </cell>
          <cell r="S705">
            <v>3.4978138663335406E-2</v>
          </cell>
          <cell r="T705" t="str">
            <v>N2EDPI00215</v>
          </cell>
          <cell r="V705" t="str">
            <v>N2EDPI00210</v>
          </cell>
          <cell r="W705">
            <v>42225.333333333336</v>
          </cell>
          <cell r="X705">
            <v>42308.708333333336</v>
          </cell>
          <cell r="AA705">
            <v>42259.333333333336</v>
          </cell>
          <cell r="AB705">
            <v>42298.708333333336</v>
          </cell>
          <cell r="AD705" t="str">
            <v/>
          </cell>
          <cell r="AE705" t="str">
            <v/>
          </cell>
          <cell r="AF705" t="str">
            <v/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</row>
        <row r="706">
          <cell r="A706">
            <v>4</v>
          </cell>
          <cell r="B706" t="str">
            <v>BU-82-D-000-PI-PPL-008</v>
          </cell>
          <cell r="C706" t="str">
            <v>BU-82-D-200-PI-PIP-008</v>
          </cell>
          <cell r="D706" t="str">
            <v>DETAIL</v>
          </cell>
          <cell r="E706" t="str">
            <v>SITE 2</v>
          </cell>
          <cell r="F706" t="str">
            <v>GENERAL</v>
          </cell>
          <cell r="G706" t="str">
            <v>PIPING</v>
          </cell>
          <cell r="H706" t="str">
            <v>PIPING PLAN DRAWING SITE 2 AREA#008</v>
          </cell>
          <cell r="I706" t="str">
            <v>R</v>
          </cell>
          <cell r="J706" t="str">
            <v>LAYOUT</v>
          </cell>
          <cell r="P706">
            <v>20</v>
          </cell>
          <cell r="Q706">
            <v>1.8889934006983737E-2</v>
          </cell>
          <cell r="R706">
            <v>3.4232956938954298E-2</v>
          </cell>
          <cell r="S706">
            <v>3.4978138663335406E-2</v>
          </cell>
          <cell r="T706" t="str">
            <v>N2EDPI00215</v>
          </cell>
          <cell r="V706" t="str">
            <v>N2EDPI00210</v>
          </cell>
          <cell r="W706">
            <v>42225.333333333336</v>
          </cell>
          <cell r="X706">
            <v>42308.708333333336</v>
          </cell>
          <cell r="AA706">
            <v>42259.333333333336</v>
          </cell>
          <cell r="AB706">
            <v>42298.708333333336</v>
          </cell>
          <cell r="AD706" t="str">
            <v/>
          </cell>
          <cell r="AE706" t="str">
            <v/>
          </cell>
          <cell r="AF706" t="str">
            <v/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</row>
        <row r="707">
          <cell r="A707">
            <v>4</v>
          </cell>
          <cell r="B707" t="str">
            <v>BU-82-D-000-PI-PPL-009</v>
          </cell>
          <cell r="C707" t="str">
            <v>BU-82-D-200-PI-PIP-009</v>
          </cell>
          <cell r="D707" t="str">
            <v>DETAIL</v>
          </cell>
          <cell r="E707" t="str">
            <v>SITE 2</v>
          </cell>
          <cell r="F707" t="str">
            <v>GENERAL</v>
          </cell>
          <cell r="G707" t="str">
            <v>PIPING</v>
          </cell>
          <cell r="H707" t="str">
            <v>PIPING PLAN DRAWING SITE 2 AREA#009</v>
          </cell>
          <cell r="I707" t="str">
            <v>R</v>
          </cell>
          <cell r="J707" t="str">
            <v>LAYOUT</v>
          </cell>
          <cell r="P707">
            <v>20</v>
          </cell>
          <cell r="Q707">
            <v>1.8889934006983737E-2</v>
          </cell>
          <cell r="R707">
            <v>3.4232956938954298E-2</v>
          </cell>
          <cell r="S707">
            <v>3.4978138663335406E-2</v>
          </cell>
          <cell r="T707" t="str">
            <v>N2EDPI00215</v>
          </cell>
          <cell r="V707" t="str">
            <v>N2EDPI00210</v>
          </cell>
          <cell r="W707">
            <v>42225.333333333336</v>
          </cell>
          <cell r="X707">
            <v>42308.708333333336</v>
          </cell>
          <cell r="AA707">
            <v>42259.333333333336</v>
          </cell>
          <cell r="AB707">
            <v>42298.708333333336</v>
          </cell>
          <cell r="AD707" t="str">
            <v/>
          </cell>
          <cell r="AE707" t="str">
            <v/>
          </cell>
          <cell r="AF707" t="str">
            <v/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</row>
        <row r="708">
          <cell r="A708">
            <v>4</v>
          </cell>
          <cell r="B708" t="str">
            <v>BU-82-D-000-PI-PPL-010</v>
          </cell>
          <cell r="C708" t="str">
            <v>BU-82-D-200-PI-PIP-010</v>
          </cell>
          <cell r="D708" t="str">
            <v>DETAIL</v>
          </cell>
          <cell r="E708" t="str">
            <v>SITE 2</v>
          </cell>
          <cell r="F708" t="str">
            <v>GENERAL</v>
          </cell>
          <cell r="G708" t="str">
            <v>PIPING</v>
          </cell>
          <cell r="H708" t="str">
            <v>PIPING PLAN DRAWING SITE 2 AREA#010</v>
          </cell>
          <cell r="I708" t="str">
            <v>R</v>
          </cell>
          <cell r="J708" t="str">
            <v>LAYOUT</v>
          </cell>
          <cell r="P708">
            <v>20</v>
          </cell>
          <cell r="Q708">
            <v>1.8889934006983737E-2</v>
          </cell>
          <cell r="R708">
            <v>3.4232956938954298E-2</v>
          </cell>
          <cell r="S708">
            <v>3.4978138663335406E-2</v>
          </cell>
          <cell r="T708" t="str">
            <v>N2EDPI00215</v>
          </cell>
          <cell r="V708" t="str">
            <v>N2EDPI00210</v>
          </cell>
          <cell r="W708">
            <v>42225.333333333336</v>
          </cell>
          <cell r="X708">
            <v>42308.708333333336</v>
          </cell>
          <cell r="AA708">
            <v>42259.333333333336</v>
          </cell>
          <cell r="AB708">
            <v>42298.708333333336</v>
          </cell>
          <cell r="AD708" t="str">
            <v/>
          </cell>
          <cell r="AE708" t="str">
            <v/>
          </cell>
          <cell r="AF708" t="str">
            <v/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</row>
        <row r="709">
          <cell r="A709">
            <v>4</v>
          </cell>
          <cell r="B709" t="str">
            <v>BU-82-D-000-PI-PPL-011</v>
          </cell>
          <cell r="C709" t="str">
            <v>BU-82-D-200-PI-PIP-011</v>
          </cell>
          <cell r="D709" t="str">
            <v>DETAIL</v>
          </cell>
          <cell r="E709" t="str">
            <v>SITE 2</v>
          </cell>
          <cell r="F709" t="str">
            <v>GENERAL</v>
          </cell>
          <cell r="G709" t="str">
            <v>PIPING</v>
          </cell>
          <cell r="H709" t="str">
            <v>PIPING PLAN DRAWING SITE 2 AREA#011</v>
          </cell>
          <cell r="I709" t="str">
            <v>R</v>
          </cell>
          <cell r="J709" t="str">
            <v>LAYOUT</v>
          </cell>
          <cell r="P709">
            <v>20</v>
          </cell>
          <cell r="Q709">
            <v>1.8889934006983737E-2</v>
          </cell>
          <cell r="R709">
            <v>3.4232956938954298E-2</v>
          </cell>
          <cell r="S709">
            <v>3.4978138663335406E-2</v>
          </cell>
          <cell r="T709" t="str">
            <v>N2EDPI00215</v>
          </cell>
          <cell r="V709" t="str">
            <v>N2EDPI00210</v>
          </cell>
          <cell r="W709">
            <v>42225.333333333336</v>
          </cell>
          <cell r="X709">
            <v>42308.708333333336</v>
          </cell>
          <cell r="AA709">
            <v>42259.333333333336</v>
          </cell>
          <cell r="AB709">
            <v>42298.708333333336</v>
          </cell>
          <cell r="AD709" t="str">
            <v/>
          </cell>
          <cell r="AE709" t="str">
            <v/>
          </cell>
          <cell r="AF709" t="str">
            <v/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</row>
        <row r="710">
          <cell r="A710">
            <v>4</v>
          </cell>
          <cell r="B710" t="str">
            <v>BU-82-D-000-PI-PPL-012</v>
          </cell>
          <cell r="C710" t="str">
            <v>BU-82-D-200-PI-PIP-012</v>
          </cell>
          <cell r="D710" t="str">
            <v>DETAIL</v>
          </cell>
          <cell r="E710" t="str">
            <v>SITE 2</v>
          </cell>
          <cell r="F710" t="str">
            <v>GENERAL</v>
          </cell>
          <cell r="G710" t="str">
            <v>PIPING</v>
          </cell>
          <cell r="H710" t="str">
            <v>PIPING PLAN DRAWING SITE 2 AREA#012</v>
          </cell>
          <cell r="I710" t="str">
            <v>R</v>
          </cell>
          <cell r="J710" t="str">
            <v>LAYOUT</v>
          </cell>
          <cell r="P710">
            <v>20</v>
          </cell>
          <cell r="Q710">
            <v>1.8889934006983737E-2</v>
          </cell>
          <cell r="R710">
            <v>3.4232956938954298E-2</v>
          </cell>
          <cell r="S710">
            <v>3.4978138663335406E-2</v>
          </cell>
          <cell r="T710" t="str">
            <v>N2EDPI00215</v>
          </cell>
          <cell r="V710" t="str">
            <v>N2EDPI00210</v>
          </cell>
          <cell r="W710">
            <v>42225.333333333336</v>
          </cell>
          <cell r="X710">
            <v>42308.708333333336</v>
          </cell>
          <cell r="AA710">
            <v>42259.333333333336</v>
          </cell>
          <cell r="AB710">
            <v>42298.708333333336</v>
          </cell>
          <cell r="AD710" t="str">
            <v/>
          </cell>
          <cell r="AE710" t="str">
            <v/>
          </cell>
          <cell r="AF710" t="str">
            <v/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</row>
        <row r="711">
          <cell r="A711">
            <v>4</v>
          </cell>
          <cell r="B711" t="str">
            <v>BU-82-D-000-PI-PPL-013</v>
          </cell>
          <cell r="C711" t="str">
            <v>BU-82-D-200-PI-PIP-013</v>
          </cell>
          <cell r="D711" t="str">
            <v>DETAIL</v>
          </cell>
          <cell r="E711" t="str">
            <v>SITE 2</v>
          </cell>
          <cell r="F711" t="str">
            <v>GENERAL</v>
          </cell>
          <cell r="G711" t="str">
            <v>PIPING</v>
          </cell>
          <cell r="H711" t="str">
            <v>PIPING PLAN DRAWING SITE 2 AREA#013</v>
          </cell>
          <cell r="I711" t="str">
            <v>R</v>
          </cell>
          <cell r="J711" t="str">
            <v>LAYOUT</v>
          </cell>
          <cell r="P711">
            <v>20</v>
          </cell>
          <cell r="Q711">
            <v>1.8889934006983737E-2</v>
          </cell>
          <cell r="R711">
            <v>3.4232956938954298E-2</v>
          </cell>
          <cell r="S711">
            <v>3.4978138663335406E-2</v>
          </cell>
          <cell r="T711" t="str">
            <v>N2EDPI00215</v>
          </cell>
          <cell r="V711" t="str">
            <v>N2EDPI00210</v>
          </cell>
          <cell r="W711">
            <v>42225.333333333336</v>
          </cell>
          <cell r="X711">
            <v>42308.708333333336</v>
          </cell>
          <cell r="AA711">
            <v>42259.333333333336</v>
          </cell>
          <cell r="AB711">
            <v>42298.708333333336</v>
          </cell>
          <cell r="AD711" t="str">
            <v/>
          </cell>
          <cell r="AE711" t="str">
            <v/>
          </cell>
          <cell r="AF711" t="str">
            <v/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</row>
        <row r="712">
          <cell r="A712">
            <v>4</v>
          </cell>
          <cell r="B712" t="str">
            <v>BU-82-D-000-PI-PPL-014</v>
          </cell>
          <cell r="C712" t="str">
            <v>BU-82-D-200-PI-PIP-014</v>
          </cell>
          <cell r="D712" t="str">
            <v>DETAIL</v>
          </cell>
          <cell r="E712" t="str">
            <v>SITE 2</v>
          </cell>
          <cell r="F712" t="str">
            <v>GENERAL</v>
          </cell>
          <cell r="G712" t="str">
            <v>PIPING</v>
          </cell>
          <cell r="H712" t="str">
            <v>PIPING PLAN DRAWING SITE 2 AREA#014</v>
          </cell>
          <cell r="I712" t="str">
            <v>R</v>
          </cell>
          <cell r="J712" t="str">
            <v>LAYOUT</v>
          </cell>
          <cell r="P712">
            <v>20</v>
          </cell>
          <cell r="Q712">
            <v>1.8889934006983737E-2</v>
          </cell>
          <cell r="R712">
            <v>3.4232956938954298E-2</v>
          </cell>
          <cell r="S712">
            <v>3.4978138663335406E-2</v>
          </cell>
          <cell r="T712" t="str">
            <v>N2EDPI00215</v>
          </cell>
          <cell r="V712" t="str">
            <v>N2EDPI00210</v>
          </cell>
          <cell r="W712">
            <v>42225.333333333336</v>
          </cell>
          <cell r="X712">
            <v>42308.708333333336</v>
          </cell>
          <cell r="AA712">
            <v>42259.333333333336</v>
          </cell>
          <cell r="AB712">
            <v>42298.708333333336</v>
          </cell>
          <cell r="AD712" t="str">
            <v/>
          </cell>
          <cell r="AE712" t="str">
            <v/>
          </cell>
          <cell r="AF712" t="str">
            <v/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</row>
        <row r="713">
          <cell r="A713">
            <v>4</v>
          </cell>
          <cell r="B713" t="str">
            <v>BU-82-D-000-PI-PPL-015</v>
          </cell>
          <cell r="C713" t="str">
            <v>BU-82-D-200-PI-PIP-015</v>
          </cell>
          <cell r="D713" t="str">
            <v>DETAIL</v>
          </cell>
          <cell r="E713" t="str">
            <v>SITE 2</v>
          </cell>
          <cell r="F713" t="str">
            <v>GENERAL</v>
          </cell>
          <cell r="G713" t="str">
            <v>PIPING</v>
          </cell>
          <cell r="H713" t="str">
            <v>PIPING PLAN DRAWING SITE 2 AREA#015</v>
          </cell>
          <cell r="I713" t="str">
            <v>R</v>
          </cell>
          <cell r="J713" t="str">
            <v>LAYOUT</v>
          </cell>
          <cell r="P713">
            <v>20</v>
          </cell>
          <cell r="Q713">
            <v>1.8889934006983737E-2</v>
          </cell>
          <cell r="R713">
            <v>3.4232956938954298E-2</v>
          </cell>
          <cell r="S713">
            <v>3.4978138663335406E-2</v>
          </cell>
          <cell r="T713" t="str">
            <v>N2EDPI00215</v>
          </cell>
          <cell r="V713" t="str">
            <v>N2EDPI00210</v>
          </cell>
          <cell r="W713">
            <v>42225.333333333336</v>
          </cell>
          <cell r="X713">
            <v>42308.708333333336</v>
          </cell>
          <cell r="AA713">
            <v>42259.333333333336</v>
          </cell>
          <cell r="AB713">
            <v>42298.708333333336</v>
          </cell>
          <cell r="AD713" t="str">
            <v/>
          </cell>
          <cell r="AE713" t="str">
            <v/>
          </cell>
          <cell r="AF713" t="str">
            <v/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</row>
        <row r="714">
          <cell r="A714">
            <v>4</v>
          </cell>
          <cell r="B714" t="str">
            <v>BU-82-D-000-PI-PPL-016</v>
          </cell>
          <cell r="C714" t="str">
            <v>BU-82-D-200-PI-PIP-016</v>
          </cell>
          <cell r="D714" t="str">
            <v>DETAIL</v>
          </cell>
          <cell r="E714" t="str">
            <v>SITE 2</v>
          </cell>
          <cell r="F714" t="str">
            <v>GENERAL</v>
          </cell>
          <cell r="G714" t="str">
            <v>PIPING</v>
          </cell>
          <cell r="H714" t="str">
            <v>PIPING PLAN DRAWING SITE 2 AREA#016</v>
          </cell>
          <cell r="I714" t="str">
            <v>R</v>
          </cell>
          <cell r="J714" t="str">
            <v>LAYOUT</v>
          </cell>
          <cell r="P714">
            <v>20</v>
          </cell>
          <cell r="Q714">
            <v>1.8889934006983737E-2</v>
          </cell>
          <cell r="R714">
            <v>3.4232956938954298E-2</v>
          </cell>
          <cell r="S714">
            <v>3.4978138663335406E-2</v>
          </cell>
          <cell r="T714" t="str">
            <v>N2EDPI00215</v>
          </cell>
          <cell r="V714" t="str">
            <v>N2EDPI00210</v>
          </cell>
          <cell r="W714">
            <v>42225.333333333336</v>
          </cell>
          <cell r="X714">
            <v>42308.708333333336</v>
          </cell>
          <cell r="AA714">
            <v>42259.333333333336</v>
          </cell>
          <cell r="AB714">
            <v>42298.708333333336</v>
          </cell>
          <cell r="AD714" t="str">
            <v/>
          </cell>
          <cell r="AE714" t="str">
            <v/>
          </cell>
          <cell r="AF714" t="str">
            <v/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</row>
        <row r="715">
          <cell r="A715">
            <v>4</v>
          </cell>
          <cell r="B715" t="str">
            <v>BU-82-D-000-PI-PPL-017</v>
          </cell>
          <cell r="C715" t="str">
            <v>BU-82-D-200-PI-PIP-017</v>
          </cell>
          <cell r="D715" t="str">
            <v>DETAIL</v>
          </cell>
          <cell r="E715" t="str">
            <v>SITE 2</v>
          </cell>
          <cell r="F715" t="str">
            <v>GENERAL</v>
          </cell>
          <cell r="G715" t="str">
            <v>PIPING</v>
          </cell>
          <cell r="H715" t="str">
            <v>PIPING PLAN DRAWING SITE 2 AREA#017</v>
          </cell>
          <cell r="I715" t="str">
            <v>R</v>
          </cell>
          <cell r="J715" t="str">
            <v>LAYOUT</v>
          </cell>
          <cell r="P715">
            <v>20</v>
          </cell>
          <cell r="Q715">
            <v>1.8889934006983737E-2</v>
          </cell>
          <cell r="R715">
            <v>3.4232956938954298E-2</v>
          </cell>
          <cell r="S715">
            <v>3.4978138663335406E-2</v>
          </cell>
          <cell r="T715" t="str">
            <v>N2EDPI00215</v>
          </cell>
          <cell r="V715" t="str">
            <v>N2EDPI00210</v>
          </cell>
          <cell r="W715">
            <v>42225.333333333336</v>
          </cell>
          <cell r="X715">
            <v>42308.708333333336</v>
          </cell>
          <cell r="AA715">
            <v>42259.333333333336</v>
          </cell>
          <cell r="AB715">
            <v>42298.708333333336</v>
          </cell>
          <cell r="AD715" t="str">
            <v/>
          </cell>
          <cell r="AE715" t="str">
            <v/>
          </cell>
          <cell r="AF715" t="str">
            <v/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</row>
        <row r="716">
          <cell r="A716">
            <v>4</v>
          </cell>
          <cell r="B716" t="str">
            <v>BU-82-D-000-PI-PPL-018</v>
          </cell>
          <cell r="C716" t="str">
            <v>BU-82-D-200-PI-PIP-018</v>
          </cell>
          <cell r="D716" t="str">
            <v>DETAIL</v>
          </cell>
          <cell r="E716" t="str">
            <v>SITE 2</v>
          </cell>
          <cell r="F716" t="str">
            <v>GENERAL</v>
          </cell>
          <cell r="G716" t="str">
            <v>PIPING</v>
          </cell>
          <cell r="H716" t="str">
            <v>PIPING PLAN DRAWING SITE 2 AREA#018</v>
          </cell>
          <cell r="I716" t="str">
            <v>R</v>
          </cell>
          <cell r="J716" t="str">
            <v>LAYOUT</v>
          </cell>
          <cell r="P716">
            <v>20</v>
          </cell>
          <cell r="Q716">
            <v>1.8889934006983737E-2</v>
          </cell>
          <cell r="R716">
            <v>3.4232956938954298E-2</v>
          </cell>
          <cell r="S716">
            <v>3.4978138663335406E-2</v>
          </cell>
          <cell r="T716" t="str">
            <v>N2EDPI00215</v>
          </cell>
          <cell r="V716" t="str">
            <v>N2EDPI00210</v>
          </cell>
          <cell r="W716">
            <v>42225.333333333336</v>
          </cell>
          <cell r="X716">
            <v>42308.708333333336</v>
          </cell>
          <cell r="AA716">
            <v>42259.333333333336</v>
          </cell>
          <cell r="AB716">
            <v>42298.708333333336</v>
          </cell>
          <cell r="AD716" t="str">
            <v/>
          </cell>
          <cell r="AE716" t="str">
            <v/>
          </cell>
          <cell r="AF716" t="str">
            <v/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</row>
        <row r="717">
          <cell r="A717">
            <v>4</v>
          </cell>
          <cell r="B717" t="str">
            <v>BU-82-D-000-PI-PPL-019</v>
          </cell>
          <cell r="C717" t="str">
            <v>BU-82-D-200-PI-PIP-019</v>
          </cell>
          <cell r="D717" t="str">
            <v>DETAIL</v>
          </cell>
          <cell r="E717" t="str">
            <v>SITE 2</v>
          </cell>
          <cell r="F717" t="str">
            <v>GENERAL</v>
          </cell>
          <cell r="G717" t="str">
            <v>PIPING</v>
          </cell>
          <cell r="H717" t="str">
            <v>PIPING PLAN DRAWING SITE 2 AREA#019</v>
          </cell>
          <cell r="I717" t="str">
            <v>R</v>
          </cell>
          <cell r="J717" t="str">
            <v>LAYOUT</v>
          </cell>
          <cell r="P717">
            <v>20</v>
          </cell>
          <cell r="Q717">
            <v>1.8889934006983737E-2</v>
          </cell>
          <cell r="R717">
            <v>3.4232956938954298E-2</v>
          </cell>
          <cell r="S717">
            <v>3.4978138663335406E-2</v>
          </cell>
          <cell r="T717" t="str">
            <v>N2EDPI00215</v>
          </cell>
          <cell r="V717" t="str">
            <v>N2EDPI00210</v>
          </cell>
          <cell r="W717">
            <v>42225.333333333336</v>
          </cell>
          <cell r="X717">
            <v>42308.708333333336</v>
          </cell>
          <cell r="AA717">
            <v>42259.333333333336</v>
          </cell>
          <cell r="AB717">
            <v>42298.708333333336</v>
          </cell>
          <cell r="AD717" t="str">
            <v/>
          </cell>
          <cell r="AE717" t="str">
            <v/>
          </cell>
          <cell r="AF717" t="str">
            <v/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</row>
        <row r="718">
          <cell r="A718">
            <v>4</v>
          </cell>
          <cell r="B718" t="str">
            <v>BU-82-D-000-PI-PPL-020</v>
          </cell>
          <cell r="C718" t="str">
            <v>BU-82-D-200-PI-PIP-020</v>
          </cell>
          <cell r="D718" t="str">
            <v>DETAIL</v>
          </cell>
          <cell r="E718" t="str">
            <v>SITE 2</v>
          </cell>
          <cell r="F718" t="str">
            <v>GENERAL</v>
          </cell>
          <cell r="G718" t="str">
            <v>PIPING</v>
          </cell>
          <cell r="H718" t="str">
            <v>PIPING PLAN DRAWING SITE 2 AREA#020</v>
          </cell>
          <cell r="I718" t="str">
            <v>R</v>
          </cell>
          <cell r="J718" t="str">
            <v>LAYOUT</v>
          </cell>
          <cell r="P718">
            <v>20</v>
          </cell>
          <cell r="Q718">
            <v>1.8889934006983737E-2</v>
          </cell>
          <cell r="R718">
            <v>3.4232956938954298E-2</v>
          </cell>
          <cell r="S718">
            <v>3.4978138663335406E-2</v>
          </cell>
          <cell r="T718" t="str">
            <v>N2EDPI00215</v>
          </cell>
          <cell r="V718" t="str">
            <v>N2EDPI00210</v>
          </cell>
          <cell r="W718">
            <v>42225.333333333336</v>
          </cell>
          <cell r="X718">
            <v>42308.708333333336</v>
          </cell>
          <cell r="AA718">
            <v>42259.333333333336</v>
          </cell>
          <cell r="AB718">
            <v>42298.708333333336</v>
          </cell>
          <cell r="AD718" t="str">
            <v/>
          </cell>
          <cell r="AE718" t="str">
            <v/>
          </cell>
          <cell r="AF718" t="str">
            <v/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</row>
        <row r="719">
          <cell r="A719">
            <v>4</v>
          </cell>
          <cell r="B719" t="str">
            <v>BU-82-D-000-PI-PPL-021</v>
          </cell>
          <cell r="C719" t="str">
            <v>BU-82-D-200-PI-PIP-021</v>
          </cell>
          <cell r="D719" t="str">
            <v>DETAIL</v>
          </cell>
          <cell r="E719" t="str">
            <v>SITE 2</v>
          </cell>
          <cell r="F719" t="str">
            <v>GENERAL</v>
          </cell>
          <cell r="G719" t="str">
            <v>PIPING</v>
          </cell>
          <cell r="H719" t="str">
            <v>PIPING PLAN DRAWING SITE 2 AREA#021</v>
          </cell>
          <cell r="I719" t="str">
            <v>R</v>
          </cell>
          <cell r="J719" t="str">
            <v>LAYOUT</v>
          </cell>
          <cell r="P719">
            <v>20</v>
          </cell>
          <cell r="Q719">
            <v>1.8889934006983737E-2</v>
          </cell>
          <cell r="R719">
            <v>3.4232956938954298E-2</v>
          </cell>
          <cell r="S719">
            <v>3.4978138663335406E-2</v>
          </cell>
          <cell r="T719" t="str">
            <v>N2EDPI00215</v>
          </cell>
          <cell r="V719" t="str">
            <v>N2EDPI00210</v>
          </cell>
          <cell r="W719">
            <v>42225.333333333336</v>
          </cell>
          <cell r="X719">
            <v>42308.708333333336</v>
          </cell>
          <cell r="AA719">
            <v>42259.333333333336</v>
          </cell>
          <cell r="AB719">
            <v>42298.708333333336</v>
          </cell>
          <cell r="AD719" t="str">
            <v/>
          </cell>
          <cell r="AE719" t="str">
            <v/>
          </cell>
          <cell r="AF719" t="str">
            <v/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</row>
        <row r="720">
          <cell r="A720">
            <v>4</v>
          </cell>
          <cell r="B720" t="str">
            <v>BU-82-D-000-PI-PPL-022</v>
          </cell>
          <cell r="C720" t="str">
            <v>BU-82-D-200-PI-PIP-022</v>
          </cell>
          <cell r="D720" t="str">
            <v>DETAIL</v>
          </cell>
          <cell r="E720" t="str">
            <v>SITE 2</v>
          </cell>
          <cell r="F720" t="str">
            <v>GENERAL</v>
          </cell>
          <cell r="G720" t="str">
            <v>PIPING</v>
          </cell>
          <cell r="H720" t="str">
            <v>PIPING PLAN DRAWING SITE 2 AREA#022</v>
          </cell>
          <cell r="I720" t="str">
            <v>R</v>
          </cell>
          <cell r="J720" t="str">
            <v>LAYOUT</v>
          </cell>
          <cell r="P720">
            <v>20</v>
          </cell>
          <cell r="Q720">
            <v>1.8889934006983737E-2</v>
          </cell>
          <cell r="R720">
            <v>3.4232956938954298E-2</v>
          </cell>
          <cell r="S720">
            <v>3.4978138663335406E-2</v>
          </cell>
          <cell r="T720" t="str">
            <v>N2EDPI00215</v>
          </cell>
          <cell r="V720" t="str">
            <v>N2EDPI00210</v>
          </cell>
          <cell r="W720">
            <v>42225.333333333336</v>
          </cell>
          <cell r="X720">
            <v>42308.708333333336</v>
          </cell>
          <cell r="AA720">
            <v>42259.333333333336</v>
          </cell>
          <cell r="AB720">
            <v>42298.708333333336</v>
          </cell>
          <cell r="AD720" t="str">
            <v/>
          </cell>
          <cell r="AE720" t="str">
            <v/>
          </cell>
          <cell r="AF720" t="str">
            <v/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</row>
        <row r="721">
          <cell r="A721">
            <v>4</v>
          </cell>
          <cell r="B721" t="str">
            <v>BU-82-D-000-PI-PPL-023</v>
          </cell>
          <cell r="C721" t="str">
            <v>BU-82-D-200-PI-PIP-023</v>
          </cell>
          <cell r="D721" t="str">
            <v>DETAIL</v>
          </cell>
          <cell r="E721" t="str">
            <v>SITE 2</v>
          </cell>
          <cell r="F721" t="str">
            <v>GENERAL</v>
          </cell>
          <cell r="G721" t="str">
            <v>PIPING</v>
          </cell>
          <cell r="H721" t="str">
            <v>PIPING PLAN DRAWING SITE 2 AREA#023</v>
          </cell>
          <cell r="I721" t="str">
            <v>R</v>
          </cell>
          <cell r="J721" t="str">
            <v>LAYOUT</v>
          </cell>
          <cell r="P721">
            <v>20</v>
          </cell>
          <cell r="Q721">
            <v>1.8889934006983737E-2</v>
          </cell>
          <cell r="R721">
            <v>3.4232956938954298E-2</v>
          </cell>
          <cell r="S721">
            <v>3.4978138663335406E-2</v>
          </cell>
          <cell r="T721" t="str">
            <v>N2EDPI00215</v>
          </cell>
          <cell r="V721" t="str">
            <v>N2EDPI00210</v>
          </cell>
          <cell r="W721">
            <v>42225.333333333336</v>
          </cell>
          <cell r="X721">
            <v>42308.708333333336</v>
          </cell>
          <cell r="AA721">
            <v>42259.333333333336</v>
          </cell>
          <cell r="AB721">
            <v>42298.708333333336</v>
          </cell>
          <cell r="AD721" t="str">
            <v/>
          </cell>
          <cell r="AE721" t="str">
            <v/>
          </cell>
          <cell r="AF721" t="str">
            <v/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</row>
        <row r="722">
          <cell r="A722">
            <v>4</v>
          </cell>
          <cell r="B722" t="str">
            <v>BU-82-D-000-PI-PPL-024</v>
          </cell>
          <cell r="C722" t="str">
            <v>BU-82-D-200-PI-PIP-024</v>
          </cell>
          <cell r="D722" t="str">
            <v>DETAIL</v>
          </cell>
          <cell r="E722" t="str">
            <v>SITE 2</v>
          </cell>
          <cell r="F722" t="str">
            <v>GENERAL</v>
          </cell>
          <cell r="G722" t="str">
            <v>PIPING</v>
          </cell>
          <cell r="H722" t="str">
            <v>PIPING PLAN DRAWING SITE 2 AREA#024</v>
          </cell>
          <cell r="I722" t="str">
            <v>R</v>
          </cell>
          <cell r="J722" t="str">
            <v>LAYOUT</v>
          </cell>
          <cell r="P722">
            <v>20</v>
          </cell>
          <cell r="Q722">
            <v>1.8889934006983737E-2</v>
          </cell>
          <cell r="R722">
            <v>3.4232956938954298E-2</v>
          </cell>
          <cell r="S722">
            <v>3.4978138663335406E-2</v>
          </cell>
          <cell r="T722" t="str">
            <v>N2EDPI00215</v>
          </cell>
          <cell r="V722" t="str">
            <v>N2EDPI00210</v>
          </cell>
          <cell r="W722">
            <v>42225.333333333336</v>
          </cell>
          <cell r="X722">
            <v>42308.708333333336</v>
          </cell>
          <cell r="AA722">
            <v>42259.333333333336</v>
          </cell>
          <cell r="AB722">
            <v>42298.708333333336</v>
          </cell>
          <cell r="AD722" t="str">
            <v/>
          </cell>
          <cell r="AE722" t="str">
            <v/>
          </cell>
          <cell r="AF722" t="str">
            <v/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</row>
        <row r="723">
          <cell r="A723">
            <v>4</v>
          </cell>
          <cell r="B723" t="str">
            <v>BU-82-D-000-PI-PPL-025</v>
          </cell>
          <cell r="C723" t="str">
            <v>BU-82-D-200-PI-PIP-025</v>
          </cell>
          <cell r="D723" t="str">
            <v>DETAIL</v>
          </cell>
          <cell r="E723" t="str">
            <v>SITE 2</v>
          </cell>
          <cell r="F723" t="str">
            <v>GENERAL</v>
          </cell>
          <cell r="G723" t="str">
            <v>PIPING</v>
          </cell>
          <cell r="H723" t="str">
            <v>PIPING PLAN DRAWING SITE 2 AREA#025</v>
          </cell>
          <cell r="I723" t="str">
            <v>R</v>
          </cell>
          <cell r="J723" t="str">
            <v>LAYOUT</v>
          </cell>
          <cell r="P723">
            <v>20</v>
          </cell>
          <cell r="Q723">
            <v>1.8889934006983737E-2</v>
          </cell>
          <cell r="R723">
            <v>3.4232956938954298E-2</v>
          </cell>
          <cell r="S723">
            <v>3.4978138663335406E-2</v>
          </cell>
          <cell r="T723" t="str">
            <v>N2EDPI00215</v>
          </cell>
          <cell r="V723" t="str">
            <v>N2EDPI00210</v>
          </cell>
          <cell r="W723">
            <v>42225.333333333336</v>
          </cell>
          <cell r="X723">
            <v>42308.708333333336</v>
          </cell>
          <cell r="AA723">
            <v>42259.333333333336</v>
          </cell>
          <cell r="AB723">
            <v>42298.708333333336</v>
          </cell>
          <cell r="AD723" t="str">
            <v/>
          </cell>
          <cell r="AE723" t="str">
            <v/>
          </cell>
          <cell r="AF723" t="str">
            <v/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</row>
        <row r="724">
          <cell r="A724">
            <v>4</v>
          </cell>
          <cell r="B724" t="str">
            <v>BU-82-D-000-PI-PPL-026</v>
          </cell>
          <cell r="C724" t="str">
            <v>BU-82-D-200-PI-PIP-026</v>
          </cell>
          <cell r="D724" t="str">
            <v>DETAIL</v>
          </cell>
          <cell r="E724" t="str">
            <v>SITE 2</v>
          </cell>
          <cell r="F724" t="str">
            <v>GENERAL</v>
          </cell>
          <cell r="G724" t="str">
            <v>PIPING</v>
          </cell>
          <cell r="H724" t="str">
            <v>PIPING PLAN DRAWING SITE 2 AREA#026</v>
          </cell>
          <cell r="I724" t="str">
            <v>R</v>
          </cell>
          <cell r="J724" t="str">
            <v>LAYOUT</v>
          </cell>
          <cell r="P724">
            <v>20</v>
          </cell>
          <cell r="Q724">
            <v>1.8889934006983737E-2</v>
          </cell>
          <cell r="R724">
            <v>3.4232956938954298E-2</v>
          </cell>
          <cell r="S724">
            <v>3.4978138663335406E-2</v>
          </cell>
          <cell r="T724" t="str">
            <v>N2EDPI00215</v>
          </cell>
          <cell r="V724" t="str">
            <v>N2EDPI00210</v>
          </cell>
          <cell r="W724">
            <v>42225.333333333336</v>
          </cell>
          <cell r="X724">
            <v>42308.708333333336</v>
          </cell>
          <cell r="AA724">
            <v>42259.333333333336</v>
          </cell>
          <cell r="AB724">
            <v>42298.708333333336</v>
          </cell>
          <cell r="AD724" t="str">
            <v/>
          </cell>
          <cell r="AE724" t="str">
            <v/>
          </cell>
          <cell r="AF724" t="str">
            <v/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</row>
        <row r="725">
          <cell r="A725">
            <v>4</v>
          </cell>
          <cell r="B725" t="str">
            <v>BU-82-D-000-PI-PPL-027</v>
          </cell>
          <cell r="C725" t="str">
            <v>BU-82-D-200-PI-PIP-027</v>
          </cell>
          <cell r="D725" t="str">
            <v>DETAIL</v>
          </cell>
          <cell r="E725" t="str">
            <v>SITE 2</v>
          </cell>
          <cell r="F725" t="str">
            <v>GENERAL</v>
          </cell>
          <cell r="G725" t="str">
            <v>PIPING</v>
          </cell>
          <cell r="H725" t="str">
            <v>PIPING PLAN DRAWING SITE 2 AREA#027</v>
          </cell>
          <cell r="I725" t="str">
            <v>R</v>
          </cell>
          <cell r="J725" t="str">
            <v>LAYOUT</v>
          </cell>
          <cell r="P725">
            <v>20</v>
          </cell>
          <cell r="Q725">
            <v>1.8889934006983737E-2</v>
          </cell>
          <cell r="R725">
            <v>3.4232956938954298E-2</v>
          </cell>
          <cell r="S725">
            <v>3.4978138663335406E-2</v>
          </cell>
          <cell r="T725" t="str">
            <v>N2EDPI00215</v>
          </cell>
          <cell r="V725" t="str">
            <v>N2EDPI00210</v>
          </cell>
          <cell r="W725">
            <v>42225.333333333336</v>
          </cell>
          <cell r="X725">
            <v>42308.708333333336</v>
          </cell>
          <cell r="AA725">
            <v>42259.333333333336</v>
          </cell>
          <cell r="AB725">
            <v>42298.708333333336</v>
          </cell>
          <cell r="AD725" t="str">
            <v/>
          </cell>
          <cell r="AE725" t="str">
            <v/>
          </cell>
          <cell r="AF725" t="str">
            <v/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</row>
        <row r="726">
          <cell r="A726">
            <v>4</v>
          </cell>
          <cell r="B726" t="str">
            <v>BU-82-D-000-PI-PPL-028</v>
          </cell>
          <cell r="C726" t="str">
            <v>BU-82-D-200-PI-PIP-028</v>
          </cell>
          <cell r="D726" t="str">
            <v>DETAIL</v>
          </cell>
          <cell r="E726" t="str">
            <v>SITE 2</v>
          </cell>
          <cell r="F726" t="str">
            <v>GENERAL</v>
          </cell>
          <cell r="G726" t="str">
            <v>PIPING</v>
          </cell>
          <cell r="H726" t="str">
            <v>PIPING PLAN DRAWING SITE 2 AREA#028</v>
          </cell>
          <cell r="I726" t="str">
            <v>R</v>
          </cell>
          <cell r="J726" t="str">
            <v>LAYOUT</v>
          </cell>
          <cell r="P726">
            <v>20</v>
          </cell>
          <cell r="Q726">
            <v>1.8889934006983737E-2</v>
          </cell>
          <cell r="R726">
            <v>3.4232956938954298E-2</v>
          </cell>
          <cell r="S726">
            <v>3.4978138663335406E-2</v>
          </cell>
          <cell r="T726" t="str">
            <v>N2EDPI00215</v>
          </cell>
          <cell r="V726" t="str">
            <v>N2EDPI00210</v>
          </cell>
          <cell r="W726">
            <v>42225.333333333336</v>
          </cell>
          <cell r="X726">
            <v>42308.708333333336</v>
          </cell>
          <cell r="AA726">
            <v>42259.333333333336</v>
          </cell>
          <cell r="AB726">
            <v>42298.708333333336</v>
          </cell>
          <cell r="AD726" t="str">
            <v/>
          </cell>
          <cell r="AE726" t="str">
            <v/>
          </cell>
          <cell r="AF726" t="str">
            <v/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</row>
        <row r="727">
          <cell r="A727">
            <v>4</v>
          </cell>
          <cell r="B727" t="str">
            <v>BU-82-D-000-PI-PPL-029</v>
          </cell>
          <cell r="C727" t="str">
            <v>BU-82-D-200-PI-PIP-029</v>
          </cell>
          <cell r="D727" t="str">
            <v>DETAIL</v>
          </cell>
          <cell r="E727" t="str">
            <v>SITE 2</v>
          </cell>
          <cell r="F727" t="str">
            <v>GENERAL</v>
          </cell>
          <cell r="G727" t="str">
            <v>PIPING</v>
          </cell>
          <cell r="H727" t="str">
            <v>PIPING PLAN DRAWING SITE 2 AREA#029</v>
          </cell>
          <cell r="I727" t="str">
            <v>R</v>
          </cell>
          <cell r="J727" t="str">
            <v>LAYOUT</v>
          </cell>
          <cell r="P727">
            <v>20</v>
          </cell>
          <cell r="Q727">
            <v>1.8889934006983737E-2</v>
          </cell>
          <cell r="R727">
            <v>3.4232956938954298E-2</v>
          </cell>
          <cell r="S727">
            <v>3.4978138663335406E-2</v>
          </cell>
          <cell r="T727" t="str">
            <v>N2EDPI00215</v>
          </cell>
          <cell r="V727" t="str">
            <v>N2EDPI00210</v>
          </cell>
          <cell r="W727">
            <v>42225.333333333336</v>
          </cell>
          <cell r="X727">
            <v>42308.708333333336</v>
          </cell>
          <cell r="AA727">
            <v>42259.333333333336</v>
          </cell>
          <cell r="AB727">
            <v>42298.708333333336</v>
          </cell>
          <cell r="AD727" t="str">
            <v/>
          </cell>
          <cell r="AE727" t="str">
            <v/>
          </cell>
          <cell r="AF727" t="str">
            <v/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</row>
        <row r="728">
          <cell r="A728">
            <v>4</v>
          </cell>
          <cell r="B728" t="str">
            <v>BU-82-D-000-PI-PPL-030</v>
          </cell>
          <cell r="C728" t="str">
            <v>BU-82-D-200-PI-PIP-030</v>
          </cell>
          <cell r="D728" t="str">
            <v>DETAIL</v>
          </cell>
          <cell r="E728" t="str">
            <v>SITE 2</v>
          </cell>
          <cell r="F728" t="str">
            <v>GENERAL</v>
          </cell>
          <cell r="G728" t="str">
            <v>PIPING</v>
          </cell>
          <cell r="H728" t="str">
            <v>PIPING PLAN DRAWING SITE 2 AREA#030</v>
          </cell>
          <cell r="I728" t="str">
            <v>R</v>
          </cell>
          <cell r="J728" t="str">
            <v>LAYOUT</v>
          </cell>
          <cell r="P728">
            <v>20</v>
          </cell>
          <cell r="Q728">
            <v>1.8889934006983737E-2</v>
          </cell>
          <cell r="R728">
            <v>3.4232956938954298E-2</v>
          </cell>
          <cell r="S728">
            <v>3.4978138663335406E-2</v>
          </cell>
          <cell r="T728" t="str">
            <v>N2EDPI00215</v>
          </cell>
          <cell r="V728" t="str">
            <v>N2EDPI00210</v>
          </cell>
          <cell r="W728">
            <v>42225.333333333336</v>
          </cell>
          <cell r="X728">
            <v>42308.708333333336</v>
          </cell>
          <cell r="AA728">
            <v>42259.333333333336</v>
          </cell>
          <cell r="AB728">
            <v>42298.708333333336</v>
          </cell>
          <cell r="AD728" t="str">
            <v/>
          </cell>
          <cell r="AE728" t="str">
            <v/>
          </cell>
          <cell r="AF728" t="str">
            <v/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</row>
        <row r="729">
          <cell r="A729">
            <v>4</v>
          </cell>
          <cell r="B729" t="str">
            <v>BU-82-D-000-PI-LST-001</v>
          </cell>
          <cell r="C729" t="str">
            <v>BU-82-D-200-PI-LST-001</v>
          </cell>
          <cell r="D729" t="str">
            <v>DETAIL</v>
          </cell>
          <cell r="E729" t="str">
            <v>SITE 2</v>
          </cell>
          <cell r="F729" t="str">
            <v>GENERAL</v>
          </cell>
          <cell r="G729" t="str">
            <v>PIPING</v>
          </cell>
          <cell r="H729" t="str">
            <v>LINE LIST SITE 2</v>
          </cell>
          <cell r="I729" t="str">
            <v>R</v>
          </cell>
          <cell r="J729" t="str">
            <v>LIST</v>
          </cell>
          <cell r="P729">
            <v>200</v>
          </cell>
          <cell r="Q729">
            <v>0.18889934006983741</v>
          </cell>
          <cell r="R729">
            <v>0.34232956938954301</v>
          </cell>
          <cell r="S729">
            <v>0.34978138663335406</v>
          </cell>
          <cell r="T729" t="str">
            <v>N2EDPI00150</v>
          </cell>
          <cell r="V729" t="str">
            <v>N2EDPI00145</v>
          </cell>
          <cell r="W729">
            <v>41939.333333333336</v>
          </cell>
          <cell r="X729">
            <v>41980.708333333336</v>
          </cell>
          <cell r="AA729">
            <v>42021.333333333336</v>
          </cell>
          <cell r="AB729">
            <v>42028.708333333336</v>
          </cell>
          <cell r="AD729" t="str">
            <v/>
          </cell>
          <cell r="AE729" t="str">
            <v/>
          </cell>
          <cell r="AF729" t="str">
            <v/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</row>
        <row r="730">
          <cell r="A730">
            <v>4</v>
          </cell>
          <cell r="B730" t="str">
            <v>BU-82-D-000-PI-LST-002</v>
          </cell>
          <cell r="C730" t="str">
            <v>BU-82-D-200-PI-LST-002</v>
          </cell>
          <cell r="D730" t="str">
            <v>DETAIL</v>
          </cell>
          <cell r="E730" t="str">
            <v>SITE 2</v>
          </cell>
          <cell r="F730" t="str">
            <v>GENERAL</v>
          </cell>
          <cell r="G730" t="str">
            <v>PIPING</v>
          </cell>
          <cell r="H730" t="str">
            <v>TIE-IN POINT LIST SITE 2</v>
          </cell>
          <cell r="I730" t="str">
            <v>R</v>
          </cell>
          <cell r="J730" t="str">
            <v>LIST</v>
          </cell>
          <cell r="P730">
            <v>40</v>
          </cell>
          <cell r="Q730">
            <v>3.7779868013967474E-2</v>
          </cell>
          <cell r="R730">
            <v>6.8465913877908596E-2</v>
          </cell>
          <cell r="S730">
            <v>6.9956277326670813E-2</v>
          </cell>
          <cell r="T730" t="str">
            <v>N2EDPI00265</v>
          </cell>
          <cell r="V730" t="str">
            <v>N2EDPI00260</v>
          </cell>
          <cell r="W730">
            <v>41939.333333333336</v>
          </cell>
          <cell r="X730">
            <v>41947.708333333336</v>
          </cell>
          <cell r="AA730">
            <v>42021.333333333336</v>
          </cell>
          <cell r="AB730">
            <v>42025.708333333336</v>
          </cell>
          <cell r="AD730" t="str">
            <v/>
          </cell>
          <cell r="AE730" t="str">
            <v/>
          </cell>
          <cell r="AF730" t="str">
            <v/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</row>
        <row r="731">
          <cell r="A731">
            <v>4</v>
          </cell>
          <cell r="B731" t="str">
            <v>BU-82-D-000-PI-LST-003</v>
          </cell>
          <cell r="C731" t="str">
            <v>BU-82-D-200-PI-LST-003</v>
          </cell>
          <cell r="D731" t="str">
            <v>DETAIL</v>
          </cell>
          <cell r="E731" t="str">
            <v>SITE 2</v>
          </cell>
          <cell r="F731" t="str">
            <v>GENERAL</v>
          </cell>
          <cell r="G731" t="str">
            <v>PIPING</v>
          </cell>
          <cell r="H731" t="str">
            <v>SPECIAL ITEM LIST SITE 2</v>
          </cell>
          <cell r="I731" t="str">
            <v>R</v>
          </cell>
          <cell r="J731" t="str">
            <v>LIST</v>
          </cell>
          <cell r="P731">
            <v>45</v>
          </cell>
          <cell r="Q731">
            <v>4.2502351515713417E-2</v>
          </cell>
          <cell r="R731">
            <v>7.7024153112647195E-2</v>
          </cell>
          <cell r="S731">
            <v>7.8700811992504685E-2</v>
          </cell>
          <cell r="T731" t="str">
            <v>N2EDPI00230</v>
          </cell>
          <cell r="V731" t="str">
            <v>N2EDPI00235</v>
          </cell>
          <cell r="W731">
            <v>41939.333333333336</v>
          </cell>
          <cell r="X731">
            <v>41947.708333333336</v>
          </cell>
          <cell r="AA731">
            <v>42021.333333333336</v>
          </cell>
          <cell r="AB731">
            <v>42025.708333333336</v>
          </cell>
          <cell r="AD731" t="str">
            <v/>
          </cell>
          <cell r="AE731" t="str">
            <v/>
          </cell>
          <cell r="AF731" t="str">
            <v/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</row>
        <row r="732">
          <cell r="A732">
            <v>4</v>
          </cell>
          <cell r="B732" t="str">
            <v>BU-82-D-000-PI-LST-004</v>
          </cell>
          <cell r="C732" t="str">
            <v>BU-82-D-200-PI-LST-004</v>
          </cell>
          <cell r="D732" t="str">
            <v>DETAIL</v>
          </cell>
          <cell r="E732" t="str">
            <v>SITE 2</v>
          </cell>
          <cell r="F732" t="str">
            <v>GENERAL</v>
          </cell>
          <cell r="G732" t="str">
            <v>PIPING</v>
          </cell>
          <cell r="H732" t="str">
            <v>CRITICAL LINE LIST SITE 2</v>
          </cell>
          <cell r="I732" t="str">
            <v>R</v>
          </cell>
          <cell r="J732" t="str">
            <v>LIST</v>
          </cell>
          <cell r="P732">
            <v>30</v>
          </cell>
          <cell r="Q732">
            <v>2.8334901010475602E-2</v>
          </cell>
          <cell r="R732">
            <v>5.1349435408431447E-2</v>
          </cell>
          <cell r="S732">
            <v>5.2467207995003109E-2</v>
          </cell>
          <cell r="T732" t="str">
            <v>N2EDPI00105</v>
          </cell>
          <cell r="V732" t="str">
            <v>N2EDPI00110</v>
          </cell>
          <cell r="W732">
            <v>41981.333333333336</v>
          </cell>
          <cell r="X732">
            <v>41988.708333333336</v>
          </cell>
          <cell r="AA732">
            <v>42029.333333333336</v>
          </cell>
          <cell r="AB732">
            <v>42031.708333333336</v>
          </cell>
          <cell r="AD732" t="str">
            <v/>
          </cell>
          <cell r="AE732" t="str">
            <v/>
          </cell>
          <cell r="AF732" t="str">
            <v/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</row>
        <row r="733">
          <cell r="A733">
            <v>4</v>
          </cell>
          <cell r="B733" t="str">
            <v>BU-82-D-000-PI-LST-005</v>
          </cell>
          <cell r="C733" t="str">
            <v>BU-82-D-200-PI-LST-005</v>
          </cell>
          <cell r="D733" t="str">
            <v>DETAIL</v>
          </cell>
          <cell r="E733" t="str">
            <v>SITE 2</v>
          </cell>
          <cell r="F733" t="str">
            <v>GENERAL</v>
          </cell>
          <cell r="G733" t="str">
            <v>PIPING</v>
          </cell>
          <cell r="H733" t="str">
            <v>SUPPORT LIST SITE 2</v>
          </cell>
          <cell r="I733" t="str">
            <v>R</v>
          </cell>
          <cell r="J733" t="str">
            <v>LIST</v>
          </cell>
          <cell r="P733">
            <v>50</v>
          </cell>
          <cell r="Q733">
            <v>4.7224835017459353E-2</v>
          </cell>
          <cell r="R733">
            <v>8.5582392347385752E-2</v>
          </cell>
          <cell r="S733">
            <v>8.7445346658338516E-2</v>
          </cell>
          <cell r="T733" t="str">
            <v>N2EDPI00255</v>
          </cell>
          <cell r="V733" t="str">
            <v>N2EDPI00250</v>
          </cell>
          <cell r="W733">
            <v>42191.333333333336</v>
          </cell>
          <cell r="X733">
            <v>42199.708333333336</v>
          </cell>
          <cell r="AA733">
            <v>42259.333333333336</v>
          </cell>
          <cell r="AB733">
            <v>42263.708333333336</v>
          </cell>
          <cell r="AD733" t="str">
            <v/>
          </cell>
          <cell r="AE733" t="str">
            <v/>
          </cell>
          <cell r="AF733" t="str">
            <v/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</row>
        <row r="734">
          <cell r="A734">
            <v>4</v>
          </cell>
          <cell r="B734" t="str">
            <v>BU-82-D-000-PI-MRQ-401</v>
          </cell>
          <cell r="C734" t="str">
            <v>BU-82-D-200-PI-MRQ-401</v>
          </cell>
          <cell r="D734" t="str">
            <v>DETAIL</v>
          </cell>
          <cell r="E734" t="str">
            <v>SITE 2</v>
          </cell>
          <cell r="F734" t="str">
            <v>GENERAL</v>
          </cell>
          <cell r="G734" t="str">
            <v>PIPING</v>
          </cell>
          <cell r="H734" t="str">
            <v>MATERIAL REQUISITION FOR PIPE CS &amp; LTCS SITE 2 AG</v>
          </cell>
          <cell r="I734" t="str">
            <v>R</v>
          </cell>
          <cell r="J734" t="str">
            <v>MRQ</v>
          </cell>
          <cell r="P734">
            <v>20</v>
          </cell>
          <cell r="Q734">
            <v>1.8889934006983737E-2</v>
          </cell>
          <cell r="R734">
            <v>3.4232956938954298E-2</v>
          </cell>
          <cell r="S734">
            <v>3.4978138663335406E-2</v>
          </cell>
          <cell r="T734" t="str">
            <v>N2EDPI00160</v>
          </cell>
          <cell r="V734" t="str">
            <v>N2EDPI00155</v>
          </cell>
          <cell r="W734">
            <v>41981.333333333336</v>
          </cell>
          <cell r="X734">
            <v>42000.708333333336</v>
          </cell>
          <cell r="AA734">
            <v>42253.333333333336</v>
          </cell>
          <cell r="AB734">
            <v>42259.708333333336</v>
          </cell>
          <cell r="AD734" t="str">
            <v/>
          </cell>
          <cell r="AE734" t="str">
            <v/>
          </cell>
          <cell r="AF734" t="str">
            <v/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</row>
        <row r="735">
          <cell r="A735">
            <v>4</v>
          </cell>
          <cell r="B735" t="str">
            <v>BU-82-D-000-PI-MRQ-402</v>
          </cell>
          <cell r="C735" t="str">
            <v>BU-82-D-200-PI-MRQ-402</v>
          </cell>
          <cell r="D735" t="str">
            <v>DETAIL</v>
          </cell>
          <cell r="E735" t="str">
            <v>SITE 2</v>
          </cell>
          <cell r="F735" t="str">
            <v>GENERAL</v>
          </cell>
          <cell r="G735" t="str">
            <v>PIPING</v>
          </cell>
          <cell r="H735" t="str">
            <v xml:space="preserve">MATERIAL REQUISITION FOR PIPE SS &amp; AS SITE 2 AG </v>
          </cell>
          <cell r="I735" t="str">
            <v>R</v>
          </cell>
          <cell r="J735" t="str">
            <v>MRQ</v>
          </cell>
          <cell r="P735">
            <v>20</v>
          </cell>
          <cell r="Q735">
            <v>1.8889934006983737E-2</v>
          </cell>
          <cell r="R735">
            <v>3.4232956938954298E-2</v>
          </cell>
          <cell r="S735">
            <v>3.4978138663335406E-2</v>
          </cell>
          <cell r="T735" t="str">
            <v>N2EDPI00160</v>
          </cell>
          <cell r="V735" t="str">
            <v>N2EDPI00155</v>
          </cell>
          <cell r="W735">
            <v>41981.333333333336</v>
          </cell>
          <cell r="X735">
            <v>42000.708333333336</v>
          </cell>
          <cell r="AA735">
            <v>42253.333333333336</v>
          </cell>
          <cell r="AB735">
            <v>42259.708333333336</v>
          </cell>
          <cell r="AD735" t="str">
            <v/>
          </cell>
          <cell r="AE735" t="str">
            <v/>
          </cell>
          <cell r="AF735" t="str">
            <v/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</row>
        <row r="736">
          <cell r="A736">
            <v>4</v>
          </cell>
          <cell r="B736" t="str">
            <v>BU-82-D-000-PI-MRQ-403</v>
          </cell>
          <cell r="C736" t="str">
            <v>BU-82-D-200-PI-MRQ-403</v>
          </cell>
          <cell r="D736" t="str">
            <v>DETAIL</v>
          </cell>
          <cell r="E736" t="str">
            <v>SITE 2</v>
          </cell>
          <cell r="F736" t="str">
            <v>GENERAL</v>
          </cell>
          <cell r="G736" t="str">
            <v>PIPING</v>
          </cell>
          <cell r="H736" t="str">
            <v>MATERIAL REQUISITION FOR FITTING SITE 2 AG</v>
          </cell>
          <cell r="I736" t="str">
            <v>R</v>
          </cell>
          <cell r="J736" t="str">
            <v>MRQ</v>
          </cell>
          <cell r="P736">
            <v>20</v>
          </cell>
          <cell r="Q736">
            <v>1.8889934006983737E-2</v>
          </cell>
          <cell r="R736">
            <v>3.4232956938954298E-2</v>
          </cell>
          <cell r="S736">
            <v>3.4978138663335406E-2</v>
          </cell>
          <cell r="T736" t="str">
            <v>N2EDPI00160</v>
          </cell>
          <cell r="V736" t="str">
            <v>N2EDPI00155</v>
          </cell>
          <cell r="W736">
            <v>41981.333333333336</v>
          </cell>
          <cell r="X736">
            <v>42000.708333333336</v>
          </cell>
          <cell r="AA736">
            <v>42253.333333333336</v>
          </cell>
          <cell r="AB736">
            <v>42259.708333333336</v>
          </cell>
          <cell r="AD736" t="str">
            <v/>
          </cell>
          <cell r="AE736" t="str">
            <v/>
          </cell>
          <cell r="AF736" t="str">
            <v/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</row>
        <row r="737">
          <cell r="A737">
            <v>4</v>
          </cell>
          <cell r="B737" t="str">
            <v>BU-82-D-000-PI-MRQ-404</v>
          </cell>
          <cell r="C737" t="str">
            <v>BU-82-D-200-PI-MRQ-404</v>
          </cell>
          <cell r="D737" t="str">
            <v>DETAIL</v>
          </cell>
          <cell r="E737" t="str">
            <v>SITE 2</v>
          </cell>
          <cell r="F737" t="str">
            <v>GENERAL</v>
          </cell>
          <cell r="G737" t="str">
            <v>PIPING</v>
          </cell>
          <cell r="H737" t="str">
            <v>MATERIAL REQUISITION FOR FLANGE SITE 2 AG</v>
          </cell>
          <cell r="I737" t="str">
            <v>R</v>
          </cell>
          <cell r="J737" t="str">
            <v>MRQ</v>
          </cell>
          <cell r="P737">
            <v>20</v>
          </cell>
          <cell r="Q737">
            <v>1.8889934006983737E-2</v>
          </cell>
          <cell r="R737">
            <v>3.4232956938954298E-2</v>
          </cell>
          <cell r="S737">
            <v>3.4978138663335406E-2</v>
          </cell>
          <cell r="T737" t="str">
            <v>N2EDPI00160</v>
          </cell>
          <cell r="V737" t="str">
            <v>N2EDPI00155</v>
          </cell>
          <cell r="W737">
            <v>41981.333333333336</v>
          </cell>
          <cell r="X737">
            <v>42000.708333333336</v>
          </cell>
          <cell r="AA737">
            <v>42253.333333333336</v>
          </cell>
          <cell r="AB737">
            <v>42259.708333333336</v>
          </cell>
          <cell r="AD737" t="str">
            <v/>
          </cell>
          <cell r="AE737" t="str">
            <v/>
          </cell>
          <cell r="AF737" t="str">
            <v/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</row>
        <row r="738">
          <cell r="A738">
            <v>4</v>
          </cell>
          <cell r="B738" t="str">
            <v>BU-82-D-000-PI-MRQ-405</v>
          </cell>
          <cell r="C738" t="str">
            <v>BU-82-D-200-PI-MRQ-405</v>
          </cell>
          <cell r="D738" t="str">
            <v>DETAIL</v>
          </cell>
          <cell r="E738" t="str">
            <v>SITE 2</v>
          </cell>
          <cell r="F738" t="str">
            <v>GENERAL</v>
          </cell>
          <cell r="G738" t="str">
            <v>PIPING</v>
          </cell>
          <cell r="H738" t="str">
            <v xml:space="preserve">MATERIAL REQUISITION FOR SPECTACLE , BLIND &amp; SPACER SITE 2 AG </v>
          </cell>
          <cell r="I738" t="str">
            <v>R</v>
          </cell>
          <cell r="J738" t="str">
            <v>MRQ</v>
          </cell>
          <cell r="P738">
            <v>20</v>
          </cell>
          <cell r="Q738">
            <v>1.8889934006983737E-2</v>
          </cell>
          <cell r="R738">
            <v>3.4232956938954298E-2</v>
          </cell>
          <cell r="S738">
            <v>3.4978138663335406E-2</v>
          </cell>
          <cell r="T738" t="str">
            <v>N2EDPI00160</v>
          </cell>
          <cell r="V738" t="str">
            <v>N2EDPI00155</v>
          </cell>
          <cell r="W738">
            <v>41981.333333333336</v>
          </cell>
          <cell r="X738">
            <v>42000.708333333336</v>
          </cell>
          <cell r="AA738">
            <v>42253.333333333336</v>
          </cell>
          <cell r="AB738">
            <v>42259.708333333336</v>
          </cell>
          <cell r="AD738" t="str">
            <v/>
          </cell>
          <cell r="AE738" t="str">
            <v/>
          </cell>
          <cell r="AF738" t="str">
            <v/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</row>
        <row r="739">
          <cell r="A739">
            <v>4</v>
          </cell>
          <cell r="B739" t="str">
            <v>BU-82-D-000-PI-MRQ-406</v>
          </cell>
          <cell r="C739" t="str">
            <v>BU-82-D-200-PI-MRQ-406</v>
          </cell>
          <cell r="D739" t="str">
            <v>DETAIL</v>
          </cell>
          <cell r="E739" t="str">
            <v>SITE 2</v>
          </cell>
          <cell r="F739" t="str">
            <v>GENERAL</v>
          </cell>
          <cell r="G739" t="str">
            <v>PIPING</v>
          </cell>
          <cell r="H739" t="str">
            <v xml:space="preserve">MATERIAL REQUISITION FOR BOLT &amp; NUT SITE 2 AG </v>
          </cell>
          <cell r="I739" t="str">
            <v>R</v>
          </cell>
          <cell r="J739" t="str">
            <v>MRQ</v>
          </cell>
          <cell r="P739">
            <v>20</v>
          </cell>
          <cell r="Q739">
            <v>1.8889934006983737E-2</v>
          </cell>
          <cell r="R739">
            <v>3.4232956938954298E-2</v>
          </cell>
          <cell r="S739">
            <v>3.4978138663335406E-2</v>
          </cell>
          <cell r="T739" t="str">
            <v>N2EDPI00160</v>
          </cell>
          <cell r="V739" t="str">
            <v>N2EDPI00155</v>
          </cell>
          <cell r="W739">
            <v>41981.333333333336</v>
          </cell>
          <cell r="X739">
            <v>42000.708333333336</v>
          </cell>
          <cell r="AA739">
            <v>42253.333333333336</v>
          </cell>
          <cell r="AB739">
            <v>42259.708333333336</v>
          </cell>
          <cell r="AD739" t="str">
            <v/>
          </cell>
          <cell r="AE739" t="str">
            <v/>
          </cell>
          <cell r="AF739" t="str">
            <v/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</row>
        <row r="740">
          <cell r="A740">
            <v>4</v>
          </cell>
          <cell r="B740" t="str">
            <v>BU-82-D-000-PI-MRQ-407</v>
          </cell>
          <cell r="C740" t="str">
            <v>BU-82-D-200-PI-MRQ-407</v>
          </cell>
          <cell r="D740" t="str">
            <v>DETAIL</v>
          </cell>
          <cell r="E740" t="str">
            <v>SITE 2</v>
          </cell>
          <cell r="F740" t="str">
            <v>GENERAL</v>
          </cell>
          <cell r="G740" t="str">
            <v>PIPING</v>
          </cell>
          <cell r="H740" t="str">
            <v xml:space="preserve">MATERIAL REQUISITION FOR GASKET SITE 2 AG </v>
          </cell>
          <cell r="I740" t="str">
            <v>R</v>
          </cell>
          <cell r="J740" t="str">
            <v>MRQ</v>
          </cell>
          <cell r="P740">
            <v>20</v>
          </cell>
          <cell r="Q740">
            <v>1.8889934006983737E-2</v>
          </cell>
          <cell r="R740">
            <v>3.4232956938954298E-2</v>
          </cell>
          <cell r="S740">
            <v>3.4978138663335406E-2</v>
          </cell>
          <cell r="T740" t="str">
            <v>N2EDPI00160</v>
          </cell>
          <cell r="V740" t="str">
            <v>N2EDPI00155</v>
          </cell>
          <cell r="W740">
            <v>41981.333333333336</v>
          </cell>
          <cell r="X740">
            <v>42000.708333333336</v>
          </cell>
          <cell r="AA740">
            <v>42253.333333333336</v>
          </cell>
          <cell r="AB740">
            <v>42259.708333333336</v>
          </cell>
          <cell r="AD740" t="str">
            <v/>
          </cell>
          <cell r="AE740" t="str">
            <v/>
          </cell>
          <cell r="AF740" t="str">
            <v/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</row>
        <row r="741">
          <cell r="A741">
            <v>4</v>
          </cell>
          <cell r="B741" t="str">
            <v>BU-82-D-000-PI-MRQ-408</v>
          </cell>
          <cell r="C741" t="str">
            <v>BU-82-D-200-PI-MRQ-408</v>
          </cell>
          <cell r="D741" t="str">
            <v>DETAIL</v>
          </cell>
          <cell r="E741" t="str">
            <v>SITE 2</v>
          </cell>
          <cell r="F741" t="str">
            <v>GENERAL</v>
          </cell>
          <cell r="G741" t="str">
            <v>PIPING</v>
          </cell>
          <cell r="H741" t="str">
            <v xml:space="preserve">MATERIAL REQUISITION FOR GATE, GLOBE &amp; CHECK VALVE SITE 2 AG </v>
          </cell>
          <cell r="I741" t="str">
            <v>R</v>
          </cell>
          <cell r="J741" t="str">
            <v>MRQ</v>
          </cell>
          <cell r="P741">
            <v>20</v>
          </cell>
          <cell r="Q741">
            <v>1.8889934006983737E-2</v>
          </cell>
          <cell r="R741">
            <v>3.4232956938954298E-2</v>
          </cell>
          <cell r="S741">
            <v>3.4978138663335406E-2</v>
          </cell>
          <cell r="T741" t="str">
            <v>N2EDPI00160</v>
          </cell>
          <cell r="V741" t="str">
            <v>N2EDPI00155</v>
          </cell>
          <cell r="W741">
            <v>41981.333333333336</v>
          </cell>
          <cell r="X741">
            <v>42000.708333333336</v>
          </cell>
          <cell r="AA741">
            <v>42253.333333333336</v>
          </cell>
          <cell r="AB741">
            <v>42259.708333333336</v>
          </cell>
          <cell r="AD741" t="str">
            <v/>
          </cell>
          <cell r="AE741" t="str">
            <v/>
          </cell>
          <cell r="AF741" t="str">
            <v/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</row>
        <row r="742">
          <cell r="A742">
            <v>4</v>
          </cell>
          <cell r="B742" t="str">
            <v>BU-82-D-000-PI-MRQ-409</v>
          </cell>
          <cell r="C742" t="str">
            <v>BU-82-D-200-PI-MRQ-409</v>
          </cell>
          <cell r="D742" t="str">
            <v>DETAIL</v>
          </cell>
          <cell r="E742" t="str">
            <v>SITE 2</v>
          </cell>
          <cell r="F742" t="str">
            <v>GENERAL</v>
          </cell>
          <cell r="G742" t="str">
            <v>PIPING</v>
          </cell>
          <cell r="H742" t="str">
            <v xml:space="preserve">MATERIAL REQUISITION FOR BUTTERFLY VALVE SITE 2 AG </v>
          </cell>
          <cell r="I742" t="str">
            <v>R</v>
          </cell>
          <cell r="J742" t="str">
            <v>MRQ</v>
          </cell>
          <cell r="P742">
            <v>20</v>
          </cell>
          <cell r="Q742">
            <v>1.8889934006983737E-2</v>
          </cell>
          <cell r="R742">
            <v>3.4232956938954298E-2</v>
          </cell>
          <cell r="S742">
            <v>3.4978138663335406E-2</v>
          </cell>
          <cell r="T742" t="str">
            <v>N2EDPI00160</v>
          </cell>
          <cell r="V742" t="str">
            <v>N2EDPI00155</v>
          </cell>
          <cell r="W742">
            <v>41981.333333333336</v>
          </cell>
          <cell r="X742">
            <v>42000.708333333336</v>
          </cell>
          <cell r="AA742">
            <v>42253.333333333336</v>
          </cell>
          <cell r="AB742">
            <v>42259.708333333336</v>
          </cell>
          <cell r="AD742" t="str">
            <v/>
          </cell>
          <cell r="AE742" t="str">
            <v/>
          </cell>
          <cell r="AF742" t="str">
            <v/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</row>
        <row r="743">
          <cell r="A743">
            <v>4</v>
          </cell>
          <cell r="B743" t="str">
            <v>BU-82-D-000-PI-MRQ-410</v>
          </cell>
          <cell r="C743" t="str">
            <v>BU-82-D-200-PI-MRQ-410</v>
          </cell>
          <cell r="D743" t="str">
            <v>DETAIL</v>
          </cell>
          <cell r="E743" t="str">
            <v>SITE 2</v>
          </cell>
          <cell r="F743" t="str">
            <v>GENERAL</v>
          </cell>
          <cell r="G743" t="str">
            <v>PIPING</v>
          </cell>
          <cell r="H743" t="str">
            <v xml:space="preserve">MATERIAL REQUISITION FOR BALL &amp; PLUG VALVE SITE 2 AG </v>
          </cell>
          <cell r="I743" t="str">
            <v>R</v>
          </cell>
          <cell r="J743" t="str">
            <v>MRQ</v>
          </cell>
          <cell r="P743">
            <v>20</v>
          </cell>
          <cell r="Q743">
            <v>1.8889934006983737E-2</v>
          </cell>
          <cell r="R743">
            <v>3.4232956938954298E-2</v>
          </cell>
          <cell r="S743">
            <v>3.4978138663335406E-2</v>
          </cell>
          <cell r="T743" t="str">
            <v>N2EDPI00160</v>
          </cell>
          <cell r="V743" t="str">
            <v>N2EDPI00155</v>
          </cell>
          <cell r="W743">
            <v>41981.333333333336</v>
          </cell>
          <cell r="X743">
            <v>42000.708333333336</v>
          </cell>
          <cell r="AA743">
            <v>42253.333333333336</v>
          </cell>
          <cell r="AB743">
            <v>42259.708333333336</v>
          </cell>
          <cell r="AD743" t="str">
            <v/>
          </cell>
          <cell r="AE743" t="str">
            <v/>
          </cell>
          <cell r="AF743" t="str">
            <v/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</row>
        <row r="744">
          <cell r="A744">
            <v>4</v>
          </cell>
          <cell r="B744" t="str">
            <v>BU-82-D-000-PI-MRQ-411</v>
          </cell>
          <cell r="C744" t="str">
            <v>BU-82-D-200-PI-MRQ-411</v>
          </cell>
          <cell r="D744" t="str">
            <v>DETAIL</v>
          </cell>
          <cell r="E744" t="str">
            <v>SITE 2</v>
          </cell>
          <cell r="F744" t="str">
            <v>GENERAL</v>
          </cell>
          <cell r="G744" t="str">
            <v>PIPING</v>
          </cell>
          <cell r="H744" t="str">
            <v>MATERIAL REQUISITION FOR PIPE CS &amp; LTCS SITE 2 UG</v>
          </cell>
          <cell r="I744" t="str">
            <v>R</v>
          </cell>
          <cell r="J744" t="str">
            <v>MRQ</v>
          </cell>
          <cell r="P744">
            <v>20</v>
          </cell>
          <cell r="Q744">
            <v>1.8889934006983737E-2</v>
          </cell>
          <cell r="R744">
            <v>3.4232956938954298E-2</v>
          </cell>
          <cell r="S744">
            <v>3.4978138663335406E-2</v>
          </cell>
          <cell r="T744" t="str">
            <v>N2EDPI00160</v>
          </cell>
          <cell r="V744" t="str">
            <v>N2EDPI00155</v>
          </cell>
          <cell r="W744">
            <v>41981.333333333336</v>
          </cell>
          <cell r="X744">
            <v>42000.708333333336</v>
          </cell>
          <cell r="AA744">
            <v>42253.333333333336</v>
          </cell>
          <cell r="AB744">
            <v>42259.708333333336</v>
          </cell>
          <cell r="AD744" t="str">
            <v/>
          </cell>
          <cell r="AE744" t="str">
            <v/>
          </cell>
          <cell r="AF744" t="str">
            <v/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</row>
        <row r="745">
          <cell r="A745">
            <v>4</v>
          </cell>
          <cell r="B745" t="str">
            <v>BU-82-D-000-PI-MRQ-412</v>
          </cell>
          <cell r="C745" t="str">
            <v>BU-82-D-200-PI-MRQ-412</v>
          </cell>
          <cell r="D745" t="str">
            <v>DETAIL</v>
          </cell>
          <cell r="E745" t="str">
            <v>SITE 2</v>
          </cell>
          <cell r="F745" t="str">
            <v>GENERAL</v>
          </cell>
          <cell r="G745" t="str">
            <v>PIPING</v>
          </cell>
          <cell r="H745" t="str">
            <v xml:space="preserve">MATERIAL REQUISITION FOR PIPE SS &amp; AS SITE 2 UG </v>
          </cell>
          <cell r="I745" t="str">
            <v>R</v>
          </cell>
          <cell r="J745" t="str">
            <v>MRQ</v>
          </cell>
          <cell r="P745">
            <v>20</v>
          </cell>
          <cell r="Q745">
            <v>1.8889934006983737E-2</v>
          </cell>
          <cell r="R745">
            <v>3.4232956938954298E-2</v>
          </cell>
          <cell r="S745">
            <v>3.4978138663335406E-2</v>
          </cell>
          <cell r="T745" t="str">
            <v>N2EDPI00160</v>
          </cell>
          <cell r="V745" t="str">
            <v>N2EDPI00155</v>
          </cell>
          <cell r="W745">
            <v>41981.333333333336</v>
          </cell>
          <cell r="X745">
            <v>42000.708333333336</v>
          </cell>
          <cell r="AA745">
            <v>42253.333333333336</v>
          </cell>
          <cell r="AB745">
            <v>42259.708333333336</v>
          </cell>
          <cell r="AD745" t="str">
            <v/>
          </cell>
          <cell r="AE745" t="str">
            <v/>
          </cell>
          <cell r="AF745" t="str">
            <v/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</row>
        <row r="746">
          <cell r="A746">
            <v>4</v>
          </cell>
          <cell r="B746" t="str">
            <v>BU-82-D-000-PI-MRQ-413</v>
          </cell>
          <cell r="C746" t="str">
            <v>BU-82-D-200-PI-MRQ-413</v>
          </cell>
          <cell r="D746" t="str">
            <v>DETAIL</v>
          </cell>
          <cell r="E746" t="str">
            <v>SITE 2</v>
          </cell>
          <cell r="F746" t="str">
            <v>GENERAL</v>
          </cell>
          <cell r="G746" t="str">
            <v>PIPING</v>
          </cell>
          <cell r="H746" t="str">
            <v>MATERIAL REQUISITION FOR FITTING SITE 2 UG</v>
          </cell>
          <cell r="I746" t="str">
            <v>R</v>
          </cell>
          <cell r="J746" t="str">
            <v>MRQ</v>
          </cell>
          <cell r="P746">
            <v>20</v>
          </cell>
          <cell r="Q746">
            <v>1.8889934006983737E-2</v>
          </cell>
          <cell r="R746">
            <v>3.4232956938954298E-2</v>
          </cell>
          <cell r="S746">
            <v>3.4978138663335406E-2</v>
          </cell>
          <cell r="T746" t="str">
            <v>N2EDPI00160</v>
          </cell>
          <cell r="V746" t="str">
            <v>N2EDPI00155</v>
          </cell>
          <cell r="W746">
            <v>41981.333333333336</v>
          </cell>
          <cell r="X746">
            <v>42000.708333333336</v>
          </cell>
          <cell r="AA746">
            <v>42253.333333333336</v>
          </cell>
          <cell r="AB746">
            <v>42259.708333333336</v>
          </cell>
          <cell r="AD746" t="str">
            <v/>
          </cell>
          <cell r="AE746" t="str">
            <v/>
          </cell>
          <cell r="AF746" t="str">
            <v/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</row>
        <row r="747">
          <cell r="A747">
            <v>4</v>
          </cell>
          <cell r="B747" t="str">
            <v>BU-82-D-000-PI-MRQ-414</v>
          </cell>
          <cell r="C747" t="str">
            <v>BU-82-D-200-PI-MRQ-414</v>
          </cell>
          <cell r="D747" t="str">
            <v>DETAIL</v>
          </cell>
          <cell r="E747" t="str">
            <v>SITE 2</v>
          </cell>
          <cell r="F747" t="str">
            <v>GENERAL</v>
          </cell>
          <cell r="G747" t="str">
            <v>PIPING</v>
          </cell>
          <cell r="H747" t="str">
            <v>MATERIAL REQUISITION FOR FLANGE SITE 2 UG</v>
          </cell>
          <cell r="I747" t="str">
            <v>R</v>
          </cell>
          <cell r="J747" t="str">
            <v>MRQ</v>
          </cell>
          <cell r="P747">
            <v>20</v>
          </cell>
          <cell r="Q747">
            <v>1.8889934006983737E-2</v>
          </cell>
          <cell r="R747">
            <v>3.4232956938954298E-2</v>
          </cell>
          <cell r="S747">
            <v>3.4978138663335406E-2</v>
          </cell>
          <cell r="T747" t="str">
            <v>N2EDPI00160</v>
          </cell>
          <cell r="V747" t="str">
            <v>N2EDPI00155</v>
          </cell>
          <cell r="W747">
            <v>41981.333333333336</v>
          </cell>
          <cell r="X747">
            <v>42000.708333333336</v>
          </cell>
          <cell r="AA747">
            <v>42253.333333333336</v>
          </cell>
          <cell r="AB747">
            <v>42259.708333333336</v>
          </cell>
          <cell r="AD747" t="str">
            <v/>
          </cell>
          <cell r="AE747" t="str">
            <v/>
          </cell>
          <cell r="AF747" t="str">
            <v/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</row>
        <row r="748">
          <cell r="A748">
            <v>4</v>
          </cell>
          <cell r="B748" t="str">
            <v>BU-82-D-000-PI-MRQ-415</v>
          </cell>
          <cell r="C748" t="str">
            <v>BU-82-D-200-PI-MRQ-415</v>
          </cell>
          <cell r="D748" t="str">
            <v>DETAIL</v>
          </cell>
          <cell r="E748" t="str">
            <v>SITE 2</v>
          </cell>
          <cell r="F748" t="str">
            <v>GENERAL</v>
          </cell>
          <cell r="G748" t="str">
            <v>PIPING</v>
          </cell>
          <cell r="H748" t="str">
            <v xml:space="preserve">MATERIAL REQUISITION FOR SPECTACLE , BLIND &amp; SPACER SITE 2 UG </v>
          </cell>
          <cell r="I748" t="str">
            <v>R</v>
          </cell>
          <cell r="J748" t="str">
            <v>MRQ</v>
          </cell>
          <cell r="P748">
            <v>20</v>
          </cell>
          <cell r="Q748">
            <v>1.8889934006983737E-2</v>
          </cell>
          <cell r="R748">
            <v>3.4232956938954298E-2</v>
          </cell>
          <cell r="S748">
            <v>3.4978138663335406E-2</v>
          </cell>
          <cell r="T748" t="str">
            <v>N2EDPI00160</v>
          </cell>
          <cell r="V748" t="str">
            <v>N2EDPI00155</v>
          </cell>
          <cell r="W748">
            <v>41981.333333333336</v>
          </cell>
          <cell r="X748">
            <v>42000.708333333336</v>
          </cell>
          <cell r="AA748">
            <v>42253.333333333336</v>
          </cell>
          <cell r="AB748">
            <v>42259.708333333336</v>
          </cell>
          <cell r="AD748" t="str">
            <v/>
          </cell>
          <cell r="AE748" t="str">
            <v/>
          </cell>
          <cell r="AF748" t="str">
            <v/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</row>
        <row r="749">
          <cell r="A749">
            <v>4</v>
          </cell>
          <cell r="B749" t="str">
            <v>BU-82-D-000-PI-MRQ-416</v>
          </cell>
          <cell r="C749" t="str">
            <v>BU-82-D-200-PI-MRQ-416</v>
          </cell>
          <cell r="D749" t="str">
            <v>DETAIL</v>
          </cell>
          <cell r="E749" t="str">
            <v>SITE 2</v>
          </cell>
          <cell r="F749" t="str">
            <v>GENERAL</v>
          </cell>
          <cell r="G749" t="str">
            <v>PIPING</v>
          </cell>
          <cell r="H749" t="str">
            <v xml:space="preserve">MATERIAL REQUISITION FOR BOLT &amp; NUT SITE 2 UG </v>
          </cell>
          <cell r="I749" t="str">
            <v>R</v>
          </cell>
          <cell r="J749" t="str">
            <v>MRQ</v>
          </cell>
          <cell r="P749">
            <v>20</v>
          </cell>
          <cell r="Q749">
            <v>1.8889934006983737E-2</v>
          </cell>
          <cell r="R749">
            <v>3.4232956938954298E-2</v>
          </cell>
          <cell r="S749">
            <v>3.4978138663335406E-2</v>
          </cell>
          <cell r="T749" t="str">
            <v>N2EDPI00160</v>
          </cell>
          <cell r="V749" t="str">
            <v>N2EDPI00155</v>
          </cell>
          <cell r="W749">
            <v>41981.333333333336</v>
          </cell>
          <cell r="X749">
            <v>42000.708333333336</v>
          </cell>
          <cell r="AA749">
            <v>42253.333333333336</v>
          </cell>
          <cell r="AB749">
            <v>42259.708333333336</v>
          </cell>
          <cell r="AD749" t="str">
            <v/>
          </cell>
          <cell r="AE749" t="str">
            <v/>
          </cell>
          <cell r="AF749" t="str">
            <v/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</row>
        <row r="750">
          <cell r="A750">
            <v>4</v>
          </cell>
          <cell r="B750" t="str">
            <v>BU-82-D-000-PI-MRQ-417</v>
          </cell>
          <cell r="C750" t="str">
            <v>BU-82-D-200-PI-MRQ-417</v>
          </cell>
          <cell r="D750" t="str">
            <v>DETAIL</v>
          </cell>
          <cell r="E750" t="str">
            <v>SITE 2</v>
          </cell>
          <cell r="F750" t="str">
            <v>GENERAL</v>
          </cell>
          <cell r="G750" t="str">
            <v>PIPING</v>
          </cell>
          <cell r="H750" t="str">
            <v xml:space="preserve">MATERIAL REQUISITION FOR GASKET SITE 2 UG </v>
          </cell>
          <cell r="I750" t="str">
            <v>R</v>
          </cell>
          <cell r="J750" t="str">
            <v>MRQ</v>
          </cell>
          <cell r="P750">
            <v>20</v>
          </cell>
          <cell r="Q750">
            <v>1.8889934006983737E-2</v>
          </cell>
          <cell r="R750">
            <v>3.4232956938954298E-2</v>
          </cell>
          <cell r="S750">
            <v>3.4978138663335406E-2</v>
          </cell>
          <cell r="T750" t="str">
            <v>N2EDPI00160</v>
          </cell>
          <cell r="V750" t="str">
            <v>N2EDPI00155</v>
          </cell>
          <cell r="W750">
            <v>41981.333333333336</v>
          </cell>
          <cell r="X750">
            <v>42000.708333333336</v>
          </cell>
          <cell r="AA750">
            <v>42253.333333333336</v>
          </cell>
          <cell r="AB750">
            <v>42259.708333333336</v>
          </cell>
          <cell r="AD750" t="str">
            <v/>
          </cell>
          <cell r="AE750" t="str">
            <v/>
          </cell>
          <cell r="AF750" t="str">
            <v/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</row>
        <row r="751">
          <cell r="A751">
            <v>4</v>
          </cell>
          <cell r="B751" t="str">
            <v>BU-82-D-000-PI-MRQ-418</v>
          </cell>
          <cell r="C751" t="str">
            <v>BU-82-D-200-PI-MRQ-418</v>
          </cell>
          <cell r="D751" t="str">
            <v>DETAIL</v>
          </cell>
          <cell r="E751" t="str">
            <v>SITE 2</v>
          </cell>
          <cell r="F751" t="str">
            <v>GENERAL</v>
          </cell>
          <cell r="G751" t="str">
            <v>PIPING</v>
          </cell>
          <cell r="H751" t="str">
            <v xml:space="preserve">MATERIAL REQUISITION FOR BUTTERFLY VALVE SITE 2 UG </v>
          </cell>
          <cell r="I751" t="str">
            <v>R</v>
          </cell>
          <cell r="J751" t="str">
            <v>MRQ</v>
          </cell>
          <cell r="P751">
            <v>20</v>
          </cell>
          <cell r="Q751">
            <v>1.8889934006983737E-2</v>
          </cell>
          <cell r="R751">
            <v>3.4232956938954298E-2</v>
          </cell>
          <cell r="S751">
            <v>3.4978138663335406E-2</v>
          </cell>
          <cell r="T751" t="str">
            <v>N2EDPI00160</v>
          </cell>
          <cell r="V751" t="str">
            <v>N2EDPI00155</v>
          </cell>
          <cell r="W751">
            <v>41981.333333333336</v>
          </cell>
          <cell r="X751">
            <v>42000.708333333336</v>
          </cell>
          <cell r="AA751">
            <v>42253.333333333336</v>
          </cell>
          <cell r="AB751">
            <v>42259.708333333336</v>
          </cell>
          <cell r="AD751" t="str">
            <v/>
          </cell>
          <cell r="AE751" t="str">
            <v/>
          </cell>
          <cell r="AF751" t="str">
            <v/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</row>
        <row r="752">
          <cell r="A752">
            <v>4</v>
          </cell>
          <cell r="B752" t="str">
            <v>BU-82-D-000-PI-MRQ-419</v>
          </cell>
          <cell r="C752" t="str">
            <v>BU-82-D-200-PI-MRQ-419</v>
          </cell>
          <cell r="D752" t="str">
            <v>DETAIL</v>
          </cell>
          <cell r="E752" t="str">
            <v>SITE 2</v>
          </cell>
          <cell r="F752" t="str">
            <v>GENERAL</v>
          </cell>
          <cell r="G752" t="str">
            <v>PIPING</v>
          </cell>
          <cell r="H752" t="str">
            <v xml:space="preserve">MATERIAL REQUISITION FOR PAINT SITE 2 </v>
          </cell>
          <cell r="I752" t="str">
            <v>R</v>
          </cell>
          <cell r="J752" t="str">
            <v>MRQ</v>
          </cell>
          <cell r="P752">
            <v>20</v>
          </cell>
          <cell r="Q752">
            <v>1.8889934006983737E-2</v>
          </cell>
          <cell r="R752">
            <v>3.4232956938954298E-2</v>
          </cell>
          <cell r="S752">
            <v>3.4978138663335406E-2</v>
          </cell>
          <cell r="T752" t="str">
            <v>N2EDPI00475</v>
          </cell>
          <cell r="V752" t="str">
            <v>N2EDPI00635</v>
          </cell>
          <cell r="W752">
            <v>42200.333333333336</v>
          </cell>
          <cell r="X752">
            <v>42206.708333333336</v>
          </cell>
          <cell r="AA752">
            <v>42234.333333333336</v>
          </cell>
          <cell r="AB752">
            <v>42240.708333333336</v>
          </cell>
          <cell r="AD752" t="str">
            <v/>
          </cell>
          <cell r="AE752" t="str">
            <v/>
          </cell>
          <cell r="AF752" t="str">
            <v/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</row>
        <row r="753">
          <cell r="A753">
            <v>4</v>
          </cell>
          <cell r="B753" t="str">
            <v>BU-82-D-000-PI-MRQ-420</v>
          </cell>
          <cell r="C753" t="str">
            <v>BU-82-D-200-PI-MRQ-420</v>
          </cell>
          <cell r="D753" t="str">
            <v>DETAIL</v>
          </cell>
          <cell r="E753" t="str">
            <v>SITE 2</v>
          </cell>
          <cell r="F753" t="str">
            <v>GENERAL</v>
          </cell>
          <cell r="G753" t="str">
            <v>PIPING</v>
          </cell>
          <cell r="H753" t="str">
            <v xml:space="preserve">MATERIAL REQUISITION FOR COLD INSULATION SITE 2 </v>
          </cell>
          <cell r="I753" t="str">
            <v>R</v>
          </cell>
          <cell r="J753" t="str">
            <v>MRQ</v>
          </cell>
          <cell r="P753">
            <v>20</v>
          </cell>
          <cell r="Q753">
            <v>1.8889934006983737E-2</v>
          </cell>
          <cell r="R753">
            <v>3.4232956938954298E-2</v>
          </cell>
          <cell r="S753">
            <v>3.4978138663335406E-2</v>
          </cell>
          <cell r="T753" t="str">
            <v>N2EDPI00480</v>
          </cell>
          <cell r="V753" t="str">
            <v>N2EDPI00640</v>
          </cell>
          <cell r="W753">
            <v>42200.333333333336</v>
          </cell>
          <cell r="X753">
            <v>42206.708333333336</v>
          </cell>
          <cell r="AA753">
            <v>42234.333333333336</v>
          </cell>
          <cell r="AB753">
            <v>42240.708333333336</v>
          </cell>
          <cell r="AD753" t="str">
            <v/>
          </cell>
          <cell r="AE753" t="str">
            <v/>
          </cell>
          <cell r="AF753" t="str">
            <v/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</row>
        <row r="754">
          <cell r="A754">
            <v>4</v>
          </cell>
          <cell r="B754" t="str">
            <v>BU-82-D-000-PI-MRQ-421</v>
          </cell>
          <cell r="C754" t="str">
            <v>BU-82-D-200-PI-MRQ-421</v>
          </cell>
          <cell r="D754" t="str">
            <v>DETAIL</v>
          </cell>
          <cell r="E754" t="str">
            <v>SITE 2</v>
          </cell>
          <cell r="F754" t="str">
            <v>GENERAL</v>
          </cell>
          <cell r="G754" t="str">
            <v>PIPING</v>
          </cell>
          <cell r="H754" t="str">
            <v>MATERIAL REQUISITION FOR HOT INSULATION SITE 2</v>
          </cell>
          <cell r="I754" t="str">
            <v>R</v>
          </cell>
          <cell r="J754" t="str">
            <v>MRQ</v>
          </cell>
          <cell r="P754">
            <v>20</v>
          </cell>
          <cell r="Q754">
            <v>1.8889934006983737E-2</v>
          </cell>
          <cell r="R754">
            <v>3.4232956938954298E-2</v>
          </cell>
          <cell r="S754">
            <v>3.4978138663335406E-2</v>
          </cell>
          <cell r="T754" t="str">
            <v>N2EDPI00485</v>
          </cell>
          <cell r="V754" t="str">
            <v>N2EDPI00645</v>
          </cell>
          <cell r="W754">
            <v>42200.333333333336</v>
          </cell>
          <cell r="X754">
            <v>42206.708333333336</v>
          </cell>
          <cell r="AA754">
            <v>42234.333333333336</v>
          </cell>
          <cell r="AB754">
            <v>42240.708333333336</v>
          </cell>
          <cell r="AD754" t="str">
            <v/>
          </cell>
          <cell r="AE754" t="str">
            <v/>
          </cell>
          <cell r="AF754" t="str">
            <v/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</row>
        <row r="755">
          <cell r="A755">
            <v>4</v>
          </cell>
          <cell r="B755" t="str">
            <v>BU-82-D-000-PI-MRQ-422</v>
          </cell>
          <cell r="C755" t="str">
            <v>BU-82-D-200-PI-MRQ-422</v>
          </cell>
          <cell r="D755" t="str">
            <v>DETAIL</v>
          </cell>
          <cell r="E755" t="str">
            <v>SITE 2</v>
          </cell>
          <cell r="F755" t="str">
            <v>GENERAL</v>
          </cell>
          <cell r="G755" t="str">
            <v>PIPING</v>
          </cell>
          <cell r="H755" t="str">
            <v>MATERIAL REQUISITION FOR COAT &amp; WRAP SITE 2</v>
          </cell>
          <cell r="I755" t="str">
            <v>R</v>
          </cell>
          <cell r="J755" t="str">
            <v>MRQ</v>
          </cell>
          <cell r="P755">
            <v>20</v>
          </cell>
          <cell r="Q755">
            <v>1.8889934006983737E-2</v>
          </cell>
          <cell r="R755">
            <v>3.4232956938954298E-2</v>
          </cell>
          <cell r="S755">
            <v>3.4978138663335406E-2</v>
          </cell>
          <cell r="T755" t="str">
            <v>N2EDPI00490</v>
          </cell>
          <cell r="V755" t="str">
            <v>N2EDPI00650</v>
          </cell>
          <cell r="W755">
            <v>42052.333333333336</v>
          </cell>
          <cell r="X755">
            <v>42058.708333333336</v>
          </cell>
          <cell r="AA755">
            <v>42234.333333333336</v>
          </cell>
          <cell r="AB755">
            <v>42240.708333333336</v>
          </cell>
          <cell r="AD755" t="str">
            <v/>
          </cell>
          <cell r="AE755" t="str">
            <v/>
          </cell>
          <cell r="AF755" t="str">
            <v/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</row>
        <row r="756">
          <cell r="A756">
            <v>4</v>
          </cell>
          <cell r="B756" t="str">
            <v>BU-82-D-000-PI-MRQ-423</v>
          </cell>
          <cell r="C756" t="str">
            <v>BU-82-D-200-PI-MRQ-423</v>
          </cell>
          <cell r="D756" t="str">
            <v>DETAIL</v>
          </cell>
          <cell r="E756" t="str">
            <v>SITE 2</v>
          </cell>
          <cell r="F756" t="str">
            <v>GENERAL</v>
          </cell>
          <cell r="G756" t="str">
            <v>PIPING</v>
          </cell>
          <cell r="H756" t="str">
            <v>MATERIAL REQUISITION FOR STEAM TRAP SITE 2</v>
          </cell>
          <cell r="I756" t="str">
            <v>R</v>
          </cell>
          <cell r="J756" t="str">
            <v>MRQ</v>
          </cell>
          <cell r="P756">
            <v>20</v>
          </cell>
          <cell r="Q756">
            <v>1.8889934006983737E-2</v>
          </cell>
          <cell r="R756">
            <v>3.4232956938954298E-2</v>
          </cell>
          <cell r="S756">
            <v>3.4978138663335406E-2</v>
          </cell>
          <cell r="T756" t="str">
            <v>N2EDPI00350</v>
          </cell>
          <cell r="V756" t="str">
            <v>N2EDPI00355</v>
          </cell>
          <cell r="W756">
            <v>42063.333333333336</v>
          </cell>
          <cell r="X756">
            <v>42067.708333333336</v>
          </cell>
          <cell r="AA756">
            <v>42095.333333333336</v>
          </cell>
          <cell r="AB756">
            <v>42101.708333333336</v>
          </cell>
          <cell r="AD756" t="str">
            <v/>
          </cell>
          <cell r="AE756" t="str">
            <v/>
          </cell>
          <cell r="AF756" t="str">
            <v/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</row>
        <row r="757">
          <cell r="A757">
            <v>4</v>
          </cell>
          <cell r="B757" t="str">
            <v>BU-82-D-000-PI-MRQ-424</v>
          </cell>
          <cell r="C757" t="str">
            <v>BU-82-D-200-PI-MRQ-424</v>
          </cell>
          <cell r="D757" t="str">
            <v>DETAIL</v>
          </cell>
          <cell r="E757" t="str">
            <v>SITE 2</v>
          </cell>
          <cell r="F757" t="str">
            <v>GENERAL</v>
          </cell>
          <cell r="G757" t="str">
            <v>PIPING</v>
          </cell>
          <cell r="H757" t="str">
            <v>MATERIAL REQUISITION FOR STRAINER SITE 2</v>
          </cell>
          <cell r="I757" t="str">
            <v>R</v>
          </cell>
          <cell r="J757" t="str">
            <v>MRQ</v>
          </cell>
          <cell r="P757">
            <v>20</v>
          </cell>
          <cell r="Q757">
            <v>1.8889934006983737E-2</v>
          </cell>
          <cell r="R757">
            <v>3.4232956938954298E-2</v>
          </cell>
          <cell r="S757">
            <v>3.4978138663335406E-2</v>
          </cell>
          <cell r="T757" t="str">
            <v>N2EDPI00350</v>
          </cell>
          <cell r="V757" t="str">
            <v>N2EDPI00355</v>
          </cell>
          <cell r="W757">
            <v>42063.333333333336</v>
          </cell>
          <cell r="X757">
            <v>42067.708333333336</v>
          </cell>
          <cell r="AA757">
            <v>42095.333333333336</v>
          </cell>
          <cell r="AB757">
            <v>42101.708333333336</v>
          </cell>
          <cell r="AD757" t="str">
            <v/>
          </cell>
          <cell r="AE757" t="str">
            <v/>
          </cell>
          <cell r="AF757" t="str">
            <v/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</row>
        <row r="758">
          <cell r="A758">
            <v>4</v>
          </cell>
          <cell r="B758" t="str">
            <v>BU-82-D-000-PI-MRQ-425</v>
          </cell>
          <cell r="C758" t="str">
            <v>BU-82-D-200-PI-MRQ-425</v>
          </cell>
          <cell r="D758" t="str">
            <v>DETAIL</v>
          </cell>
          <cell r="E758" t="str">
            <v>SITE 2</v>
          </cell>
          <cell r="F758" t="str">
            <v>GENERAL</v>
          </cell>
          <cell r="G758" t="str">
            <v>PIPING</v>
          </cell>
          <cell r="H758" t="str">
            <v>MATERIAL REQUISITION FOR HOSE AND HOSE COUPLING SITE 2</v>
          </cell>
          <cell r="I758" t="str">
            <v>R</v>
          </cell>
          <cell r="J758" t="str">
            <v>MRQ</v>
          </cell>
          <cell r="P758">
            <v>20</v>
          </cell>
          <cell r="Q758">
            <v>1.8889934006983737E-2</v>
          </cell>
          <cell r="R758">
            <v>3.4232956938954298E-2</v>
          </cell>
          <cell r="S758">
            <v>3.4978138663335406E-2</v>
          </cell>
          <cell r="T758" t="str">
            <v>N2EDPI00350</v>
          </cell>
          <cell r="V758" t="str">
            <v>N2EDPI00355</v>
          </cell>
          <cell r="W758">
            <v>42063.333333333336</v>
          </cell>
          <cell r="X758">
            <v>42067.708333333336</v>
          </cell>
          <cell r="AA758">
            <v>42095.333333333336</v>
          </cell>
          <cell r="AB758">
            <v>42101.708333333336</v>
          </cell>
          <cell r="AD758" t="str">
            <v/>
          </cell>
          <cell r="AE758" t="str">
            <v/>
          </cell>
          <cell r="AF758" t="str">
            <v/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</row>
        <row r="759">
          <cell r="A759">
            <v>4</v>
          </cell>
          <cell r="B759" t="str">
            <v>BU-82-D-000-PI-MRQ-426</v>
          </cell>
          <cell r="C759" t="str">
            <v>BU-82-D-200-PI-MRQ-426</v>
          </cell>
          <cell r="D759" t="str">
            <v>DETAIL</v>
          </cell>
          <cell r="E759" t="str">
            <v>SITE 2</v>
          </cell>
          <cell r="F759" t="str">
            <v>GENERAL</v>
          </cell>
          <cell r="G759" t="str">
            <v>PIPING</v>
          </cell>
          <cell r="H759" t="str">
            <v>MATERIAL REQUISITION FOR SPRING SUPPORT SITE 2</v>
          </cell>
          <cell r="I759" t="str">
            <v>R</v>
          </cell>
          <cell r="J759" t="str">
            <v>MRQ</v>
          </cell>
          <cell r="P759">
            <v>20</v>
          </cell>
          <cell r="Q759">
            <v>1.8889934006983737E-2</v>
          </cell>
          <cell r="R759">
            <v>3.4232956938954298E-2</v>
          </cell>
          <cell r="S759">
            <v>3.4978138663335406E-2</v>
          </cell>
          <cell r="T759" t="str">
            <v>N2EDPI00510</v>
          </cell>
          <cell r="V759" t="str">
            <v>N2EDPI00670</v>
          </cell>
          <cell r="W759">
            <v>42063.333333333336</v>
          </cell>
          <cell r="X759">
            <v>42067.708333333336</v>
          </cell>
          <cell r="AA759">
            <v>42095.333333333336</v>
          </cell>
          <cell r="AB759">
            <v>42101.708333333336</v>
          </cell>
          <cell r="AD759" t="str">
            <v/>
          </cell>
          <cell r="AE759" t="str">
            <v/>
          </cell>
          <cell r="AF759" t="str">
            <v/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</row>
        <row r="760">
          <cell r="A760">
            <v>4</v>
          </cell>
          <cell r="B760" t="str">
            <v>BU-82-D-000-PI-MRQ-427</v>
          </cell>
          <cell r="C760" t="str">
            <v>BU-82-D-200-PI-MRQ-427</v>
          </cell>
          <cell r="D760" t="str">
            <v>DETAIL</v>
          </cell>
          <cell r="E760" t="str">
            <v>SITE 2</v>
          </cell>
          <cell r="F760" t="str">
            <v>GENERAL</v>
          </cell>
          <cell r="G760" t="str">
            <v>PIPING</v>
          </cell>
          <cell r="H760" t="str">
            <v>MATERIAL REQUISITION FOR EXPANSION JOINT SITE 2</v>
          </cell>
          <cell r="I760" t="str">
            <v>R</v>
          </cell>
          <cell r="J760" t="str">
            <v>MRQ</v>
          </cell>
          <cell r="P760">
            <v>20</v>
          </cell>
          <cell r="Q760">
            <v>1.8889934006983737E-2</v>
          </cell>
          <cell r="R760">
            <v>3.4232956938954298E-2</v>
          </cell>
          <cell r="S760">
            <v>3.4978138663335406E-2</v>
          </cell>
          <cell r="T760" t="str">
            <v>N2EDPI00515</v>
          </cell>
          <cell r="V760" t="str">
            <v>N2EDPI00675</v>
          </cell>
          <cell r="W760">
            <v>42063.333333333336</v>
          </cell>
          <cell r="X760">
            <v>42067.708333333336</v>
          </cell>
          <cell r="AA760">
            <v>42095.333333333336</v>
          </cell>
          <cell r="AB760">
            <v>42101.708333333336</v>
          </cell>
          <cell r="AD760" t="str">
            <v/>
          </cell>
          <cell r="AE760" t="str">
            <v/>
          </cell>
          <cell r="AF760" t="str">
            <v/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</row>
        <row r="761">
          <cell r="A761">
            <v>4</v>
          </cell>
          <cell r="B761" t="str">
            <v>BU-82-D-000-PI-MTO-001</v>
          </cell>
          <cell r="C761" t="str">
            <v>BU-82-D-200-PI-MTO-011</v>
          </cell>
          <cell r="D761" t="str">
            <v>DETAIL</v>
          </cell>
          <cell r="E761" t="str">
            <v>SITE 2</v>
          </cell>
          <cell r="F761" t="str">
            <v>GENERAL</v>
          </cell>
          <cell r="G761" t="str">
            <v>PIPING</v>
          </cell>
          <cell r="H761" t="str">
            <v>MATERIAL TAKE OFF FOR PIPE CS &amp; LTCS SITE 2 AG</v>
          </cell>
          <cell r="I761" t="str">
            <v>R</v>
          </cell>
          <cell r="J761" t="str">
            <v>MTO</v>
          </cell>
          <cell r="P761">
            <v>20</v>
          </cell>
          <cell r="Q761">
            <v>1.8889934006983737E-2</v>
          </cell>
          <cell r="R761">
            <v>3.4232956938954298E-2</v>
          </cell>
          <cell r="S761">
            <v>3.4978138663335406E-2</v>
          </cell>
          <cell r="T761" t="str">
            <v>N2EDPI00135</v>
          </cell>
          <cell r="V761" t="str">
            <v>N2EDPI00140</v>
          </cell>
          <cell r="W761">
            <v>41939.333333333336</v>
          </cell>
          <cell r="X761">
            <v>41980.708333333336</v>
          </cell>
          <cell r="AA761">
            <v>42225.333333333336</v>
          </cell>
          <cell r="AB761">
            <v>42252.708333333336</v>
          </cell>
          <cell r="AD761" t="str">
            <v/>
          </cell>
          <cell r="AE761" t="str">
            <v/>
          </cell>
          <cell r="AF761" t="str">
            <v/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</row>
        <row r="762">
          <cell r="A762">
            <v>4</v>
          </cell>
          <cell r="B762" t="str">
            <v>BU-82-D-000-PI-MTO-002</v>
          </cell>
          <cell r="C762" t="str">
            <v>BU-82-D-200-PI-MTO-022</v>
          </cell>
          <cell r="D762" t="str">
            <v>DETAIL</v>
          </cell>
          <cell r="E762" t="str">
            <v>SITE 2</v>
          </cell>
          <cell r="F762" t="str">
            <v>GENERAL</v>
          </cell>
          <cell r="G762" t="str">
            <v>PIPING</v>
          </cell>
          <cell r="H762" t="str">
            <v>MATERIAL TAKE OFF FOR PIPE CS &amp; LTCS SITE 2 UG</v>
          </cell>
          <cell r="I762" t="str">
            <v>R</v>
          </cell>
          <cell r="J762" t="str">
            <v>MTO</v>
          </cell>
          <cell r="P762">
            <v>20</v>
          </cell>
          <cell r="Q762">
            <v>1.8889934006983737E-2</v>
          </cell>
          <cell r="R762">
            <v>3.4232956938954298E-2</v>
          </cell>
          <cell r="S762">
            <v>3.4978138663335406E-2</v>
          </cell>
          <cell r="T762" t="str">
            <v>N2EDPI00135</v>
          </cell>
          <cell r="V762" t="str">
            <v>N2EDPI00140</v>
          </cell>
          <cell r="W762">
            <v>41939.333333333336</v>
          </cell>
          <cell r="X762">
            <v>41980.708333333336</v>
          </cell>
          <cell r="AA762">
            <v>42225.333333333336</v>
          </cell>
          <cell r="AB762">
            <v>42252.708333333336</v>
          </cell>
          <cell r="AD762" t="str">
            <v/>
          </cell>
          <cell r="AE762" t="str">
            <v/>
          </cell>
          <cell r="AF762" t="str">
            <v/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</row>
        <row r="763">
          <cell r="A763">
            <v>4</v>
          </cell>
          <cell r="B763" t="str">
            <v>BU-82-D-000-PI-MTO-003</v>
          </cell>
          <cell r="C763" t="str">
            <v>BU-82-D-200-PI-MTO-023</v>
          </cell>
          <cell r="D763" t="str">
            <v>DETAIL</v>
          </cell>
          <cell r="E763" t="str">
            <v>SITE 2</v>
          </cell>
          <cell r="F763" t="str">
            <v>GENERAL</v>
          </cell>
          <cell r="G763" t="str">
            <v>PIPING</v>
          </cell>
          <cell r="H763" t="str">
            <v>MATERIAL TAKE OFF FOR PIPE SS &amp; AS SITE 2 AG</v>
          </cell>
          <cell r="I763" t="str">
            <v>R</v>
          </cell>
          <cell r="J763" t="str">
            <v>MTO</v>
          </cell>
          <cell r="P763">
            <v>20</v>
          </cell>
          <cell r="Q763">
            <v>1.8889934006983737E-2</v>
          </cell>
          <cell r="R763">
            <v>3.4232956938954298E-2</v>
          </cell>
          <cell r="S763">
            <v>3.4978138663335406E-2</v>
          </cell>
          <cell r="T763" t="str">
            <v>N2EDPI00135</v>
          </cell>
          <cell r="V763" t="str">
            <v>N2EDPI00140</v>
          </cell>
          <cell r="W763">
            <v>41939.333333333336</v>
          </cell>
          <cell r="X763">
            <v>41980.708333333336</v>
          </cell>
          <cell r="AA763">
            <v>42225.333333333336</v>
          </cell>
          <cell r="AB763">
            <v>42252.708333333336</v>
          </cell>
          <cell r="AD763" t="str">
            <v/>
          </cell>
          <cell r="AE763" t="str">
            <v/>
          </cell>
          <cell r="AF763" t="str">
            <v/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</row>
        <row r="764">
          <cell r="A764">
            <v>4</v>
          </cell>
          <cell r="B764" t="str">
            <v>BU-82-D-000-PI-MTO-004</v>
          </cell>
          <cell r="C764" t="str">
            <v>BU-82-D-200-PI-MTO-024</v>
          </cell>
          <cell r="D764" t="str">
            <v>DETAIL</v>
          </cell>
          <cell r="E764" t="str">
            <v>SITE 2</v>
          </cell>
          <cell r="F764" t="str">
            <v>GENERAL</v>
          </cell>
          <cell r="G764" t="str">
            <v>PIPING</v>
          </cell>
          <cell r="H764" t="str">
            <v>MATERIAL TAKE OFF FOR PIPE SS &amp; AS SITE 2 UG</v>
          </cell>
          <cell r="I764" t="str">
            <v>R</v>
          </cell>
          <cell r="J764" t="str">
            <v>MTO</v>
          </cell>
          <cell r="P764">
            <v>20</v>
          </cell>
          <cell r="Q764">
            <v>1.8889934006983737E-2</v>
          </cell>
          <cell r="R764">
            <v>3.4232956938954298E-2</v>
          </cell>
          <cell r="S764">
            <v>3.4978138663335406E-2</v>
          </cell>
          <cell r="T764" t="str">
            <v>N2EDPI00135</v>
          </cell>
          <cell r="V764" t="str">
            <v>N2EDPI00140</v>
          </cell>
          <cell r="W764">
            <v>41939.333333333336</v>
          </cell>
          <cell r="X764">
            <v>41980.708333333336</v>
          </cell>
          <cell r="AA764">
            <v>42225.333333333336</v>
          </cell>
          <cell r="AB764">
            <v>42252.708333333336</v>
          </cell>
          <cell r="AD764" t="str">
            <v/>
          </cell>
          <cell r="AE764" t="str">
            <v/>
          </cell>
          <cell r="AF764" t="str">
            <v/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</row>
        <row r="765">
          <cell r="A765">
            <v>4</v>
          </cell>
          <cell r="B765" t="str">
            <v>BU-82-D-000-PI-MTO-005</v>
          </cell>
          <cell r="C765" t="str">
            <v>BU-82-D-200-PI-MTO-025</v>
          </cell>
          <cell r="D765" t="str">
            <v>DETAIL</v>
          </cell>
          <cell r="E765" t="str">
            <v>SITE 2</v>
          </cell>
          <cell r="F765" t="str">
            <v>GENERAL</v>
          </cell>
          <cell r="G765" t="str">
            <v>PIPING</v>
          </cell>
          <cell r="H765" t="str">
            <v>MATERIAL TAKE OFF FOR FITTING SITE 2 AG</v>
          </cell>
          <cell r="I765" t="str">
            <v>R</v>
          </cell>
          <cell r="J765" t="str">
            <v>MTO</v>
          </cell>
          <cell r="P765">
            <v>20</v>
          </cell>
          <cell r="Q765">
            <v>1.8889934006983737E-2</v>
          </cell>
          <cell r="R765">
            <v>3.4232956938954298E-2</v>
          </cell>
          <cell r="S765">
            <v>3.4978138663335406E-2</v>
          </cell>
          <cell r="T765" t="str">
            <v>N2EDPI00135</v>
          </cell>
          <cell r="V765" t="str">
            <v>N2EDPI00140</v>
          </cell>
          <cell r="W765">
            <v>41939.333333333336</v>
          </cell>
          <cell r="X765">
            <v>41980.708333333336</v>
          </cell>
          <cell r="AA765">
            <v>42225.333333333336</v>
          </cell>
          <cell r="AB765">
            <v>42252.708333333336</v>
          </cell>
          <cell r="AD765" t="str">
            <v/>
          </cell>
          <cell r="AE765" t="str">
            <v/>
          </cell>
          <cell r="AF765" t="str">
            <v/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</row>
        <row r="766">
          <cell r="A766">
            <v>4</v>
          </cell>
          <cell r="B766" t="str">
            <v>BU-82-D-000-PI-MTO-006</v>
          </cell>
          <cell r="C766" t="str">
            <v>BU-82-D-200-PI-MTO-026</v>
          </cell>
          <cell r="D766" t="str">
            <v>DETAIL</v>
          </cell>
          <cell r="E766" t="str">
            <v>SITE 2</v>
          </cell>
          <cell r="F766" t="str">
            <v>GENERAL</v>
          </cell>
          <cell r="G766" t="str">
            <v>PIPING</v>
          </cell>
          <cell r="H766" t="str">
            <v>MATERIAL TAKE OFF FOR FITTING SITE 2 UG</v>
          </cell>
          <cell r="I766" t="str">
            <v>R</v>
          </cell>
          <cell r="J766" t="str">
            <v>MTO</v>
          </cell>
          <cell r="P766">
            <v>20</v>
          </cell>
          <cell r="Q766">
            <v>1.8889934006983737E-2</v>
          </cell>
          <cell r="R766">
            <v>3.4232956938954298E-2</v>
          </cell>
          <cell r="S766">
            <v>3.4978138663335406E-2</v>
          </cell>
          <cell r="T766" t="str">
            <v>N2EDPI00135</v>
          </cell>
          <cell r="V766" t="str">
            <v>N2EDPI00140</v>
          </cell>
          <cell r="W766">
            <v>41939.333333333336</v>
          </cell>
          <cell r="X766">
            <v>41980.708333333336</v>
          </cell>
          <cell r="AA766">
            <v>42225.333333333336</v>
          </cell>
          <cell r="AB766">
            <v>42252.708333333336</v>
          </cell>
          <cell r="AD766" t="str">
            <v/>
          </cell>
          <cell r="AE766" t="str">
            <v/>
          </cell>
          <cell r="AF766" t="str">
            <v/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</row>
        <row r="767">
          <cell r="A767">
            <v>4</v>
          </cell>
          <cell r="B767" t="str">
            <v>BU-82-D-000-PI-MTO-007</v>
          </cell>
          <cell r="C767" t="str">
            <v>BU-82-D-200-PI-MTO-027</v>
          </cell>
          <cell r="D767" t="str">
            <v>DETAIL</v>
          </cell>
          <cell r="E767" t="str">
            <v>SITE 2</v>
          </cell>
          <cell r="F767" t="str">
            <v>GENERAL</v>
          </cell>
          <cell r="G767" t="str">
            <v>PIPING</v>
          </cell>
          <cell r="H767" t="str">
            <v>MATERIAL TAKE OFF FOR FLANGE SITE 2 AG</v>
          </cell>
          <cell r="I767" t="str">
            <v>R</v>
          </cell>
          <cell r="J767" t="str">
            <v>MTO</v>
          </cell>
          <cell r="P767">
            <v>20</v>
          </cell>
          <cell r="Q767">
            <v>1.8889934006983737E-2</v>
          </cell>
          <cell r="R767">
            <v>3.4232956938954298E-2</v>
          </cell>
          <cell r="S767">
            <v>3.4978138663335406E-2</v>
          </cell>
          <cell r="T767" t="str">
            <v>N2EDPI00135</v>
          </cell>
          <cell r="V767" t="str">
            <v>N2EDPI00140</v>
          </cell>
          <cell r="W767">
            <v>41939.333333333336</v>
          </cell>
          <cell r="X767">
            <v>41980.708333333336</v>
          </cell>
          <cell r="AA767">
            <v>42225.333333333336</v>
          </cell>
          <cell r="AB767">
            <v>42252.708333333336</v>
          </cell>
          <cell r="AD767" t="str">
            <v/>
          </cell>
          <cell r="AE767" t="str">
            <v/>
          </cell>
          <cell r="AF767" t="str">
            <v/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</row>
        <row r="768">
          <cell r="A768">
            <v>4</v>
          </cell>
          <cell r="B768" t="str">
            <v>BU-82-D-000-PI-MTO-008</v>
          </cell>
          <cell r="C768" t="str">
            <v>BU-82-D-200-PI-MTO-028</v>
          </cell>
          <cell r="D768" t="str">
            <v>DETAIL</v>
          </cell>
          <cell r="E768" t="str">
            <v>SITE 2</v>
          </cell>
          <cell r="F768" t="str">
            <v>GENERAL</v>
          </cell>
          <cell r="G768" t="str">
            <v>PIPING</v>
          </cell>
          <cell r="H768" t="str">
            <v>MATERIAL TAKE OFF FOR FLANGE SITE 2 UG</v>
          </cell>
          <cell r="I768" t="str">
            <v>R</v>
          </cell>
          <cell r="J768" t="str">
            <v>MTO</v>
          </cell>
          <cell r="P768">
            <v>20</v>
          </cell>
          <cell r="Q768">
            <v>1.8889934006983737E-2</v>
          </cell>
          <cell r="R768">
            <v>3.4232956938954298E-2</v>
          </cell>
          <cell r="S768">
            <v>3.4978138663335406E-2</v>
          </cell>
          <cell r="T768" t="str">
            <v>N2EDPI00135</v>
          </cell>
          <cell r="V768" t="str">
            <v>N2EDPI00140</v>
          </cell>
          <cell r="W768">
            <v>41939.333333333336</v>
          </cell>
          <cell r="X768">
            <v>41980.708333333336</v>
          </cell>
          <cell r="AA768">
            <v>42225.333333333336</v>
          </cell>
          <cell r="AB768">
            <v>42252.708333333336</v>
          </cell>
          <cell r="AD768" t="str">
            <v/>
          </cell>
          <cell r="AE768" t="str">
            <v/>
          </cell>
          <cell r="AF768" t="str">
            <v/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</row>
        <row r="769">
          <cell r="A769">
            <v>4</v>
          </cell>
          <cell r="B769" t="str">
            <v>BU-82-D-000-PI-MTO-009</v>
          </cell>
          <cell r="C769" t="str">
            <v>BU-82-D-200-PI-MTO-029</v>
          </cell>
          <cell r="D769" t="str">
            <v>DETAIL</v>
          </cell>
          <cell r="E769" t="str">
            <v>SITE 2</v>
          </cell>
          <cell r="F769" t="str">
            <v>GENERAL</v>
          </cell>
          <cell r="G769" t="str">
            <v>PIPING</v>
          </cell>
          <cell r="H769" t="str">
            <v>MATERIAL TAKE OFF FOR GASKET SITE 2 AG</v>
          </cell>
          <cell r="I769" t="str">
            <v>R</v>
          </cell>
          <cell r="J769" t="str">
            <v>MTO</v>
          </cell>
          <cell r="P769">
            <v>20</v>
          </cell>
          <cell r="Q769">
            <v>1.8889934006983737E-2</v>
          </cell>
          <cell r="R769">
            <v>3.4232956938954298E-2</v>
          </cell>
          <cell r="S769">
            <v>3.4978138663335406E-2</v>
          </cell>
          <cell r="T769" t="str">
            <v>N2EDPI00135</v>
          </cell>
          <cell r="V769" t="str">
            <v>N2EDPI00140</v>
          </cell>
          <cell r="W769">
            <v>41939.333333333336</v>
          </cell>
          <cell r="X769">
            <v>41980.708333333336</v>
          </cell>
          <cell r="AA769">
            <v>42225.333333333336</v>
          </cell>
          <cell r="AB769">
            <v>42252.708333333336</v>
          </cell>
          <cell r="AD769" t="str">
            <v/>
          </cell>
          <cell r="AE769" t="str">
            <v/>
          </cell>
          <cell r="AF769" t="str">
            <v/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</row>
        <row r="770">
          <cell r="A770">
            <v>4</v>
          </cell>
          <cell r="B770" t="str">
            <v>BU-82-D-000-PI-MTO-010</v>
          </cell>
          <cell r="C770" t="str">
            <v>BU-82-D-200-PI-MTO-030</v>
          </cell>
          <cell r="D770" t="str">
            <v>DETAIL</v>
          </cell>
          <cell r="E770" t="str">
            <v>SITE 2</v>
          </cell>
          <cell r="F770" t="str">
            <v>GENERAL</v>
          </cell>
          <cell r="G770" t="str">
            <v>PIPING</v>
          </cell>
          <cell r="H770" t="str">
            <v>MATERIAL TAKE OFF FOR GASKET SITE 2 UG</v>
          </cell>
          <cell r="I770" t="str">
            <v>R</v>
          </cell>
          <cell r="J770" t="str">
            <v>MTO</v>
          </cell>
          <cell r="P770">
            <v>20</v>
          </cell>
          <cell r="Q770">
            <v>1.8889934006983737E-2</v>
          </cell>
          <cell r="R770">
            <v>3.4232956938954298E-2</v>
          </cell>
          <cell r="S770">
            <v>3.4978138663335406E-2</v>
          </cell>
          <cell r="T770" t="str">
            <v>N2EDPI00135</v>
          </cell>
          <cell r="V770" t="str">
            <v>N2EDPI00140</v>
          </cell>
          <cell r="W770">
            <v>41939.333333333336</v>
          </cell>
          <cell r="X770">
            <v>41980.708333333336</v>
          </cell>
          <cell r="AA770">
            <v>42225.333333333336</v>
          </cell>
          <cell r="AB770">
            <v>42252.708333333336</v>
          </cell>
          <cell r="AD770" t="str">
            <v/>
          </cell>
          <cell r="AE770" t="str">
            <v/>
          </cell>
          <cell r="AF770" t="str">
            <v/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</row>
        <row r="771">
          <cell r="A771">
            <v>4</v>
          </cell>
          <cell r="B771" t="str">
            <v>BU-82-D-000-PI-MTO-011</v>
          </cell>
          <cell r="C771" t="str">
            <v>BU-82-D-200-PI-MTO-001</v>
          </cell>
          <cell r="D771" t="str">
            <v>DETAIL</v>
          </cell>
          <cell r="E771" t="str">
            <v>SITE 2</v>
          </cell>
          <cell r="F771" t="str">
            <v>GENERAL</v>
          </cell>
          <cell r="G771" t="str">
            <v>PIPING</v>
          </cell>
          <cell r="H771" t="str">
            <v>MATERIAL TAKE OFF FOR BOLT &amp; NUT SITE 2 AG</v>
          </cell>
          <cell r="I771" t="str">
            <v>R</v>
          </cell>
          <cell r="J771" t="str">
            <v>MTO</v>
          </cell>
          <cell r="P771">
            <v>20</v>
          </cell>
          <cell r="Q771">
            <v>1.8889934006983737E-2</v>
          </cell>
          <cell r="R771">
            <v>3.4232956938954298E-2</v>
          </cell>
          <cell r="S771">
            <v>3.4978138663335406E-2</v>
          </cell>
          <cell r="T771" t="str">
            <v>N2EDPI00135</v>
          </cell>
          <cell r="V771" t="str">
            <v>N2EDPI00140</v>
          </cell>
          <cell r="W771">
            <v>41939.333333333336</v>
          </cell>
          <cell r="X771">
            <v>41980.708333333336</v>
          </cell>
          <cell r="AA771">
            <v>42225.333333333336</v>
          </cell>
          <cell r="AB771">
            <v>42252.708333333336</v>
          </cell>
          <cell r="AD771" t="str">
            <v/>
          </cell>
          <cell r="AE771" t="str">
            <v/>
          </cell>
          <cell r="AF771" t="str">
            <v/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</row>
        <row r="772">
          <cell r="A772">
            <v>4</v>
          </cell>
          <cell r="B772" t="str">
            <v>BU-82-D-000-PI-MTO-012</v>
          </cell>
          <cell r="C772" t="str">
            <v>BU-82-D-200-PI-MTO-002</v>
          </cell>
          <cell r="D772" t="str">
            <v>DETAIL</v>
          </cell>
          <cell r="E772" t="str">
            <v>SITE 2</v>
          </cell>
          <cell r="F772" t="str">
            <v>GENERAL</v>
          </cell>
          <cell r="G772" t="str">
            <v>PIPING</v>
          </cell>
          <cell r="H772" t="str">
            <v>MATERIAL TAKE OFF FOR BOLT &amp; NUT SITE 2 UG</v>
          </cell>
          <cell r="I772" t="str">
            <v>R</v>
          </cell>
          <cell r="J772" t="str">
            <v>MTO</v>
          </cell>
          <cell r="P772">
            <v>20</v>
          </cell>
          <cell r="Q772">
            <v>1.8889934006983737E-2</v>
          </cell>
          <cell r="R772">
            <v>3.4232956938954298E-2</v>
          </cell>
          <cell r="S772">
            <v>3.4978138663335406E-2</v>
          </cell>
          <cell r="T772" t="str">
            <v>N2EDPI00135</v>
          </cell>
          <cell r="V772" t="str">
            <v>N2EDPI00140</v>
          </cell>
          <cell r="W772">
            <v>41939.333333333336</v>
          </cell>
          <cell r="X772">
            <v>41980.708333333336</v>
          </cell>
          <cell r="AA772">
            <v>42225.333333333336</v>
          </cell>
          <cell r="AB772">
            <v>42252.708333333336</v>
          </cell>
          <cell r="AD772" t="str">
            <v/>
          </cell>
          <cell r="AE772" t="str">
            <v/>
          </cell>
          <cell r="AF772" t="str">
            <v/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</row>
        <row r="773">
          <cell r="A773">
            <v>4</v>
          </cell>
          <cell r="B773" t="str">
            <v>BU-82-D-000-PI-MTO-013</v>
          </cell>
          <cell r="C773" t="str">
            <v>BU-82-D-200-PI-MTO-003</v>
          </cell>
          <cell r="D773" t="str">
            <v>DETAIL</v>
          </cell>
          <cell r="E773" t="str">
            <v>SITE 2</v>
          </cell>
          <cell r="F773" t="str">
            <v>GENERAL</v>
          </cell>
          <cell r="G773" t="str">
            <v>PIPING</v>
          </cell>
          <cell r="H773" t="str">
            <v>MATERIAL TAKE OFF FOR BALL &amp; PLUG VALVE SITE 2 AG</v>
          </cell>
          <cell r="I773" t="str">
            <v>R</v>
          </cell>
          <cell r="J773" t="str">
            <v>MTO</v>
          </cell>
          <cell r="P773">
            <v>30</v>
          </cell>
          <cell r="Q773">
            <v>2.8334901010475602E-2</v>
          </cell>
          <cell r="R773">
            <v>5.1349435408431447E-2</v>
          </cell>
          <cell r="S773">
            <v>5.2467207995003109E-2</v>
          </cell>
          <cell r="T773" t="str">
            <v>N2EDPI00135</v>
          </cell>
          <cell r="V773" t="str">
            <v>N2EDPI00140</v>
          </cell>
          <cell r="W773">
            <v>41939.333333333336</v>
          </cell>
          <cell r="X773">
            <v>41980.708333333336</v>
          </cell>
          <cell r="AA773">
            <v>42225.333333333336</v>
          </cell>
          <cell r="AB773">
            <v>42252.708333333336</v>
          </cell>
          <cell r="AD773" t="str">
            <v/>
          </cell>
          <cell r="AE773" t="str">
            <v/>
          </cell>
          <cell r="AF773" t="str">
            <v/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</row>
        <row r="774">
          <cell r="A774">
            <v>4</v>
          </cell>
          <cell r="B774" t="str">
            <v>BU-82-D-000-PI-MTO-014</v>
          </cell>
          <cell r="C774" t="str">
            <v>BU-82-D-200-PI-MTO-014</v>
          </cell>
          <cell r="D774" t="str">
            <v>DETAIL</v>
          </cell>
          <cell r="E774" t="str">
            <v>SITE 2</v>
          </cell>
          <cell r="F774" t="str">
            <v>GENERAL</v>
          </cell>
          <cell r="G774" t="str">
            <v>PIPING</v>
          </cell>
          <cell r="H774" t="str">
            <v>MATERIAL TAKE OFF FOR BALL &amp; PLUG VALVE SITE 2 UG</v>
          </cell>
          <cell r="I774" t="str">
            <v>R</v>
          </cell>
          <cell r="J774" t="str">
            <v>MTO</v>
          </cell>
          <cell r="P774">
            <v>30</v>
          </cell>
          <cell r="Q774">
            <v>2.8334901010475602E-2</v>
          </cell>
          <cell r="R774">
            <v>5.1349435408431447E-2</v>
          </cell>
          <cell r="S774">
            <v>5.2467207995003109E-2</v>
          </cell>
          <cell r="T774" t="str">
            <v>N2EDPI00135</v>
          </cell>
          <cell r="V774" t="str">
            <v>N2EDPI00140</v>
          </cell>
          <cell r="W774">
            <v>41939.333333333336</v>
          </cell>
          <cell r="X774">
            <v>41980.708333333336</v>
          </cell>
          <cell r="AA774">
            <v>42225.333333333336</v>
          </cell>
          <cell r="AB774">
            <v>42252.708333333336</v>
          </cell>
          <cell r="AD774" t="str">
            <v/>
          </cell>
          <cell r="AE774" t="str">
            <v/>
          </cell>
          <cell r="AF774" t="str">
            <v/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</row>
        <row r="775">
          <cell r="A775">
            <v>4</v>
          </cell>
          <cell r="B775" t="str">
            <v>BU-82-D-000-PI-MTO-015</v>
          </cell>
          <cell r="C775" t="str">
            <v>BU-82-D-200-PI-MTO-015</v>
          </cell>
          <cell r="D775" t="str">
            <v>DETAIL</v>
          </cell>
          <cell r="E775" t="str">
            <v>SITE 2</v>
          </cell>
          <cell r="F775" t="str">
            <v>GENERAL</v>
          </cell>
          <cell r="G775" t="str">
            <v>PIPING</v>
          </cell>
          <cell r="H775" t="str">
            <v>MATERIAL TAKE OFF FOR BUTTERFLY VALVE SITE 2 AG</v>
          </cell>
          <cell r="I775" t="str">
            <v>R</v>
          </cell>
          <cell r="J775" t="str">
            <v>MTO</v>
          </cell>
          <cell r="P775">
            <v>30</v>
          </cell>
          <cell r="Q775">
            <v>2.8334901010475602E-2</v>
          </cell>
          <cell r="R775">
            <v>5.1349435408431447E-2</v>
          </cell>
          <cell r="S775">
            <v>5.2467207995003109E-2</v>
          </cell>
          <cell r="T775" t="str">
            <v>N2EDPI00135</v>
          </cell>
          <cell r="V775" t="str">
            <v>N2EDPI00140</v>
          </cell>
          <cell r="W775">
            <v>41939.333333333336</v>
          </cell>
          <cell r="X775">
            <v>41980.708333333336</v>
          </cell>
          <cell r="AA775">
            <v>42225.333333333336</v>
          </cell>
          <cell r="AB775">
            <v>42252.708333333336</v>
          </cell>
          <cell r="AD775" t="str">
            <v/>
          </cell>
          <cell r="AE775" t="str">
            <v/>
          </cell>
          <cell r="AF775" t="str">
            <v/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</row>
        <row r="776">
          <cell r="A776">
            <v>4</v>
          </cell>
          <cell r="B776" t="str">
            <v>BU-82-D-000-PI-MTO-016</v>
          </cell>
          <cell r="C776" t="str">
            <v>BU-82-D-200-PI-MTO-016</v>
          </cell>
          <cell r="D776" t="str">
            <v>DETAIL</v>
          </cell>
          <cell r="E776" t="str">
            <v>SITE 2</v>
          </cell>
          <cell r="F776" t="str">
            <v>GENERAL</v>
          </cell>
          <cell r="G776" t="str">
            <v>PIPING</v>
          </cell>
          <cell r="H776" t="str">
            <v>MATERIAL TAKE OFF FOR BUTTERFLY VALVE SITE 2 UG</v>
          </cell>
          <cell r="I776" t="str">
            <v>R</v>
          </cell>
          <cell r="J776" t="str">
            <v>MTO</v>
          </cell>
          <cell r="P776">
            <v>30</v>
          </cell>
          <cell r="Q776">
            <v>2.8334901010475602E-2</v>
          </cell>
          <cell r="R776">
            <v>5.1349435408431447E-2</v>
          </cell>
          <cell r="S776">
            <v>5.2467207995003109E-2</v>
          </cell>
          <cell r="T776" t="str">
            <v>N2EDPI00135</v>
          </cell>
          <cell r="V776" t="str">
            <v>N2EDPI00140</v>
          </cell>
          <cell r="W776">
            <v>41939.333333333336</v>
          </cell>
          <cell r="X776">
            <v>41980.708333333336</v>
          </cell>
          <cell r="AA776">
            <v>42225.333333333336</v>
          </cell>
          <cell r="AB776">
            <v>42252.708333333336</v>
          </cell>
          <cell r="AD776" t="str">
            <v/>
          </cell>
          <cell r="AE776" t="str">
            <v/>
          </cell>
          <cell r="AF776" t="str">
            <v/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</row>
        <row r="777">
          <cell r="A777">
            <v>4</v>
          </cell>
          <cell r="B777" t="str">
            <v>BU-82-D-000-PI-MTO-017</v>
          </cell>
          <cell r="C777" t="str">
            <v>BU-82-D-200-PI-MTO-017</v>
          </cell>
          <cell r="D777" t="str">
            <v>DETAIL</v>
          </cell>
          <cell r="E777" t="str">
            <v>SITE 2</v>
          </cell>
          <cell r="F777" t="str">
            <v>GENERAL</v>
          </cell>
          <cell r="G777" t="str">
            <v>PIPING</v>
          </cell>
          <cell r="H777" t="str">
            <v>MATERIAL TAKE OFF FOR GATE, GLOBE &amp; CHECK VALVE SITE 2 AG</v>
          </cell>
          <cell r="I777" t="str">
            <v>R</v>
          </cell>
          <cell r="J777" t="str">
            <v>MTO</v>
          </cell>
          <cell r="P777">
            <v>30</v>
          </cell>
          <cell r="Q777">
            <v>2.8334901010475602E-2</v>
          </cell>
          <cell r="R777">
            <v>5.1349435408431447E-2</v>
          </cell>
          <cell r="S777">
            <v>5.2467207995003109E-2</v>
          </cell>
          <cell r="T777" t="str">
            <v>N2EDPI00135</v>
          </cell>
          <cell r="V777" t="str">
            <v>N2EDPI00140</v>
          </cell>
          <cell r="W777">
            <v>41939.333333333336</v>
          </cell>
          <cell r="X777">
            <v>41980.708333333336</v>
          </cell>
          <cell r="AA777">
            <v>42225.333333333336</v>
          </cell>
          <cell r="AB777">
            <v>42252.708333333336</v>
          </cell>
          <cell r="AD777" t="str">
            <v/>
          </cell>
          <cell r="AE777" t="str">
            <v/>
          </cell>
          <cell r="AF777" t="str">
            <v/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</row>
        <row r="778">
          <cell r="A778">
            <v>4</v>
          </cell>
          <cell r="B778" t="str">
            <v>BU-82-D-000-PI-MTO-034</v>
          </cell>
          <cell r="C778" t="str">
            <v>BU-82-D-211-PI-MTO-467</v>
          </cell>
          <cell r="D778" t="str">
            <v>DETAIL</v>
          </cell>
          <cell r="E778" t="str">
            <v>SITE 2</v>
          </cell>
          <cell r="F778" t="str">
            <v>INTERCONNECTING</v>
          </cell>
          <cell r="G778" t="str">
            <v>PIPING</v>
          </cell>
          <cell r="H778" t="str">
            <v>MATERIAL TAKE FOR GATE, GLOBE &amp; CHECK VALVE AG FOR FLARE AREA FOR SITE 2</v>
          </cell>
          <cell r="I778" t="str">
            <v>R</v>
          </cell>
          <cell r="J778" t="str">
            <v>MTO</v>
          </cell>
          <cell r="P778">
            <v>30</v>
          </cell>
          <cell r="Q778">
            <v>2.8334901010475602E-2</v>
          </cell>
          <cell r="R778">
            <v>5.1349435408431447E-2</v>
          </cell>
          <cell r="S778">
            <v>5.2467207995003109E-2</v>
          </cell>
          <cell r="T778" t="str">
            <v>N2EDPI00135</v>
          </cell>
          <cell r="V778" t="str">
            <v>N2EDPI00140</v>
          </cell>
          <cell r="W778">
            <v>41939.333333333336</v>
          </cell>
          <cell r="X778">
            <v>41980.708333333336</v>
          </cell>
          <cell r="AA778">
            <v>42225.333333333336</v>
          </cell>
          <cell r="AB778">
            <v>42252.708333333336</v>
          </cell>
          <cell r="AD778" t="str">
            <v/>
          </cell>
          <cell r="AE778" t="str">
            <v/>
          </cell>
          <cell r="AF778" t="str">
            <v/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Added-DCI Rev.04</v>
          </cell>
        </row>
        <row r="779">
          <cell r="A779">
            <v>4</v>
          </cell>
          <cell r="B779" t="str">
            <v>BU-82-D-000-PI-MTO-040</v>
          </cell>
          <cell r="C779" t="str">
            <v>BU-82-P-200-PI-MTO-415</v>
          </cell>
          <cell r="D779" t="str">
            <v>PROCUREMENT</v>
          </cell>
          <cell r="E779" t="str">
            <v>SITE 2</v>
          </cell>
          <cell r="F779" t="str">
            <v>GENERAL</v>
          </cell>
          <cell r="G779" t="str">
            <v>PIPING</v>
          </cell>
          <cell r="H779" t="str">
            <v>MATERIAL TAKE OFF FOR SPECTACLE , BLIND &amp; SPACER UG FOR SITE 2</v>
          </cell>
          <cell r="I779" t="str">
            <v>R</v>
          </cell>
          <cell r="J779" t="str">
            <v>MTO</v>
          </cell>
          <cell r="T779" t="str">
            <v>N2EDPI00135</v>
          </cell>
          <cell r="V779" t="str">
            <v>N2EDPI00140</v>
          </cell>
          <cell r="AD779" t="str">
            <v/>
          </cell>
          <cell r="AE779" t="str">
            <v/>
          </cell>
          <cell r="AF779" t="str">
            <v/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Added-DCI Rev.04</v>
          </cell>
        </row>
        <row r="780">
          <cell r="A780">
            <v>4</v>
          </cell>
          <cell r="B780" t="str">
            <v>BU-82-D-000-PI-MTO-019</v>
          </cell>
          <cell r="C780" t="str">
            <v>BU-82-D-200-PI-MTO-004</v>
          </cell>
          <cell r="D780" t="str">
            <v>DETAIL</v>
          </cell>
          <cell r="E780" t="str">
            <v>SITE 2</v>
          </cell>
          <cell r="F780" t="str">
            <v>GENERAL</v>
          </cell>
          <cell r="G780" t="str">
            <v>PIPING</v>
          </cell>
          <cell r="H780" t="str">
            <v>MATERIAL TAKE OFF FOR PAINT SITE 2</v>
          </cell>
          <cell r="I780" t="str">
            <v>R</v>
          </cell>
          <cell r="J780" t="str">
            <v>MTO</v>
          </cell>
          <cell r="P780">
            <v>20</v>
          </cell>
          <cell r="Q780">
            <v>1.8889934006983737E-2</v>
          </cell>
          <cell r="R780">
            <v>3.4232956938954298E-2</v>
          </cell>
          <cell r="S780">
            <v>3.4978138663335406E-2</v>
          </cell>
          <cell r="T780" t="str">
            <v>N2EDPI00020</v>
          </cell>
          <cell r="V780" t="str">
            <v>N2EDPI00045</v>
          </cell>
          <cell r="W780">
            <v>42191.333333333336</v>
          </cell>
          <cell r="X780">
            <v>42199.708333333336</v>
          </cell>
          <cell r="AA780">
            <v>42225.333333333336</v>
          </cell>
          <cell r="AB780">
            <v>42233.708333333336</v>
          </cell>
          <cell r="AD780" t="str">
            <v/>
          </cell>
          <cell r="AE780" t="str">
            <v/>
          </cell>
          <cell r="AF780" t="str">
            <v/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</row>
        <row r="781">
          <cell r="A781">
            <v>4</v>
          </cell>
          <cell r="B781" t="str">
            <v>BU-82-D-000-PI-MTO-020</v>
          </cell>
          <cell r="C781" t="str">
            <v>BU-82-D-200-PI-MTO-005</v>
          </cell>
          <cell r="D781" t="str">
            <v>DETAIL</v>
          </cell>
          <cell r="E781" t="str">
            <v>SITE 2</v>
          </cell>
          <cell r="F781" t="str">
            <v>GENERAL</v>
          </cell>
          <cell r="G781" t="str">
            <v>PIPING</v>
          </cell>
          <cell r="H781" t="str">
            <v>MATERIAL TAKE OFF FOR HOT INSULATION SITE 2</v>
          </cell>
          <cell r="I781" t="str">
            <v>R</v>
          </cell>
          <cell r="J781" t="str">
            <v>MTO</v>
          </cell>
          <cell r="P781">
            <v>20</v>
          </cell>
          <cell r="Q781">
            <v>1.8889934006983737E-2</v>
          </cell>
          <cell r="R781">
            <v>3.4232956938954298E-2</v>
          </cell>
          <cell r="S781">
            <v>3.4978138663335406E-2</v>
          </cell>
          <cell r="T781" t="str">
            <v>N2EDPI00015</v>
          </cell>
          <cell r="V781" t="str">
            <v>N2EDPI00040</v>
          </cell>
          <cell r="W781">
            <v>42191.333333333336</v>
          </cell>
          <cell r="X781">
            <v>42199.708333333336</v>
          </cell>
          <cell r="AA781">
            <v>42225.333333333336</v>
          </cell>
          <cell r="AB781">
            <v>42233.708333333336</v>
          </cell>
          <cell r="AD781" t="str">
            <v/>
          </cell>
          <cell r="AE781" t="str">
            <v/>
          </cell>
          <cell r="AF781" t="str">
            <v/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</row>
        <row r="782">
          <cell r="A782">
            <v>4</v>
          </cell>
          <cell r="B782" t="str">
            <v>BU-82-D-000-PI-MTO-021</v>
          </cell>
          <cell r="C782" t="str">
            <v>BU-82-D-200-PI-MTO-006</v>
          </cell>
          <cell r="D782" t="str">
            <v>DETAIL</v>
          </cell>
          <cell r="E782" t="str">
            <v>SITE 2</v>
          </cell>
          <cell r="F782" t="str">
            <v>GENERAL</v>
          </cell>
          <cell r="G782" t="str">
            <v>PIPING</v>
          </cell>
          <cell r="H782" t="str">
            <v>MATERIAL TAKE OFF FOR COLD INSULATION SITE 2</v>
          </cell>
          <cell r="I782" t="str">
            <v>R</v>
          </cell>
          <cell r="J782" t="str">
            <v>MTO</v>
          </cell>
          <cell r="P782">
            <v>20</v>
          </cell>
          <cell r="Q782">
            <v>1.8889934006983737E-2</v>
          </cell>
          <cell r="R782">
            <v>3.4232956938954298E-2</v>
          </cell>
          <cell r="S782">
            <v>3.4978138663335406E-2</v>
          </cell>
          <cell r="T782" t="str">
            <v>N2EDPI00010</v>
          </cell>
          <cell r="V782" t="str">
            <v>N2EDPI00035</v>
          </cell>
          <cell r="W782">
            <v>42191.333333333336</v>
          </cell>
          <cell r="X782">
            <v>42199.708333333336</v>
          </cell>
          <cell r="AA782">
            <v>42225.333333333336</v>
          </cell>
          <cell r="AB782">
            <v>42233.708333333336</v>
          </cell>
          <cell r="AD782" t="str">
            <v/>
          </cell>
          <cell r="AE782" t="str">
            <v/>
          </cell>
          <cell r="AF782" t="str">
            <v/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</row>
        <row r="783">
          <cell r="A783">
            <v>4</v>
          </cell>
          <cell r="B783" t="str">
            <v>BU-82-D-000-PI-MTO-022</v>
          </cell>
          <cell r="C783" t="str">
            <v>BU-82-D-200-PI-MTO-007</v>
          </cell>
          <cell r="D783" t="str">
            <v>DETAIL</v>
          </cell>
          <cell r="E783" t="str">
            <v>SITE 2</v>
          </cell>
          <cell r="F783" t="str">
            <v>GENERAL</v>
          </cell>
          <cell r="G783" t="str">
            <v>PIPING</v>
          </cell>
          <cell r="H783" t="str">
            <v>MATERIAL TAKE OFF FOR COAT AND WRAP SITE 2</v>
          </cell>
          <cell r="I783" t="str">
            <v>R</v>
          </cell>
          <cell r="J783" t="str">
            <v>MTO</v>
          </cell>
          <cell r="P783">
            <v>20</v>
          </cell>
          <cell r="Q783">
            <v>1.8889934006983737E-2</v>
          </cell>
          <cell r="R783">
            <v>3.4232956938954298E-2</v>
          </cell>
          <cell r="S783">
            <v>3.4978138663335406E-2</v>
          </cell>
          <cell r="T783" t="str">
            <v>N2EDPI00005</v>
          </cell>
          <cell r="V783" t="str">
            <v>N2EDPI00030</v>
          </cell>
          <cell r="W783">
            <v>42043.333333333336</v>
          </cell>
          <cell r="X783">
            <v>42051.708333333336</v>
          </cell>
          <cell r="AA783">
            <v>42225.333333333336</v>
          </cell>
          <cell r="AB783">
            <v>42233.708333333336</v>
          </cell>
          <cell r="AD783" t="str">
            <v/>
          </cell>
          <cell r="AE783" t="str">
            <v/>
          </cell>
          <cell r="AF783" t="str">
            <v/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</row>
        <row r="784">
          <cell r="A784">
            <v>4</v>
          </cell>
          <cell r="B784" t="str">
            <v>BU-82-D-000-PI-MTO-023</v>
          </cell>
          <cell r="C784" t="str">
            <v>BU-82-D-200-PI-MTO-008</v>
          </cell>
          <cell r="D784" t="str">
            <v>DETAIL</v>
          </cell>
          <cell r="E784" t="str">
            <v>SITE 2</v>
          </cell>
          <cell r="F784" t="str">
            <v>GENERAL</v>
          </cell>
          <cell r="G784" t="str">
            <v>PIPING</v>
          </cell>
          <cell r="H784" t="str">
            <v>MATERIAL TAKE OFF FOR PIPE SUPPORT SITE 2</v>
          </cell>
          <cell r="I784" t="str">
            <v>R</v>
          </cell>
          <cell r="J784" t="str">
            <v>MTO</v>
          </cell>
          <cell r="P784">
            <v>20</v>
          </cell>
          <cell r="Q784">
            <v>1.8889934006983737E-2</v>
          </cell>
          <cell r="R784">
            <v>3.4232956938954298E-2</v>
          </cell>
          <cell r="S784">
            <v>3.4978138663335406E-2</v>
          </cell>
          <cell r="T784" t="str">
            <v>N2EDPI00025</v>
          </cell>
          <cell r="V784" t="str">
            <v>N2EDPI00050</v>
          </cell>
          <cell r="W784">
            <v>42191.333333333336</v>
          </cell>
          <cell r="X784">
            <v>42199.708333333336</v>
          </cell>
          <cell r="AA784">
            <v>42259.333333333336</v>
          </cell>
          <cell r="AB784">
            <v>42267.708333333336</v>
          </cell>
          <cell r="AD784" t="str">
            <v/>
          </cell>
          <cell r="AE784" t="str">
            <v/>
          </cell>
          <cell r="AF784" t="str">
            <v/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 xml:space="preserve">MR will not prepare and material will be supplied by construction team at site </v>
          </cell>
        </row>
        <row r="785">
          <cell r="A785">
            <v>4</v>
          </cell>
          <cell r="B785" t="str">
            <v>BU-82-D-000-PI-MTO-024</v>
          </cell>
          <cell r="C785" t="str">
            <v>BU-82-D-200-PI-MTO-009</v>
          </cell>
          <cell r="D785" t="str">
            <v>DETAIL</v>
          </cell>
          <cell r="E785" t="str">
            <v>SITE 2</v>
          </cell>
          <cell r="F785" t="str">
            <v>GENERAL</v>
          </cell>
          <cell r="G785" t="str">
            <v>PIPING</v>
          </cell>
          <cell r="H785" t="str">
            <v xml:space="preserve">MATERIAL TAKE OFF FOR U/G PIPING BULK ITEMS SITE 2 </v>
          </cell>
          <cell r="I785" t="str">
            <v>R</v>
          </cell>
          <cell r="J785" t="str">
            <v>MTO</v>
          </cell>
          <cell r="P785">
            <v>20</v>
          </cell>
          <cell r="Q785">
            <v>1.8889934006983737E-2</v>
          </cell>
          <cell r="R785">
            <v>3.4232956938954298E-2</v>
          </cell>
          <cell r="S785">
            <v>3.4978138663335406E-2</v>
          </cell>
          <cell r="T785" t="str">
            <v>N2EDPI00135</v>
          </cell>
          <cell r="V785" t="str">
            <v>N2EDPI00140</v>
          </cell>
          <cell r="W785">
            <v>41939.333333333336</v>
          </cell>
          <cell r="X785">
            <v>41980.708333333336</v>
          </cell>
          <cell r="AA785">
            <v>42225.333333333336</v>
          </cell>
          <cell r="AB785">
            <v>42252.708333333336</v>
          </cell>
          <cell r="AD785" t="str">
            <v/>
          </cell>
          <cell r="AE785" t="str">
            <v/>
          </cell>
          <cell r="AF785" t="str">
            <v/>
          </cell>
          <cell r="AG785">
            <v>0</v>
          </cell>
          <cell r="AH785">
            <v>0</v>
          </cell>
          <cell r="AR785" t="str">
            <v>This item has been deleted as MTO and MR for each piping item has been prepared</v>
          </cell>
        </row>
        <row r="786">
          <cell r="A786">
            <v>4</v>
          </cell>
          <cell r="B786" t="str">
            <v>BU-82-D-000-PI-MTO-025</v>
          </cell>
          <cell r="C786" t="str">
            <v>BU-82-D-200-PI-MTO-010</v>
          </cell>
          <cell r="D786" t="str">
            <v>DETAIL</v>
          </cell>
          <cell r="E786" t="str">
            <v>SITE 2</v>
          </cell>
          <cell r="F786" t="str">
            <v>GENERAL</v>
          </cell>
          <cell r="G786" t="str">
            <v>PIPING</v>
          </cell>
          <cell r="H786" t="str">
            <v>MATERIAL TAKE OFF FOR PIPING BULK ITEMS OF FLARE LINES SITE 2</v>
          </cell>
          <cell r="I786" t="str">
            <v>R</v>
          </cell>
          <cell r="J786" t="str">
            <v>MTO</v>
          </cell>
          <cell r="P786">
            <v>20</v>
          </cell>
          <cell r="Q786">
            <v>1.8889934006983737E-2</v>
          </cell>
          <cell r="R786">
            <v>3.4232956938954298E-2</v>
          </cell>
          <cell r="S786">
            <v>3.4978138663335406E-2</v>
          </cell>
          <cell r="T786" t="str">
            <v>N2EDPI00155</v>
          </cell>
          <cell r="V786" t="str">
            <v>N2EDPI00160</v>
          </cell>
          <cell r="W786">
            <v>42253.333333333336</v>
          </cell>
          <cell r="X786">
            <v>42259.708333333336</v>
          </cell>
          <cell r="AA786">
            <v>41981.333333333336</v>
          </cell>
          <cell r="AB786">
            <v>42000.708333333336</v>
          </cell>
          <cell r="AD786" t="str">
            <v/>
          </cell>
          <cell r="AE786" t="str">
            <v/>
          </cell>
          <cell r="AF786" t="str">
            <v/>
          </cell>
          <cell r="AG786">
            <v>0</v>
          </cell>
          <cell r="AH786">
            <v>0</v>
          </cell>
          <cell r="AR786" t="str">
            <v>This item should be deleted as  MTO and MR  for each piping item has been prepared</v>
          </cell>
        </row>
        <row r="787">
          <cell r="A787">
            <v>4</v>
          </cell>
          <cell r="B787" t="str">
            <v>BU-82-D-000-PI-PPL-100</v>
          </cell>
          <cell r="C787" t="str">
            <v>BU-82-D-200-PI-PPL-001</v>
          </cell>
          <cell r="D787" t="str">
            <v>DETAIL</v>
          </cell>
          <cell r="E787" t="str">
            <v>SITE 2</v>
          </cell>
          <cell r="F787" t="str">
            <v>GENERAL</v>
          </cell>
          <cell r="G787" t="str">
            <v>PIPING</v>
          </cell>
          <cell r="H787" t="str">
            <v>PLOT PLAN SITE 2</v>
          </cell>
          <cell r="I787" t="str">
            <v>A</v>
          </cell>
          <cell r="J787" t="str">
            <v>PLOT PLAN</v>
          </cell>
          <cell r="P787">
            <v>920</v>
          </cell>
          <cell r="Q787">
            <v>0.868936964321252</v>
          </cell>
          <cell r="R787">
            <v>1.5747160191918979</v>
          </cell>
          <cell r="S787">
            <v>1.6089943785134289</v>
          </cell>
          <cell r="T787" t="str">
            <v>N2EDPI00185</v>
          </cell>
          <cell r="U787" t="str">
            <v>N2EDPI00180</v>
          </cell>
          <cell r="V787" t="str">
            <v>N2EDPI00175</v>
          </cell>
          <cell r="W787">
            <v>41973.333333333336</v>
          </cell>
          <cell r="X787">
            <v>41980.708333333336</v>
          </cell>
          <cell r="Y787">
            <v>42000.333333333336</v>
          </cell>
          <cell r="Z787">
            <v>42009.708333333336</v>
          </cell>
          <cell r="AA787">
            <v>42010.333333333336</v>
          </cell>
          <cell r="AB787">
            <v>42017.708333333336</v>
          </cell>
          <cell r="AD787" t="str">
            <v/>
          </cell>
          <cell r="AE787" t="str">
            <v/>
          </cell>
          <cell r="AF787" t="str">
            <v/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</row>
        <row r="788">
          <cell r="A788">
            <v>4</v>
          </cell>
          <cell r="B788" t="str">
            <v>BU-82-D-000-PI-CAL-002</v>
          </cell>
          <cell r="C788" t="str">
            <v>BU-82-D-211-PI-CAL-001</v>
          </cell>
          <cell r="D788" t="str">
            <v>DETAIL</v>
          </cell>
          <cell r="E788" t="str">
            <v>SITE 2</v>
          </cell>
          <cell r="F788" t="str">
            <v>INTERCONNECTING</v>
          </cell>
          <cell r="G788" t="str">
            <v>PIPING</v>
          </cell>
          <cell r="H788" t="str">
            <v>CALCULATION NOTES FOR STRESS ANALYSIS FOR AG PIPING FLARE AREA FOR SITE 2</v>
          </cell>
          <cell r="I788" t="str">
            <v>R</v>
          </cell>
          <cell r="J788" t="str">
            <v>CALCULATION</v>
          </cell>
          <cell r="T788" t="str">
            <v>N2EDPI00100</v>
          </cell>
          <cell r="V788" t="str">
            <v>N2EDPI00095</v>
          </cell>
          <cell r="AD788" t="str">
            <v/>
          </cell>
          <cell r="AE788" t="str">
            <v/>
          </cell>
          <cell r="AF788" t="str">
            <v/>
          </cell>
          <cell r="AG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Added-DCI Rev.04</v>
          </cell>
        </row>
        <row r="789">
          <cell r="A789">
            <v>4</v>
          </cell>
          <cell r="B789" t="str">
            <v>BU-82-D-000-PI-DSH-006</v>
          </cell>
          <cell r="C789" t="str">
            <v>BU-82-D-211-PI-DSH-005</v>
          </cell>
          <cell r="D789" t="str">
            <v>DETAIL</v>
          </cell>
          <cell r="E789" t="str">
            <v>SITE 2</v>
          </cell>
          <cell r="F789" t="str">
            <v>INTERCONNECTING</v>
          </cell>
          <cell r="G789" t="str">
            <v>PIPING</v>
          </cell>
          <cell r="H789" t="str">
            <v>DATA SHEET FOR STEAM TRAP FLARE AREA FOR SITE 2</v>
          </cell>
          <cell r="I789" t="str">
            <v>R</v>
          </cell>
          <cell r="J789" t="str">
            <v>DATA SHEET</v>
          </cell>
          <cell r="T789" t="str">
            <v>N2EDPI00120</v>
          </cell>
          <cell r="V789" t="str">
            <v>N2EDPI00115</v>
          </cell>
          <cell r="AD789" t="str">
            <v/>
          </cell>
          <cell r="AE789" t="str">
            <v/>
          </cell>
          <cell r="AF789" t="str">
            <v/>
          </cell>
          <cell r="AG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Added-DCI Rev.04</v>
          </cell>
        </row>
        <row r="790">
          <cell r="A790">
            <v>4</v>
          </cell>
          <cell r="B790" t="str">
            <v>BU-82-D-000-PI-DSH-007</v>
          </cell>
          <cell r="C790" t="str">
            <v>BU-82-D-211-PI-DSH-002</v>
          </cell>
          <cell r="D790" t="str">
            <v>DETAIL</v>
          </cell>
          <cell r="E790" t="str">
            <v>SITE 2</v>
          </cell>
          <cell r="F790" t="str">
            <v>INTERCONNECTING</v>
          </cell>
          <cell r="G790" t="str">
            <v>PIPING</v>
          </cell>
          <cell r="H790" t="str">
            <v>DATA SHEET FOR HOSE AND HOSE COUPLING FOR FLARE AREA FOR SITE 2</v>
          </cell>
          <cell r="I790" t="str">
            <v>R</v>
          </cell>
          <cell r="J790" t="str">
            <v>DATA SHEET</v>
          </cell>
          <cell r="T790" t="str">
            <v>N2EDPI00120</v>
          </cell>
          <cell r="V790" t="str">
            <v>N2EDPI00115</v>
          </cell>
          <cell r="AD790" t="str">
            <v/>
          </cell>
          <cell r="AE790" t="str">
            <v/>
          </cell>
          <cell r="AF790" t="str">
            <v/>
          </cell>
          <cell r="AG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R790" t="str">
            <v>Added-DCI Rev.04</v>
          </cell>
        </row>
        <row r="791">
          <cell r="A791">
            <v>4</v>
          </cell>
          <cell r="B791" t="str">
            <v>BU-82-D-000-PI-DSH-008</v>
          </cell>
          <cell r="C791" t="str">
            <v>BU-82-D-211-PI-DSH-003</v>
          </cell>
          <cell r="D791" t="str">
            <v>DETAIL</v>
          </cell>
          <cell r="E791" t="str">
            <v>SITE 2</v>
          </cell>
          <cell r="F791" t="str">
            <v>INTERCONNECTING</v>
          </cell>
          <cell r="G791" t="str">
            <v>PIPING</v>
          </cell>
          <cell r="H791" t="str">
            <v>DATA SHEET FOR SPRING SUPPORT FOR FLARE AREA FOR SITE 2</v>
          </cell>
          <cell r="I791" t="str">
            <v>R</v>
          </cell>
          <cell r="J791" t="str">
            <v>DATA SHEET</v>
          </cell>
          <cell r="T791" t="str">
            <v>N2EDPI00120</v>
          </cell>
          <cell r="V791" t="str">
            <v>N2EDPI00115</v>
          </cell>
          <cell r="AD791" t="str">
            <v/>
          </cell>
          <cell r="AE791" t="str">
            <v/>
          </cell>
          <cell r="AF791" t="str">
            <v/>
          </cell>
          <cell r="AG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R791" t="str">
            <v>Added-DCI Rev.04</v>
          </cell>
        </row>
        <row r="792">
          <cell r="A792">
            <v>4</v>
          </cell>
          <cell r="B792" t="str">
            <v>BU-82-D-000-PI-DSH-009</v>
          </cell>
          <cell r="C792" t="str">
            <v>BU-82-D-211-PI-DSH-004</v>
          </cell>
          <cell r="D792" t="str">
            <v>DETAIL</v>
          </cell>
          <cell r="E792" t="str">
            <v>SITE 2</v>
          </cell>
          <cell r="F792" t="str">
            <v>INTERCONNECTING</v>
          </cell>
          <cell r="G792" t="str">
            <v>PIPING</v>
          </cell>
          <cell r="H792" t="str">
            <v>DATA SHEET FOR EXPANSION JOINT FOR FLARE AREA FOR SITE 2</v>
          </cell>
          <cell r="I792" t="str">
            <v>R</v>
          </cell>
          <cell r="J792" t="str">
            <v>DATA SHEET</v>
          </cell>
          <cell r="T792" t="str">
            <v>N2EDPI00120</v>
          </cell>
          <cell r="V792" t="str">
            <v>N2EDPI00115</v>
          </cell>
          <cell r="AD792" t="str">
            <v/>
          </cell>
          <cell r="AE792" t="str">
            <v/>
          </cell>
          <cell r="AF792" t="str">
            <v/>
          </cell>
          <cell r="AG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R792" t="str">
            <v>Added-DCI Rev.04</v>
          </cell>
        </row>
        <row r="793">
          <cell r="A793">
            <v>4</v>
          </cell>
          <cell r="B793" t="str">
            <v>BU-82-D-000-PI-DWG-003</v>
          </cell>
          <cell r="C793" t="str">
            <v>BU-82-D-211-PI-DWG-001</v>
          </cell>
          <cell r="D793" t="str">
            <v>DETAIL</v>
          </cell>
          <cell r="E793" t="str">
            <v>SITE 2</v>
          </cell>
          <cell r="F793" t="str">
            <v>INTERCONNECTING</v>
          </cell>
          <cell r="G793" t="str">
            <v>PIPING</v>
          </cell>
          <cell r="H793" t="str">
            <v>SPECIAL PIPE SUPPORT DRAWING FLARE AREA FOR SITE 2</v>
          </cell>
          <cell r="I793" t="str">
            <v>R</v>
          </cell>
          <cell r="J793" t="str">
            <v>DRAWING</v>
          </cell>
          <cell r="T793" t="str">
            <v>N2EDPI00245</v>
          </cell>
          <cell r="V793" t="str">
            <v>N2EDPI00240</v>
          </cell>
          <cell r="AD793" t="str">
            <v/>
          </cell>
          <cell r="AE793" t="str">
            <v/>
          </cell>
          <cell r="AF793" t="str">
            <v/>
          </cell>
          <cell r="AG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R793" t="str">
            <v>Added-DCI Rev.04</v>
          </cell>
        </row>
        <row r="794">
          <cell r="A794">
            <v>4</v>
          </cell>
          <cell r="B794" t="str">
            <v>BU-82-D-000-PI-DWG-004</v>
          </cell>
          <cell r="C794" t="str">
            <v>BU-82-D-211-PI-DWG-002</v>
          </cell>
          <cell r="D794" t="str">
            <v>DETAIL</v>
          </cell>
          <cell r="E794" t="str">
            <v>SITE 2</v>
          </cell>
          <cell r="F794" t="str">
            <v>INTERCONNECTING</v>
          </cell>
          <cell r="G794" t="str">
            <v>PIPING</v>
          </cell>
          <cell r="H794" t="str">
            <v>UTILITY STATION LAYOUT DRAWING FLARE AREA FOR SITE 2</v>
          </cell>
          <cell r="I794" t="str">
            <v>R</v>
          </cell>
          <cell r="J794" t="str">
            <v>DRAWING</v>
          </cell>
          <cell r="T794" t="str">
            <v>N2EDPI00285</v>
          </cell>
          <cell r="V794" t="str">
            <v>N2EDPI00280</v>
          </cell>
          <cell r="AD794" t="str">
            <v/>
          </cell>
          <cell r="AE794" t="str">
            <v/>
          </cell>
          <cell r="AF794" t="str">
            <v/>
          </cell>
          <cell r="AG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R794" t="str">
            <v>Added-DCI Rev.04</v>
          </cell>
        </row>
        <row r="795">
          <cell r="A795">
            <v>4</v>
          </cell>
          <cell r="B795" t="str">
            <v>BU-82-D-000-PI-KPL-002</v>
          </cell>
          <cell r="C795" t="str">
            <v>BU-82-D-211-PI-KPL-001</v>
          </cell>
          <cell r="D795" t="str">
            <v>DETAIL</v>
          </cell>
          <cell r="E795" t="str">
            <v>SITE 2</v>
          </cell>
          <cell r="F795" t="str">
            <v>INTERCONNECTING</v>
          </cell>
          <cell r="G795" t="str">
            <v>PIPING</v>
          </cell>
          <cell r="H795" t="str">
            <v>PIPING KEY PLAN FLARE AREA FOR SITE 2</v>
          </cell>
          <cell r="I795" t="str">
            <v>R</v>
          </cell>
          <cell r="J795" t="str">
            <v>KEY PLAN</v>
          </cell>
          <cell r="T795" t="str">
            <v>N2EDPI00200</v>
          </cell>
          <cell r="V795" t="str">
            <v>N2EDPI00205</v>
          </cell>
          <cell r="AD795" t="str">
            <v/>
          </cell>
          <cell r="AE795" t="str">
            <v/>
          </cell>
          <cell r="AF795" t="str">
            <v/>
          </cell>
          <cell r="AG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R795" t="str">
            <v>Added-DCI Rev.04</v>
          </cell>
        </row>
        <row r="796">
          <cell r="A796">
            <v>4</v>
          </cell>
          <cell r="B796" t="str">
            <v>BU-82-D-000-PI-PPL-031</v>
          </cell>
          <cell r="C796" t="str">
            <v>BU-82-D-211-PI-PIP-001</v>
          </cell>
          <cell r="D796" t="str">
            <v>DETAIL</v>
          </cell>
          <cell r="E796" t="str">
            <v>SITE 2</v>
          </cell>
          <cell r="F796" t="str">
            <v>INTERCONNECTING</v>
          </cell>
          <cell r="G796" t="str">
            <v>PIPING</v>
          </cell>
          <cell r="H796" t="str">
            <v>PIPING PLAN DRAWING FLARE AREA #001 FOR SITE 2</v>
          </cell>
          <cell r="I796" t="str">
            <v>R</v>
          </cell>
          <cell r="J796" t="str">
            <v>DRAWING</v>
          </cell>
          <cell r="T796" t="str">
            <v>N2EDPI00215</v>
          </cell>
          <cell r="V796" t="str">
            <v>N2EDPI00210</v>
          </cell>
          <cell r="AD796" t="str">
            <v/>
          </cell>
          <cell r="AE796" t="str">
            <v/>
          </cell>
          <cell r="AF796" t="str">
            <v/>
          </cell>
          <cell r="AG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R796" t="str">
            <v>Added-DCI Rev.04</v>
          </cell>
        </row>
        <row r="797">
          <cell r="A797">
            <v>4</v>
          </cell>
          <cell r="B797" t="str">
            <v>BU-82-D-000-PI-PPL-032</v>
          </cell>
          <cell r="C797" t="str">
            <v>BU-82-D-211-PI-PIP-002</v>
          </cell>
          <cell r="D797" t="str">
            <v>DETAIL</v>
          </cell>
          <cell r="E797" t="str">
            <v>SITE 2</v>
          </cell>
          <cell r="F797" t="str">
            <v>INTERCONNECTING</v>
          </cell>
          <cell r="G797" t="str">
            <v>PIPING</v>
          </cell>
          <cell r="H797" t="str">
            <v>PIPING PLAN DRAWING FLARE AREA #002 FOR SITE 2</v>
          </cell>
          <cell r="I797" t="str">
            <v>R</v>
          </cell>
          <cell r="J797" t="str">
            <v>DRAWING</v>
          </cell>
          <cell r="T797" t="str">
            <v>N2EDPI00215</v>
          </cell>
          <cell r="V797" t="str">
            <v>N2EDPI00210</v>
          </cell>
          <cell r="AD797" t="str">
            <v/>
          </cell>
          <cell r="AE797" t="str">
            <v/>
          </cell>
          <cell r="AF797" t="str">
            <v/>
          </cell>
          <cell r="AG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R797" t="str">
            <v>Added-DCI Rev.04</v>
          </cell>
        </row>
        <row r="798">
          <cell r="A798">
            <v>4</v>
          </cell>
          <cell r="B798" t="str">
            <v>BU-82-D-000-PI-PPL-033</v>
          </cell>
          <cell r="C798" t="str">
            <v>BU-82-D-211-PI-PIP-003</v>
          </cell>
          <cell r="D798" t="str">
            <v>DETAIL</v>
          </cell>
          <cell r="E798" t="str">
            <v>SITE 2</v>
          </cell>
          <cell r="F798" t="str">
            <v>INTERCONNECTING</v>
          </cell>
          <cell r="G798" t="str">
            <v>PIPING</v>
          </cell>
          <cell r="H798" t="str">
            <v>PIPING PLAN DRAWING FLARE AREA #003 FOR SITE 2</v>
          </cell>
          <cell r="I798" t="str">
            <v>R</v>
          </cell>
          <cell r="J798" t="str">
            <v>DRAWING</v>
          </cell>
          <cell r="T798" t="str">
            <v>N2EDPI00215</v>
          </cell>
          <cell r="V798" t="str">
            <v>N2EDPI00210</v>
          </cell>
          <cell r="AD798" t="str">
            <v/>
          </cell>
          <cell r="AE798" t="str">
            <v/>
          </cell>
          <cell r="AF798" t="str">
            <v/>
          </cell>
          <cell r="AG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R798" t="str">
            <v>Added-DCI Rev.04</v>
          </cell>
        </row>
        <row r="799">
          <cell r="A799">
            <v>4</v>
          </cell>
          <cell r="B799" t="str">
            <v>BU-82-D-000-PI-PPL-034</v>
          </cell>
          <cell r="C799" t="str">
            <v>BU-82-D-211-PI-PIP-004</v>
          </cell>
          <cell r="D799" t="str">
            <v>DETAIL</v>
          </cell>
          <cell r="E799" t="str">
            <v>SITE 2</v>
          </cell>
          <cell r="F799" t="str">
            <v>INTERCONNECTING</v>
          </cell>
          <cell r="G799" t="str">
            <v>PIPING</v>
          </cell>
          <cell r="H799" t="str">
            <v>PIPING PLAN DRAWING FLARE AREA #004 FOR SITE 2</v>
          </cell>
          <cell r="I799" t="str">
            <v>R</v>
          </cell>
          <cell r="J799" t="str">
            <v>DRAWING</v>
          </cell>
          <cell r="T799" t="str">
            <v>N2EDPI00215</v>
          </cell>
          <cell r="V799" t="str">
            <v>N2EDPI00210</v>
          </cell>
          <cell r="AD799" t="str">
            <v/>
          </cell>
          <cell r="AE799" t="str">
            <v/>
          </cell>
          <cell r="AF799" t="str">
            <v/>
          </cell>
          <cell r="AG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R799" t="str">
            <v>Added-DCI Rev.04</v>
          </cell>
        </row>
        <row r="800">
          <cell r="A800">
            <v>4</v>
          </cell>
          <cell r="B800" t="str">
            <v>BU-82-D-000-PI-PPL-035</v>
          </cell>
          <cell r="C800" t="str">
            <v>BU-82-D-211-PI-PIP-005</v>
          </cell>
          <cell r="D800" t="str">
            <v>DETAIL</v>
          </cell>
          <cell r="E800" t="str">
            <v>SITE 2</v>
          </cell>
          <cell r="F800" t="str">
            <v>INTERCONNECTING</v>
          </cell>
          <cell r="G800" t="str">
            <v>PIPING</v>
          </cell>
          <cell r="H800" t="str">
            <v>PIPING PLAN DRAWING FLARE AREA #005 FOR SITE 2</v>
          </cell>
          <cell r="I800" t="str">
            <v>R</v>
          </cell>
          <cell r="J800" t="str">
            <v>DRAWING</v>
          </cell>
          <cell r="T800" t="str">
            <v>N2EDPI00215</v>
          </cell>
          <cell r="V800" t="str">
            <v>N2EDPI00210</v>
          </cell>
          <cell r="AD800" t="str">
            <v/>
          </cell>
          <cell r="AE800" t="str">
            <v/>
          </cell>
          <cell r="AF800" t="str">
            <v/>
          </cell>
          <cell r="AG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R800" t="str">
            <v>Added-DCI Rev.04</v>
          </cell>
        </row>
        <row r="801">
          <cell r="A801">
            <v>4</v>
          </cell>
          <cell r="B801" t="str">
            <v>BU-82-D-000-PI-PPL-036</v>
          </cell>
          <cell r="C801" t="str">
            <v>BU-82-D-211-PI-PIP-006</v>
          </cell>
          <cell r="D801" t="str">
            <v>DETAIL</v>
          </cell>
          <cell r="E801" t="str">
            <v>SITE 2</v>
          </cell>
          <cell r="F801" t="str">
            <v>INTERCONNECTING</v>
          </cell>
          <cell r="G801" t="str">
            <v>PIPING</v>
          </cell>
          <cell r="H801" t="str">
            <v>PIPING PLAN DRAWING FLARE AREA #006 FOR SITE 2</v>
          </cell>
          <cell r="I801" t="str">
            <v>R</v>
          </cell>
          <cell r="J801" t="str">
            <v>DRAWING</v>
          </cell>
          <cell r="T801" t="str">
            <v>N2EDPI00215</v>
          </cell>
          <cell r="V801" t="str">
            <v>N2EDPI00210</v>
          </cell>
          <cell r="AD801" t="str">
            <v/>
          </cell>
          <cell r="AE801" t="str">
            <v/>
          </cell>
          <cell r="AF801" t="str">
            <v/>
          </cell>
          <cell r="AG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R801" t="str">
            <v>Added-DCI Rev.04</v>
          </cell>
        </row>
        <row r="802">
          <cell r="A802">
            <v>4</v>
          </cell>
          <cell r="B802" t="str">
            <v>BU-82-D-000-PI-PPL-037</v>
          </cell>
          <cell r="C802" t="str">
            <v>BU-82-D-211-PI-PIP-007</v>
          </cell>
          <cell r="D802" t="str">
            <v>DETAIL</v>
          </cell>
          <cell r="E802" t="str">
            <v>SITE 2</v>
          </cell>
          <cell r="F802" t="str">
            <v>INTERCONNECTING</v>
          </cell>
          <cell r="G802" t="str">
            <v>PIPING</v>
          </cell>
          <cell r="H802" t="str">
            <v>PIPING PLAN DRAWING FLARE AREA #007 FOR SITE 2</v>
          </cell>
          <cell r="I802" t="str">
            <v>R</v>
          </cell>
          <cell r="J802" t="str">
            <v>DRAWING</v>
          </cell>
          <cell r="T802" t="str">
            <v>N2EDPI00215</v>
          </cell>
          <cell r="V802" t="str">
            <v>N2EDPI00210</v>
          </cell>
          <cell r="AD802" t="str">
            <v/>
          </cell>
          <cell r="AE802" t="str">
            <v/>
          </cell>
          <cell r="AF802" t="str">
            <v/>
          </cell>
          <cell r="AG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R802" t="str">
            <v>Added-DCI Rev.04</v>
          </cell>
        </row>
        <row r="803">
          <cell r="A803">
            <v>4</v>
          </cell>
          <cell r="B803" t="str">
            <v>BU-82-D-000-PI-PPL-038</v>
          </cell>
          <cell r="C803" t="str">
            <v>BU-82-D-211-PI-PIP-008</v>
          </cell>
          <cell r="D803" t="str">
            <v>DETAIL</v>
          </cell>
          <cell r="E803" t="str">
            <v>SITE 2</v>
          </cell>
          <cell r="F803" t="str">
            <v>INTERCONNECTING</v>
          </cell>
          <cell r="G803" t="str">
            <v>PIPING</v>
          </cell>
          <cell r="H803" t="str">
            <v>PIPING PLAN DRAWING FLARE AREA #008 FOR SITE 2</v>
          </cell>
          <cell r="I803" t="str">
            <v>R</v>
          </cell>
          <cell r="J803" t="str">
            <v>DRAWING</v>
          </cell>
          <cell r="T803" t="str">
            <v>N2EDPI00215</v>
          </cell>
          <cell r="V803" t="str">
            <v>N2EDPI00210</v>
          </cell>
          <cell r="AD803" t="str">
            <v/>
          </cell>
          <cell r="AE803" t="str">
            <v/>
          </cell>
          <cell r="AF803" t="str">
            <v/>
          </cell>
          <cell r="AG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R803" t="str">
            <v>Added-DCI Rev.04</v>
          </cell>
        </row>
        <row r="804">
          <cell r="A804">
            <v>4</v>
          </cell>
          <cell r="B804" t="str">
            <v>BU-82-D-000-PI-PPL-039</v>
          </cell>
          <cell r="C804" t="str">
            <v>BU-82-D-211-PI-PIP-009</v>
          </cell>
          <cell r="D804" t="str">
            <v>DETAIL</v>
          </cell>
          <cell r="E804" t="str">
            <v>SITE 2</v>
          </cell>
          <cell r="F804" t="str">
            <v>INTERCONNECTING</v>
          </cell>
          <cell r="G804" t="str">
            <v>PIPING</v>
          </cell>
          <cell r="H804" t="str">
            <v>PIPING PLAN DRAWING FLARE AREA #009 FOR SITE 2</v>
          </cell>
          <cell r="I804" t="str">
            <v>R</v>
          </cell>
          <cell r="J804" t="str">
            <v>DRAWING</v>
          </cell>
          <cell r="T804" t="str">
            <v>N2EDPI00215</v>
          </cell>
          <cell r="V804" t="str">
            <v>N2EDPI00210</v>
          </cell>
          <cell r="AD804" t="str">
            <v/>
          </cell>
          <cell r="AE804" t="str">
            <v/>
          </cell>
          <cell r="AF804" t="str">
            <v/>
          </cell>
          <cell r="AG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R804" t="str">
            <v>Added-DCI Rev.04</v>
          </cell>
        </row>
        <row r="805">
          <cell r="A805">
            <v>4</v>
          </cell>
          <cell r="B805" t="str">
            <v>BU-82-D-000-PI-PPL-040</v>
          </cell>
          <cell r="C805" t="str">
            <v>BU-82-D-211-PI-PIP-010</v>
          </cell>
          <cell r="D805" t="str">
            <v>DETAIL</v>
          </cell>
          <cell r="E805" t="str">
            <v>SITE 2</v>
          </cell>
          <cell r="F805" t="str">
            <v>INTERCONNECTING</v>
          </cell>
          <cell r="G805" t="str">
            <v>PIPING</v>
          </cell>
          <cell r="H805" t="str">
            <v>PIPING PLAN DRAWING FLARE AREA #010 FOR SITE 2</v>
          </cell>
          <cell r="I805" t="str">
            <v>R</v>
          </cell>
          <cell r="J805" t="str">
            <v>DRAWING</v>
          </cell>
          <cell r="T805" t="str">
            <v>N2EDPI00215</v>
          </cell>
          <cell r="V805" t="str">
            <v>N2EDPI00210</v>
          </cell>
          <cell r="AD805" t="str">
            <v/>
          </cell>
          <cell r="AE805" t="str">
            <v/>
          </cell>
          <cell r="AF805" t="str">
            <v/>
          </cell>
          <cell r="AG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R805" t="str">
            <v>Added-DCI Rev.04</v>
          </cell>
        </row>
        <row r="806">
          <cell r="A806">
            <v>4</v>
          </cell>
          <cell r="B806" t="str">
            <v>BU-82-D-000-PI-PPL-041</v>
          </cell>
          <cell r="C806" t="str">
            <v>BU-82-D-211-PI-PIP-011</v>
          </cell>
          <cell r="D806" t="str">
            <v>DETAIL</v>
          </cell>
          <cell r="E806" t="str">
            <v>SITE 2</v>
          </cell>
          <cell r="F806" t="str">
            <v>INTERCONNECTING</v>
          </cell>
          <cell r="G806" t="str">
            <v>PIPING</v>
          </cell>
          <cell r="H806" t="str">
            <v>PIPING PLAN DRAWING FLARE AREA #011 FOR SITE 2</v>
          </cell>
          <cell r="I806" t="str">
            <v>R</v>
          </cell>
          <cell r="J806" t="str">
            <v>DRAWING</v>
          </cell>
          <cell r="T806" t="str">
            <v>N2EDPI00215</v>
          </cell>
          <cell r="V806" t="str">
            <v>N2EDPI00210</v>
          </cell>
          <cell r="AD806" t="str">
            <v/>
          </cell>
          <cell r="AE806" t="str">
            <v/>
          </cell>
          <cell r="AF806" t="str">
            <v/>
          </cell>
          <cell r="AG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Added-DCI Rev.04</v>
          </cell>
        </row>
        <row r="807">
          <cell r="A807">
            <v>4</v>
          </cell>
          <cell r="B807" t="str">
            <v>BU-82-D-000-PI-PPL-042</v>
          </cell>
          <cell r="C807" t="str">
            <v>BU-82-D-211-PI-PIP-012</v>
          </cell>
          <cell r="D807" t="str">
            <v>DETAIL</v>
          </cell>
          <cell r="E807" t="str">
            <v>SITE 2</v>
          </cell>
          <cell r="F807" t="str">
            <v>INTERCONNECTING</v>
          </cell>
          <cell r="G807" t="str">
            <v>PIPING</v>
          </cell>
          <cell r="H807" t="str">
            <v>PIPING PLAN DRAWING FLARE AREA #012 FOR SITE 2</v>
          </cell>
          <cell r="I807" t="str">
            <v>R</v>
          </cell>
          <cell r="J807" t="str">
            <v>DRAWING</v>
          </cell>
          <cell r="T807" t="str">
            <v>N2EDPI00215</v>
          </cell>
          <cell r="V807" t="str">
            <v>N2EDPI00210</v>
          </cell>
          <cell r="AD807" t="str">
            <v/>
          </cell>
          <cell r="AE807" t="str">
            <v/>
          </cell>
          <cell r="AF807" t="str">
            <v/>
          </cell>
          <cell r="AG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R807" t="str">
            <v>Added-DCI Rev.04</v>
          </cell>
        </row>
        <row r="808">
          <cell r="A808">
            <v>4</v>
          </cell>
          <cell r="B808" t="str">
            <v>BU-82-D-000-PI-PPL-043</v>
          </cell>
          <cell r="C808" t="str">
            <v>BU-82-D-211-PI-PIP-013</v>
          </cell>
          <cell r="D808" t="str">
            <v>DETAIL</v>
          </cell>
          <cell r="E808" t="str">
            <v>SITE 2</v>
          </cell>
          <cell r="F808" t="str">
            <v>INTERCONNECTING</v>
          </cell>
          <cell r="G808" t="str">
            <v>PIPING</v>
          </cell>
          <cell r="H808" t="str">
            <v>PIPING PLAN DRAWING FLARE AREA #013 FOR SITE 2</v>
          </cell>
          <cell r="I808" t="str">
            <v>R</v>
          </cell>
          <cell r="J808" t="str">
            <v>DRAWING</v>
          </cell>
          <cell r="T808" t="str">
            <v>N2EDPI00215</v>
          </cell>
          <cell r="V808" t="str">
            <v>N2EDPI00210</v>
          </cell>
          <cell r="AD808" t="str">
            <v/>
          </cell>
          <cell r="AE808" t="str">
            <v/>
          </cell>
          <cell r="AF808" t="str">
            <v/>
          </cell>
          <cell r="AG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R808" t="str">
            <v>Added-DCI Rev.04</v>
          </cell>
        </row>
        <row r="809">
          <cell r="A809">
            <v>4</v>
          </cell>
          <cell r="B809" t="str">
            <v>BU-82-D-000-PI-PPL-044</v>
          </cell>
          <cell r="C809" t="str">
            <v>BU-82-D-211-PI-PIP-014</v>
          </cell>
          <cell r="D809" t="str">
            <v>DETAIL</v>
          </cell>
          <cell r="E809" t="str">
            <v>SITE 2</v>
          </cell>
          <cell r="F809" t="str">
            <v>INTERCONNECTING</v>
          </cell>
          <cell r="G809" t="str">
            <v>PIPING</v>
          </cell>
          <cell r="H809" t="str">
            <v>PIPING PLAN DRAWING FLARE AREA #014 FOR SITE 2</v>
          </cell>
          <cell r="I809" t="str">
            <v>R</v>
          </cell>
          <cell r="J809" t="str">
            <v>DRAWING</v>
          </cell>
          <cell r="T809" t="str">
            <v>N2EDPI00215</v>
          </cell>
          <cell r="V809" t="str">
            <v>N2EDPI00210</v>
          </cell>
          <cell r="AD809" t="str">
            <v/>
          </cell>
          <cell r="AE809" t="str">
            <v/>
          </cell>
          <cell r="AF809" t="str">
            <v/>
          </cell>
          <cell r="AG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R809" t="str">
            <v>Added-DCI Rev.04</v>
          </cell>
        </row>
        <row r="810">
          <cell r="A810">
            <v>4</v>
          </cell>
          <cell r="B810" t="str">
            <v>BU-82-D-000-PI-PPL-045</v>
          </cell>
          <cell r="C810" t="str">
            <v>BU-82-D-211-PI-PIP-015</v>
          </cell>
          <cell r="D810" t="str">
            <v>DETAIL</v>
          </cell>
          <cell r="E810" t="str">
            <v>SITE 2</v>
          </cell>
          <cell r="F810" t="str">
            <v>INTERCONNECTING</v>
          </cell>
          <cell r="G810" t="str">
            <v>PIPING</v>
          </cell>
          <cell r="H810" t="str">
            <v>PIPING PLAN DRAWING FLARE AREA #015 FOR SITE 2</v>
          </cell>
          <cell r="I810" t="str">
            <v>R</v>
          </cell>
          <cell r="J810" t="str">
            <v>DRAWING</v>
          </cell>
          <cell r="T810" t="str">
            <v>N2EDPI00215</v>
          </cell>
          <cell r="V810" t="str">
            <v>N2EDPI00210</v>
          </cell>
          <cell r="AD810" t="str">
            <v/>
          </cell>
          <cell r="AE810" t="str">
            <v/>
          </cell>
          <cell r="AF810" t="str">
            <v/>
          </cell>
          <cell r="AG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R810" t="str">
            <v>Added-DCI Rev.04</v>
          </cell>
        </row>
        <row r="811">
          <cell r="A811">
            <v>4</v>
          </cell>
          <cell r="B811" t="str">
            <v>BU-82-D-000-PI-PPL-046</v>
          </cell>
          <cell r="C811" t="str">
            <v>BU-82-D-211-PI-PIP-016</v>
          </cell>
          <cell r="D811" t="str">
            <v>DETAIL</v>
          </cell>
          <cell r="E811" t="str">
            <v>SITE 2</v>
          </cell>
          <cell r="F811" t="str">
            <v>INTERCONNECTING</v>
          </cell>
          <cell r="G811" t="str">
            <v>PIPING</v>
          </cell>
          <cell r="H811" t="str">
            <v>PIPING PLAN DRAWING FLARE AREA #016 FOR SITE 2</v>
          </cell>
          <cell r="I811" t="str">
            <v>R</v>
          </cell>
          <cell r="J811" t="str">
            <v>DRAWING</v>
          </cell>
          <cell r="T811" t="str">
            <v>N2EDPI00215</v>
          </cell>
          <cell r="V811" t="str">
            <v>N2EDPI00210</v>
          </cell>
          <cell r="AD811" t="str">
            <v/>
          </cell>
          <cell r="AE811" t="str">
            <v/>
          </cell>
          <cell r="AF811" t="str">
            <v/>
          </cell>
          <cell r="AG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R811" t="str">
            <v>Added-DCI Rev.04</v>
          </cell>
        </row>
        <row r="812">
          <cell r="A812">
            <v>4</v>
          </cell>
          <cell r="B812" t="str">
            <v>BU-82-D-000-PI-PPL-047</v>
          </cell>
          <cell r="C812" t="str">
            <v>BU-82-D-211-PI-PIP-017</v>
          </cell>
          <cell r="D812" t="str">
            <v>DETAIL</v>
          </cell>
          <cell r="E812" t="str">
            <v>SITE 2</v>
          </cell>
          <cell r="F812" t="str">
            <v>INTERCONNECTING</v>
          </cell>
          <cell r="G812" t="str">
            <v>PIPING</v>
          </cell>
          <cell r="H812" t="str">
            <v>PIPING PLAN DRAWING FLARE AREA #017 FOR SITE 2</v>
          </cell>
          <cell r="I812" t="str">
            <v>R</v>
          </cell>
          <cell r="J812" t="str">
            <v>DRAWING</v>
          </cell>
          <cell r="T812" t="str">
            <v>N2EDPI00215</v>
          </cell>
          <cell r="V812" t="str">
            <v>N2EDPI00210</v>
          </cell>
          <cell r="AD812" t="str">
            <v/>
          </cell>
          <cell r="AE812" t="str">
            <v/>
          </cell>
          <cell r="AF812" t="str">
            <v/>
          </cell>
          <cell r="AG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R812" t="str">
            <v>Added-DCI Rev.04</v>
          </cell>
        </row>
        <row r="813">
          <cell r="A813">
            <v>4</v>
          </cell>
          <cell r="B813" t="str">
            <v>BU-82-D-000-PI-PPL-048</v>
          </cell>
          <cell r="C813" t="str">
            <v>BU-82-D-211-PI-PIP-018</v>
          </cell>
          <cell r="D813" t="str">
            <v>DETAIL</v>
          </cell>
          <cell r="E813" t="str">
            <v>SITE 2</v>
          </cell>
          <cell r="F813" t="str">
            <v>INTERCONNECTING</v>
          </cell>
          <cell r="G813" t="str">
            <v>PIPING</v>
          </cell>
          <cell r="H813" t="str">
            <v>PIPING PLAN DRAWING FLARE AREA #018 FOR SITE 2</v>
          </cell>
          <cell r="I813" t="str">
            <v>R</v>
          </cell>
          <cell r="J813" t="str">
            <v>DRAWING</v>
          </cell>
          <cell r="T813" t="str">
            <v>N2EDPI00215</v>
          </cell>
          <cell r="V813" t="str">
            <v>N2EDPI00210</v>
          </cell>
          <cell r="AD813" t="str">
            <v/>
          </cell>
          <cell r="AE813" t="str">
            <v/>
          </cell>
          <cell r="AF813" t="str">
            <v/>
          </cell>
          <cell r="AG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R813" t="str">
            <v>Added-DCI Rev.04</v>
          </cell>
        </row>
        <row r="814">
          <cell r="A814">
            <v>4</v>
          </cell>
          <cell r="B814" t="str">
            <v>BU-82-D-000-PI-LST-006</v>
          </cell>
          <cell r="C814" t="str">
            <v>BU-82-D-211-PI-LST-001</v>
          </cell>
          <cell r="D814" t="str">
            <v>DETAIL</v>
          </cell>
          <cell r="E814" t="str">
            <v>SITE 2</v>
          </cell>
          <cell r="F814" t="str">
            <v>INTERCONNECTING</v>
          </cell>
          <cell r="G814" t="str">
            <v>PIPING</v>
          </cell>
          <cell r="H814" t="str">
            <v>LINE LIST FLARE AREA FOR SITE 2</v>
          </cell>
          <cell r="I814" t="str">
            <v>R</v>
          </cell>
          <cell r="J814" t="str">
            <v>LIST</v>
          </cell>
          <cell r="T814" t="str">
            <v>N2EDPI00150</v>
          </cell>
          <cell r="V814" t="str">
            <v>N2EDPI00145</v>
          </cell>
          <cell r="AD814" t="str">
            <v/>
          </cell>
          <cell r="AE814" t="str">
            <v/>
          </cell>
          <cell r="AF814" t="str">
            <v/>
          </cell>
          <cell r="AG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R814" t="str">
            <v>Added-DCI Rev.04</v>
          </cell>
        </row>
        <row r="815">
          <cell r="A815">
            <v>4</v>
          </cell>
          <cell r="B815" t="str">
            <v>BU-82-D-000-PI-LST-007</v>
          </cell>
          <cell r="C815" t="str">
            <v>BU-82-D-211-PI-LST-002</v>
          </cell>
          <cell r="D815" t="str">
            <v>DETAIL</v>
          </cell>
          <cell r="E815" t="str">
            <v>SITE 2</v>
          </cell>
          <cell r="F815" t="str">
            <v>INTERCONNECTING</v>
          </cell>
          <cell r="G815" t="str">
            <v>PIPING</v>
          </cell>
          <cell r="H815" t="str">
            <v>TIE-IN POINT LIST FLARE AREA FOR SITE 2</v>
          </cell>
          <cell r="I815" t="str">
            <v>R</v>
          </cell>
          <cell r="J815" t="str">
            <v>LIST</v>
          </cell>
          <cell r="T815" t="str">
            <v>N2EDPI00265</v>
          </cell>
          <cell r="V815" t="str">
            <v>N2EDPI00260</v>
          </cell>
          <cell r="AD815" t="str">
            <v/>
          </cell>
          <cell r="AE815" t="str">
            <v/>
          </cell>
          <cell r="AF815" t="str">
            <v/>
          </cell>
          <cell r="AG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R815" t="str">
            <v>Added-DCI Rev.04</v>
          </cell>
        </row>
        <row r="816">
          <cell r="A816">
            <v>4</v>
          </cell>
          <cell r="B816" t="str">
            <v>BU-82-D-000-PI-LST-008</v>
          </cell>
          <cell r="C816" t="str">
            <v>BU-82-D-211-PI-LST-003</v>
          </cell>
          <cell r="D816" t="str">
            <v>DETAIL</v>
          </cell>
          <cell r="E816" t="str">
            <v>SITE 2</v>
          </cell>
          <cell r="F816" t="str">
            <v>INTERCONNECTING</v>
          </cell>
          <cell r="G816" t="str">
            <v>PIPING</v>
          </cell>
          <cell r="H816" t="str">
            <v>SPECIAL ITEM LIST FLARE AREA FOR SITE 2</v>
          </cell>
          <cell r="I816" t="str">
            <v>R</v>
          </cell>
          <cell r="J816" t="str">
            <v>LIST</v>
          </cell>
          <cell r="T816" t="str">
            <v>N2EDPI00230</v>
          </cell>
          <cell r="V816" t="str">
            <v>N2EDPI00235</v>
          </cell>
          <cell r="AD816" t="str">
            <v/>
          </cell>
          <cell r="AE816" t="str">
            <v/>
          </cell>
          <cell r="AF816" t="str">
            <v/>
          </cell>
          <cell r="AG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R816" t="str">
            <v>Added-DCI Rev.04</v>
          </cell>
        </row>
        <row r="817">
          <cell r="A817">
            <v>4</v>
          </cell>
          <cell r="B817" t="str">
            <v>BU-82-D-000-PI-LST-009</v>
          </cell>
          <cell r="C817" t="str">
            <v>BU-82-D-211-PI-LST-004</v>
          </cell>
          <cell r="D817" t="str">
            <v>DETAIL</v>
          </cell>
          <cell r="E817" t="str">
            <v>SITE 2</v>
          </cell>
          <cell r="F817" t="str">
            <v>INTERCONNECTING</v>
          </cell>
          <cell r="G817" t="str">
            <v>PIPING</v>
          </cell>
          <cell r="H817" t="str">
            <v>CRITICAL LINE LIST FLARE AREA FOR SITE 2</v>
          </cell>
          <cell r="I817" t="str">
            <v>R</v>
          </cell>
          <cell r="J817" t="str">
            <v>LIST</v>
          </cell>
          <cell r="T817" t="str">
            <v>N2EDPI00105</v>
          </cell>
          <cell r="V817" t="str">
            <v>N2EDPI00110</v>
          </cell>
          <cell r="AD817" t="str">
            <v/>
          </cell>
          <cell r="AE817" t="str">
            <v/>
          </cell>
          <cell r="AF817" t="str">
            <v/>
          </cell>
          <cell r="AG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R817" t="str">
            <v>Added-DCI Rev.04</v>
          </cell>
        </row>
        <row r="818">
          <cell r="A818">
            <v>4</v>
          </cell>
          <cell r="B818" t="str">
            <v>BU-82-D-000-PI-LST-010</v>
          </cell>
          <cell r="C818" t="str">
            <v>BU-82-D-211-PI-LST-005</v>
          </cell>
          <cell r="D818" t="str">
            <v>DETAIL</v>
          </cell>
          <cell r="E818" t="str">
            <v>SITE 2</v>
          </cell>
          <cell r="F818" t="str">
            <v>INTERCONNECTING</v>
          </cell>
          <cell r="G818" t="str">
            <v>PIPING</v>
          </cell>
          <cell r="H818" t="str">
            <v>SUPPORT LIST FLARE AREA FOR SITE 2</v>
          </cell>
          <cell r="I818" t="str">
            <v>R</v>
          </cell>
          <cell r="J818" t="str">
            <v>LIST</v>
          </cell>
          <cell r="T818" t="str">
            <v>N2EDPI00255</v>
          </cell>
          <cell r="V818" t="str">
            <v>N2EDPI00250</v>
          </cell>
          <cell r="AD818" t="str">
            <v/>
          </cell>
          <cell r="AE818" t="str">
            <v/>
          </cell>
          <cell r="AF818" t="str">
            <v/>
          </cell>
          <cell r="AG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R818" t="str">
            <v>Added-DCI Rev.04</v>
          </cell>
        </row>
        <row r="819">
          <cell r="A819">
            <v>4</v>
          </cell>
          <cell r="B819" t="str">
            <v>BU-82-D-000-PI-MTO-041</v>
          </cell>
          <cell r="C819" t="str">
            <v>BU-82-D-200-PI-MTO-405</v>
          </cell>
          <cell r="D819" t="str">
            <v>DETAIL</v>
          </cell>
          <cell r="E819" t="str">
            <v>SITE 2</v>
          </cell>
          <cell r="F819" t="str">
            <v>GENERAL</v>
          </cell>
          <cell r="G819" t="str">
            <v>PIPING</v>
          </cell>
          <cell r="H819" t="str">
            <v>MATERIAL TAKE OFF FOR SPECTACLE , BLIND &amp; SPACER AG FOR SITE 2</v>
          </cell>
          <cell r="I819" t="str">
            <v>R</v>
          </cell>
          <cell r="J819" t="str">
            <v>MTO</v>
          </cell>
          <cell r="T819" t="str">
            <v>N2EDPI00160</v>
          </cell>
          <cell r="V819" t="str">
            <v>N2EDPI00155</v>
          </cell>
          <cell r="AD819" t="str">
            <v/>
          </cell>
          <cell r="AE819" t="str">
            <v/>
          </cell>
          <cell r="AF819" t="str">
            <v/>
          </cell>
          <cell r="AG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R819" t="str">
            <v>Added-DCI Rev.04</v>
          </cell>
        </row>
        <row r="820">
          <cell r="A820">
            <v>4</v>
          </cell>
          <cell r="B820" t="str">
            <v>BU-82-D-000-PI-MRQ-428</v>
          </cell>
          <cell r="C820" t="str">
            <v>BU-82-D-211-PI-MRQ-460</v>
          </cell>
          <cell r="D820" t="str">
            <v>DETAIL</v>
          </cell>
          <cell r="E820" t="str">
            <v>SITE 2</v>
          </cell>
          <cell r="F820" t="str">
            <v>INTERCONNECTING</v>
          </cell>
          <cell r="G820" t="str">
            <v>PIPING</v>
          </cell>
          <cell r="H820" t="str">
            <v>MATERIAL REQUISITION FOR PIPE CS &amp; LTCS AG FOR FLARE AREA FOR SITE 2</v>
          </cell>
          <cell r="I820" t="str">
            <v>R</v>
          </cell>
          <cell r="J820" t="str">
            <v>MRQ</v>
          </cell>
          <cell r="T820" t="str">
            <v>N2EDPI00160</v>
          </cell>
          <cell r="V820" t="str">
            <v>N2EDPI00155</v>
          </cell>
          <cell r="AD820" t="str">
            <v>*</v>
          </cell>
          <cell r="AE820" t="str">
            <v/>
          </cell>
          <cell r="AF820" t="str">
            <v/>
          </cell>
          <cell r="AG820">
            <v>0.65</v>
          </cell>
          <cell r="AH820">
            <v>0</v>
          </cell>
          <cell r="AI820" t="str">
            <v>BU-3500-NABU-T-0288</v>
          </cell>
          <cell r="AJ820" t="str">
            <v>2014/10/29 12:00:00 Ù‚.Ø¸</v>
          </cell>
          <cell r="AK820">
            <v>0</v>
          </cell>
          <cell r="AL820" t="str">
            <v>IFR</v>
          </cell>
          <cell r="AM820" t="str">
            <v>BU80-3500-BU/NA-C-0305</v>
          </cell>
          <cell r="AN820" t="str">
            <v>Commented</v>
          </cell>
          <cell r="AO820" t="str">
            <v>2014/11/29 12:00:00 Ù‚.Ø¸</v>
          </cell>
          <cell r="AR820" t="str">
            <v>Added-DCI Rev.04</v>
          </cell>
        </row>
        <row r="821">
          <cell r="A821">
            <v>4</v>
          </cell>
          <cell r="B821" t="str">
            <v>BU-82-D-000-PI-MRQ-429</v>
          </cell>
          <cell r="C821" t="str">
            <v>BU-82-D-211-PI-MRQ-461</v>
          </cell>
          <cell r="D821" t="str">
            <v>DETAIL</v>
          </cell>
          <cell r="E821" t="str">
            <v>SITE 2</v>
          </cell>
          <cell r="F821" t="str">
            <v>INTERCONNECTING</v>
          </cell>
          <cell r="G821" t="str">
            <v>PIPING</v>
          </cell>
          <cell r="H821" t="str">
            <v>MATERIAL REQUISITION FOR PIPE SS &amp; AS AG FOR FLARE AREA FOR SITE 2</v>
          </cell>
          <cell r="I821" t="str">
            <v>R</v>
          </cell>
          <cell r="J821" t="str">
            <v>MRQ</v>
          </cell>
          <cell r="T821" t="str">
            <v>N2EDPI00160</v>
          </cell>
          <cell r="V821" t="str">
            <v>N2EDPI00155</v>
          </cell>
          <cell r="AD821" t="str">
            <v/>
          </cell>
          <cell r="AE821" t="str">
            <v/>
          </cell>
          <cell r="AF821" t="str">
            <v/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R821" t="str">
            <v>Added-DCI Rev.04</v>
          </cell>
        </row>
        <row r="822">
          <cell r="A822">
            <v>4</v>
          </cell>
          <cell r="B822" t="str">
            <v>BU-82-D-000-PI-MRQ-430</v>
          </cell>
          <cell r="C822" t="str">
            <v>BU-82-D-211-PI-MRQ-462</v>
          </cell>
          <cell r="D822" t="str">
            <v>DETAIL</v>
          </cell>
          <cell r="E822" t="str">
            <v>SITE 2</v>
          </cell>
          <cell r="F822" t="str">
            <v>INTERCONNECTING</v>
          </cell>
          <cell r="G822" t="str">
            <v>PIPING</v>
          </cell>
          <cell r="H822" t="str">
            <v>MATERIAL REQUISITION FOR FITTING AG FOR FLARE AREA FOR SITE 2</v>
          </cell>
          <cell r="I822" t="str">
            <v>R</v>
          </cell>
          <cell r="J822" t="str">
            <v>MRQ</v>
          </cell>
          <cell r="T822" t="str">
            <v>N2EDPI00160</v>
          </cell>
          <cell r="V822" t="str">
            <v>N2EDPI00155</v>
          </cell>
          <cell r="AD822" t="str">
            <v/>
          </cell>
          <cell r="AE822" t="str">
            <v/>
          </cell>
          <cell r="AF822" t="str">
            <v/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R822" t="str">
            <v>Added-DCI Rev.04</v>
          </cell>
        </row>
        <row r="823">
          <cell r="A823">
            <v>4</v>
          </cell>
          <cell r="B823" t="str">
            <v>BU-82-D-000-PI-MRQ-431</v>
          </cell>
          <cell r="C823" t="str">
            <v>BU-82-D-211-PI-MRQ-463</v>
          </cell>
          <cell r="D823" t="str">
            <v>DETAIL</v>
          </cell>
          <cell r="E823" t="str">
            <v>SITE 2</v>
          </cell>
          <cell r="F823" t="str">
            <v>INTERCONNECTING</v>
          </cell>
          <cell r="G823" t="str">
            <v>PIPING</v>
          </cell>
          <cell r="H823" t="str">
            <v>MATERIAL REQUISITION FOR FLANGE AG FOR FLARE AREA FOR SITE 2</v>
          </cell>
          <cell r="I823" t="str">
            <v>R</v>
          </cell>
          <cell r="J823" t="str">
            <v>MRQ</v>
          </cell>
          <cell r="T823" t="str">
            <v>N2EDPI00160</v>
          </cell>
          <cell r="V823" t="str">
            <v>N2EDPI00155</v>
          </cell>
          <cell r="AD823" t="str">
            <v/>
          </cell>
          <cell r="AE823" t="str">
            <v/>
          </cell>
          <cell r="AF823" t="str">
            <v/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R823" t="str">
            <v>Added-DCI Rev.04</v>
          </cell>
        </row>
        <row r="824">
          <cell r="A824">
            <v>4</v>
          </cell>
          <cell r="B824" t="str">
            <v>BU-82-D-000-PI-MRQ-432</v>
          </cell>
          <cell r="C824" t="str">
            <v>BU-82-D-211-PI-MRQ-464</v>
          </cell>
          <cell r="D824" t="str">
            <v>DETAIL</v>
          </cell>
          <cell r="E824" t="str">
            <v>SITE 2</v>
          </cell>
          <cell r="F824" t="str">
            <v>INTERCONNECTING</v>
          </cell>
          <cell r="G824" t="str">
            <v>PIPING</v>
          </cell>
          <cell r="H824" t="str">
            <v>MATERIAL REQUISITION FOR SPECTACLE , BLIND &amp; SPACER AG FOR FLARE AREA FOR SITE 2</v>
          </cell>
          <cell r="I824" t="str">
            <v>R</v>
          </cell>
          <cell r="J824" t="str">
            <v>MRQ</v>
          </cell>
          <cell r="T824" t="str">
            <v>N2EDPI00160</v>
          </cell>
          <cell r="V824" t="str">
            <v>N2EDPI00155</v>
          </cell>
          <cell r="AD824" t="str">
            <v/>
          </cell>
          <cell r="AE824" t="str">
            <v/>
          </cell>
          <cell r="AF824" t="str">
            <v/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R824" t="str">
            <v>Added-DCI Rev.04</v>
          </cell>
        </row>
        <row r="825">
          <cell r="A825">
            <v>4</v>
          </cell>
          <cell r="B825" t="str">
            <v>BU-82-D-000-PI-MRQ-433</v>
          </cell>
          <cell r="C825" t="str">
            <v>BU-82-D-211-PI-MRQ-465</v>
          </cell>
          <cell r="D825" t="str">
            <v>DETAIL</v>
          </cell>
          <cell r="E825" t="str">
            <v>SITE 2</v>
          </cell>
          <cell r="F825" t="str">
            <v>INTERCONNECTING</v>
          </cell>
          <cell r="G825" t="str">
            <v>PIPING</v>
          </cell>
          <cell r="H825" t="str">
            <v>MATERIAL REQUISITION FOR BOLT &amp; NUT AG FOR FLARE AREA FOR SITE 2</v>
          </cell>
          <cell r="I825" t="str">
            <v>R</v>
          </cell>
          <cell r="J825" t="str">
            <v>MRQ</v>
          </cell>
          <cell r="T825" t="str">
            <v>N2EDPI00160</v>
          </cell>
          <cell r="V825" t="str">
            <v>N2EDPI00155</v>
          </cell>
          <cell r="AD825" t="str">
            <v/>
          </cell>
          <cell r="AE825" t="str">
            <v/>
          </cell>
          <cell r="AF825" t="str">
            <v/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R825" t="str">
            <v>Added-DCI Rev.04</v>
          </cell>
        </row>
        <row r="826">
          <cell r="A826">
            <v>4</v>
          </cell>
          <cell r="B826" t="str">
            <v>BU-82-D-000-PI-MRQ-434</v>
          </cell>
          <cell r="C826" t="str">
            <v>BU-82-D-211-PI-MRQ-466</v>
          </cell>
          <cell r="D826" t="str">
            <v>DETAIL</v>
          </cell>
          <cell r="E826" t="str">
            <v>SITE 2</v>
          </cell>
          <cell r="F826" t="str">
            <v>INTERCONNECTING</v>
          </cell>
          <cell r="G826" t="str">
            <v>PIPING</v>
          </cell>
          <cell r="H826" t="str">
            <v>MATERIAL REQUISITION FOR GASKET AG FOR FLARE AREA FOR SITE 2</v>
          </cell>
          <cell r="I826" t="str">
            <v>R</v>
          </cell>
          <cell r="J826" t="str">
            <v>MRQ</v>
          </cell>
          <cell r="T826" t="str">
            <v>N2EDPI00160</v>
          </cell>
          <cell r="V826" t="str">
            <v>N2EDPI00155</v>
          </cell>
          <cell r="AD826" t="str">
            <v/>
          </cell>
          <cell r="AE826" t="str">
            <v/>
          </cell>
          <cell r="AF826" t="str">
            <v/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Added-DCI Rev.04</v>
          </cell>
        </row>
        <row r="827">
          <cell r="A827">
            <v>4</v>
          </cell>
          <cell r="B827" t="str">
            <v>BU-82-D-000-PI-MRQ-435</v>
          </cell>
          <cell r="C827" t="str">
            <v>BU-82-D-211-PI-MRQ-467</v>
          </cell>
          <cell r="D827" t="str">
            <v>DETAIL</v>
          </cell>
          <cell r="E827" t="str">
            <v>SITE 2</v>
          </cell>
          <cell r="F827" t="str">
            <v>INTERCONNECTING</v>
          </cell>
          <cell r="G827" t="str">
            <v>PIPING</v>
          </cell>
          <cell r="H827" t="str">
            <v>MATERIAL REQUISITION FOR GATE, GLOBE &amp; CHECK VALVE AG FOR FLARE AREA FOR SITE 2</v>
          </cell>
          <cell r="I827" t="str">
            <v>R</v>
          </cell>
          <cell r="J827" t="str">
            <v>MRQ</v>
          </cell>
          <cell r="T827" t="str">
            <v>N2EDPI00160</v>
          </cell>
          <cell r="V827" t="str">
            <v>N2EDPI00155</v>
          </cell>
          <cell r="AD827" t="str">
            <v/>
          </cell>
          <cell r="AE827" t="str">
            <v/>
          </cell>
          <cell r="AF827" t="str">
            <v/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R827" t="str">
            <v>Added-DCI Rev.04</v>
          </cell>
        </row>
        <row r="828">
          <cell r="A828">
            <v>4</v>
          </cell>
          <cell r="B828" t="str">
            <v>BU-82-D-000-PI-MRQ-436</v>
          </cell>
          <cell r="C828" t="str">
            <v>BU-82-D-211-PI-MRQ-468</v>
          </cell>
          <cell r="D828" t="str">
            <v>DETAIL</v>
          </cell>
          <cell r="E828" t="str">
            <v>SITE 2</v>
          </cell>
          <cell r="F828" t="str">
            <v>INTERCONNECTING</v>
          </cell>
          <cell r="G828" t="str">
            <v>PIPING</v>
          </cell>
          <cell r="H828" t="str">
            <v>MATERIAL REQUISITION FOR BUTTERFLY VALVE AG FOR FLARE AREA FOR SITE 2</v>
          </cell>
          <cell r="I828" t="str">
            <v>R</v>
          </cell>
          <cell r="J828" t="str">
            <v>MRQ</v>
          </cell>
          <cell r="T828" t="str">
            <v>N2EDPI00160</v>
          </cell>
          <cell r="V828" t="str">
            <v>N2EDPI00155</v>
          </cell>
          <cell r="AD828" t="str">
            <v/>
          </cell>
          <cell r="AE828" t="str">
            <v/>
          </cell>
          <cell r="AF828" t="str">
            <v/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R828" t="str">
            <v>Added-DCI Rev.04</v>
          </cell>
        </row>
        <row r="829">
          <cell r="A829">
            <v>4</v>
          </cell>
          <cell r="B829" t="str">
            <v>BU-82-D-000-PI-MRQ-437</v>
          </cell>
          <cell r="C829" t="str">
            <v>BU-82-D-211-PI-MRQ-469</v>
          </cell>
          <cell r="D829" t="str">
            <v>DETAIL</v>
          </cell>
          <cell r="E829" t="str">
            <v>SITE 2</v>
          </cell>
          <cell r="F829" t="str">
            <v>INTERCONNECTING</v>
          </cell>
          <cell r="G829" t="str">
            <v>PIPING</v>
          </cell>
          <cell r="H829" t="str">
            <v>MATERIAL REQUISITION FOR BALL &amp; PLUG VALVE AG FOR FLARE AREA FOR SITE 2</v>
          </cell>
          <cell r="I829" t="str">
            <v>R</v>
          </cell>
          <cell r="J829" t="str">
            <v>MRQ</v>
          </cell>
          <cell r="T829" t="str">
            <v>N2EDPI00160</v>
          </cell>
          <cell r="V829" t="str">
            <v>N2EDPI00155</v>
          </cell>
          <cell r="AD829" t="str">
            <v/>
          </cell>
          <cell r="AE829" t="str">
            <v/>
          </cell>
          <cell r="AF829" t="str">
            <v/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R829" t="str">
            <v>Added-DCI Rev.04</v>
          </cell>
        </row>
        <row r="830">
          <cell r="A830">
            <v>4</v>
          </cell>
          <cell r="B830" t="str">
            <v>BU-82-D-000-PI-MRQ-438</v>
          </cell>
          <cell r="C830" t="str">
            <v>BU-82-D-211-PI-MRQ-470</v>
          </cell>
          <cell r="D830" t="str">
            <v>DETAIL</v>
          </cell>
          <cell r="E830" t="str">
            <v>SITE 2</v>
          </cell>
          <cell r="F830" t="str">
            <v>INTERCONNECTING</v>
          </cell>
          <cell r="G830" t="str">
            <v>PIPING</v>
          </cell>
          <cell r="H830" t="str">
            <v>MATERIAL REQUISITION FOR PAINT FOR FLARE AREA FOR SITE 2</v>
          </cell>
          <cell r="I830" t="str">
            <v>R</v>
          </cell>
          <cell r="J830" t="str">
            <v>MRQ</v>
          </cell>
          <cell r="T830" t="str">
            <v>N2EDPI00475</v>
          </cell>
          <cell r="V830" t="str">
            <v>N2EDPI00635</v>
          </cell>
          <cell r="AD830" t="str">
            <v/>
          </cell>
          <cell r="AE830" t="str">
            <v/>
          </cell>
          <cell r="AF830" t="str">
            <v/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R830" t="str">
            <v>Added-DCI Rev.04</v>
          </cell>
        </row>
        <row r="831">
          <cell r="A831">
            <v>4</v>
          </cell>
          <cell r="B831" t="str">
            <v>BU-82-D-000-PI-MRQ-439</v>
          </cell>
          <cell r="C831" t="str">
            <v>BU-82-D-211-PI-MRQ-471</v>
          </cell>
          <cell r="D831" t="str">
            <v>DETAIL</v>
          </cell>
          <cell r="E831" t="str">
            <v>SITE 2</v>
          </cell>
          <cell r="F831" t="str">
            <v>INTERCONNECTING</v>
          </cell>
          <cell r="G831" t="str">
            <v>PIPING</v>
          </cell>
          <cell r="H831" t="str">
            <v>MATERIAL REQUISITION FOR COLD INSULATION FOR FLARE AREA FOR SITE 2</v>
          </cell>
          <cell r="I831" t="str">
            <v>R</v>
          </cell>
          <cell r="J831" t="str">
            <v>MRQ</v>
          </cell>
          <cell r="T831" t="str">
            <v>N2EDPI00480</v>
          </cell>
          <cell r="V831" t="str">
            <v>N2EDPI00640</v>
          </cell>
          <cell r="AD831" t="str">
            <v/>
          </cell>
          <cell r="AE831" t="str">
            <v/>
          </cell>
          <cell r="AF831" t="str">
            <v/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R831" t="str">
            <v>Added-DCI Rev.04</v>
          </cell>
        </row>
        <row r="832">
          <cell r="A832">
            <v>4</v>
          </cell>
          <cell r="B832" t="str">
            <v>BU-82-D-000-PI-MRQ-440</v>
          </cell>
          <cell r="C832" t="str">
            <v>BU-82-D-211-PI-MRQ-472</v>
          </cell>
          <cell r="D832" t="str">
            <v>DETAIL</v>
          </cell>
          <cell r="E832" t="str">
            <v>SITE 2</v>
          </cell>
          <cell r="F832" t="str">
            <v>INTERCONNECTING</v>
          </cell>
          <cell r="G832" t="str">
            <v>PIPING</v>
          </cell>
          <cell r="H832" t="str">
            <v>MATERIAL REQUISITION FOR HOT INSULATION FOR FLARE AREA FOR SITE 2</v>
          </cell>
          <cell r="I832" t="str">
            <v>R</v>
          </cell>
          <cell r="J832" t="str">
            <v>MRQ</v>
          </cell>
          <cell r="T832" t="str">
            <v>N2EDPI00485</v>
          </cell>
          <cell r="V832" t="str">
            <v>N2EDPI00645</v>
          </cell>
          <cell r="AD832" t="str">
            <v/>
          </cell>
          <cell r="AE832" t="str">
            <v/>
          </cell>
          <cell r="AF832" t="str">
            <v/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R832" t="str">
            <v>Added-DCI Rev.04</v>
          </cell>
        </row>
        <row r="833">
          <cell r="A833">
            <v>4</v>
          </cell>
          <cell r="B833" t="str">
            <v>BU-82-D-000-PI-MRQ-441</v>
          </cell>
          <cell r="C833" t="str">
            <v>BU-82-D-211-PI-MRQ-473</v>
          </cell>
          <cell r="D833" t="str">
            <v>DETAIL</v>
          </cell>
          <cell r="E833" t="str">
            <v>SITE 2</v>
          </cell>
          <cell r="F833" t="str">
            <v>INTERCONNECTING</v>
          </cell>
          <cell r="G833" t="str">
            <v>PIPING</v>
          </cell>
          <cell r="H833" t="str">
            <v>MATERIAL REQUISITION FOR COAT &amp; WRAP FOR FLARE AREA FOR SITE 2</v>
          </cell>
          <cell r="I833" t="str">
            <v>R</v>
          </cell>
          <cell r="J833" t="str">
            <v>MRQ</v>
          </cell>
          <cell r="T833" t="str">
            <v>N2EDPI00490</v>
          </cell>
          <cell r="V833" t="str">
            <v>N2EDPI00650</v>
          </cell>
          <cell r="AD833" t="str">
            <v/>
          </cell>
          <cell r="AE833" t="str">
            <v/>
          </cell>
          <cell r="AF833" t="str">
            <v/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R833" t="str">
            <v>Added-DCI Rev.04</v>
          </cell>
        </row>
        <row r="834">
          <cell r="A834">
            <v>4</v>
          </cell>
          <cell r="B834" t="str">
            <v>BU-82-D-000-PI-MRQ-442</v>
          </cell>
          <cell r="C834" t="str">
            <v>BU-82-D-211-PI-MRQ-474</v>
          </cell>
          <cell r="D834" t="str">
            <v>DETAIL</v>
          </cell>
          <cell r="E834" t="str">
            <v>SITE 2</v>
          </cell>
          <cell r="F834" t="str">
            <v>INTERCONNECTING</v>
          </cell>
          <cell r="G834" t="str">
            <v>PIPING</v>
          </cell>
          <cell r="H834" t="str">
            <v>MATERIAL REQUISITION FOR STEAM TRAP FOR FLARE AREA FOR SITE 2</v>
          </cell>
          <cell r="I834" t="str">
            <v>R</v>
          </cell>
          <cell r="J834" t="str">
            <v>MRQ</v>
          </cell>
          <cell r="T834" t="str">
            <v>N2EDPI00350</v>
          </cell>
          <cell r="V834" t="str">
            <v>N2EDPI00355</v>
          </cell>
          <cell r="AD834" t="str">
            <v/>
          </cell>
          <cell r="AE834" t="str">
            <v/>
          </cell>
          <cell r="AF834" t="str">
            <v/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R834" t="str">
            <v>Added-DCI Rev.04</v>
          </cell>
        </row>
        <row r="835">
          <cell r="A835">
            <v>4</v>
          </cell>
          <cell r="B835" t="str">
            <v>BU-82-D-000-PI-MRQ-443</v>
          </cell>
          <cell r="C835" t="str">
            <v>BU-82-D-211-PI-MRQ-475</v>
          </cell>
          <cell r="D835" t="str">
            <v>DETAIL</v>
          </cell>
          <cell r="E835" t="str">
            <v>SITE 2</v>
          </cell>
          <cell r="F835" t="str">
            <v>INTERCONNECTING</v>
          </cell>
          <cell r="G835" t="str">
            <v>PIPING</v>
          </cell>
          <cell r="H835" t="str">
            <v>MATERIAL REQUISITION FOR HOSE AND HOSE COUPLING FOR FLARE AREA FOR SITE 2</v>
          </cell>
          <cell r="I835" t="str">
            <v>R</v>
          </cell>
          <cell r="J835" t="str">
            <v>MRQ</v>
          </cell>
          <cell r="T835" t="str">
            <v>N2EDPI00350</v>
          </cell>
          <cell r="V835" t="str">
            <v>N2EDPI00355</v>
          </cell>
          <cell r="AD835" t="str">
            <v/>
          </cell>
          <cell r="AE835" t="str">
            <v/>
          </cell>
          <cell r="AF835" t="str">
            <v/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R835" t="str">
            <v>Added-DCI Rev.04</v>
          </cell>
        </row>
        <row r="836">
          <cell r="A836">
            <v>4</v>
          </cell>
          <cell r="B836" t="str">
            <v>BU-82-D-000-PI-MRQ-444</v>
          </cell>
          <cell r="C836" t="str">
            <v>BU-82-D-211-PI-MRQ-476</v>
          </cell>
          <cell r="D836" t="str">
            <v>DETAIL</v>
          </cell>
          <cell r="E836" t="str">
            <v>SITE 2</v>
          </cell>
          <cell r="F836" t="str">
            <v>INTERCONNECTING</v>
          </cell>
          <cell r="G836" t="str">
            <v>PIPING</v>
          </cell>
          <cell r="H836" t="str">
            <v>MATERIAL REQUISITION FOR SPRING SUPPORT FOR FLARE AREA FOR SITE 2</v>
          </cell>
          <cell r="I836" t="str">
            <v>R</v>
          </cell>
          <cell r="J836" t="str">
            <v>MRQ</v>
          </cell>
          <cell r="T836" t="str">
            <v>N2EDPI00510</v>
          </cell>
          <cell r="V836" t="str">
            <v>N2EDPI00670</v>
          </cell>
          <cell r="AD836" t="str">
            <v/>
          </cell>
          <cell r="AE836" t="str">
            <v/>
          </cell>
          <cell r="AF836" t="str">
            <v/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Added-DCI Rev.04</v>
          </cell>
        </row>
        <row r="837">
          <cell r="A837">
            <v>4</v>
          </cell>
          <cell r="B837" t="str">
            <v>BU-82-D-000-PI-MRQ-445</v>
          </cell>
          <cell r="C837" t="str">
            <v>BU-82-D-211-PI-MRQ-477</v>
          </cell>
          <cell r="D837" t="str">
            <v>DETAIL</v>
          </cell>
          <cell r="E837" t="str">
            <v>SITE 2</v>
          </cell>
          <cell r="F837" t="str">
            <v>INTERCONNECTING</v>
          </cell>
          <cell r="G837" t="str">
            <v>PIPING</v>
          </cell>
          <cell r="H837" t="str">
            <v>MATERIAL REQUISITION FOR EXPANSION JOINT FOR FLARE AREA FOR SITE 2</v>
          </cell>
          <cell r="I837" t="str">
            <v>R</v>
          </cell>
          <cell r="J837" t="str">
            <v>MRQ</v>
          </cell>
          <cell r="T837" t="str">
            <v>N2EDPI00515</v>
          </cell>
          <cell r="V837" t="str">
            <v>N2EDPI00675</v>
          </cell>
          <cell r="AD837" t="str">
            <v/>
          </cell>
          <cell r="AE837" t="str">
            <v/>
          </cell>
          <cell r="AF837" t="str">
            <v/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R837" t="str">
            <v>Added-DCI Rev.04</v>
          </cell>
        </row>
        <row r="838">
          <cell r="A838">
            <v>4</v>
          </cell>
          <cell r="B838" t="str">
            <v>BU-82-D-000-PI-MTO-026</v>
          </cell>
          <cell r="C838" t="str">
            <v>BU-82-D-211-PI-MTO-460</v>
          </cell>
          <cell r="D838" t="str">
            <v>DETAIL</v>
          </cell>
          <cell r="E838" t="str">
            <v>SITE 2</v>
          </cell>
          <cell r="F838" t="str">
            <v>INTERCONNECTING</v>
          </cell>
          <cell r="G838" t="str">
            <v>PIPING</v>
          </cell>
          <cell r="H838" t="str">
            <v>MATERIAL TAKE OFF FOR PIPE CS &amp; LTCS AG FOR FLARE AREA FOR SITE 2</v>
          </cell>
          <cell r="I838" t="str">
            <v>R</v>
          </cell>
          <cell r="J838" t="str">
            <v>MTO</v>
          </cell>
          <cell r="T838" t="str">
            <v>N2EDPI00475</v>
          </cell>
          <cell r="V838" t="str">
            <v>N2EDPI00635</v>
          </cell>
          <cell r="AD838" t="str">
            <v/>
          </cell>
          <cell r="AE838" t="str">
            <v/>
          </cell>
          <cell r="AF838" t="str">
            <v/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R838" t="str">
            <v>Added-DCI Rev.04</v>
          </cell>
        </row>
        <row r="839">
          <cell r="A839">
            <v>4</v>
          </cell>
          <cell r="B839" t="str">
            <v>BU-82-D-000-PI-MTO-030</v>
          </cell>
          <cell r="C839" t="str">
            <v>BU-82-D-211-PI-MTO-461</v>
          </cell>
          <cell r="D839" t="str">
            <v>DETAIL</v>
          </cell>
          <cell r="E839" t="str">
            <v>SITE 2</v>
          </cell>
          <cell r="F839" t="str">
            <v>INTERCONNECTING</v>
          </cell>
          <cell r="G839" t="str">
            <v>PIPING</v>
          </cell>
          <cell r="H839" t="str">
            <v>MATERIAL TAKE OFF FOR PIPE SS &amp; AS AG FOR FLARE AREA FOR SITE 2</v>
          </cell>
          <cell r="I839" t="str">
            <v>R</v>
          </cell>
          <cell r="J839" t="str">
            <v>MTO</v>
          </cell>
          <cell r="T839" t="str">
            <v>N2EDPI00480</v>
          </cell>
          <cell r="V839" t="str">
            <v>N2EDPI00640</v>
          </cell>
          <cell r="AD839" t="str">
            <v/>
          </cell>
          <cell r="AE839" t="str">
            <v/>
          </cell>
          <cell r="AF839" t="str">
            <v/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R839" t="str">
            <v>Added-DCI Rev.04</v>
          </cell>
        </row>
        <row r="840">
          <cell r="A840">
            <v>4</v>
          </cell>
          <cell r="B840" t="str">
            <v>BU-82-D-000-PI-MTO-027</v>
          </cell>
          <cell r="C840" t="str">
            <v>BU-82-D-211-PI-MTO-462</v>
          </cell>
          <cell r="D840" t="str">
            <v>DETAIL</v>
          </cell>
          <cell r="E840" t="str">
            <v>SITE 2</v>
          </cell>
          <cell r="F840" t="str">
            <v>INTERCONNECTING</v>
          </cell>
          <cell r="G840" t="str">
            <v>PIPING</v>
          </cell>
          <cell r="H840" t="str">
            <v>MATERIAL TAKE OFF FOR FITTING AG FOR FLARE AREA FOR SITE 2</v>
          </cell>
          <cell r="I840" t="str">
            <v>R</v>
          </cell>
          <cell r="J840" t="str">
            <v>MTO</v>
          </cell>
          <cell r="T840" t="str">
            <v>N2EDPI00485</v>
          </cell>
          <cell r="V840" t="str">
            <v>N2EDPI00645</v>
          </cell>
          <cell r="AD840" t="str">
            <v/>
          </cell>
          <cell r="AE840" t="str">
            <v/>
          </cell>
          <cell r="AF840" t="str">
            <v/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R840" t="str">
            <v>Added-DCI Rev.04</v>
          </cell>
        </row>
        <row r="841">
          <cell r="A841">
            <v>4</v>
          </cell>
          <cell r="B841" t="str">
            <v>BU-82-D-000-PI-MTO-028</v>
          </cell>
          <cell r="C841" t="str">
            <v>BU-82-D-211-PI-MTO-463</v>
          </cell>
          <cell r="D841" t="str">
            <v>DETAIL</v>
          </cell>
          <cell r="E841" t="str">
            <v>SITE 2</v>
          </cell>
          <cell r="F841" t="str">
            <v>INTERCONNECTING</v>
          </cell>
          <cell r="G841" t="str">
            <v>PIPING</v>
          </cell>
          <cell r="H841" t="str">
            <v>MATERIAL TAKE OFF FOR FLANGE AG FOR FLARE AREA FOR SITE 2</v>
          </cell>
          <cell r="I841" t="str">
            <v>R</v>
          </cell>
          <cell r="J841" t="str">
            <v>MTO</v>
          </cell>
          <cell r="T841" t="str">
            <v>N2EDPI00490</v>
          </cell>
          <cell r="V841" t="str">
            <v>N2EDPI00650</v>
          </cell>
          <cell r="AD841" t="str">
            <v/>
          </cell>
          <cell r="AE841" t="str">
            <v/>
          </cell>
          <cell r="AF841" t="str">
            <v/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R841" t="str">
            <v>Added-DCI Rev.04</v>
          </cell>
        </row>
        <row r="842">
          <cell r="A842">
            <v>4</v>
          </cell>
          <cell r="B842" t="str">
            <v>BU-82-D-000-PI-MTO-029</v>
          </cell>
          <cell r="C842" t="str">
            <v>BU-82-D-211-PI-MTO-466</v>
          </cell>
          <cell r="D842" t="str">
            <v>DETAIL</v>
          </cell>
          <cell r="E842" t="str">
            <v>SITE 2</v>
          </cell>
          <cell r="F842" t="str">
            <v>INTERCONNECTING</v>
          </cell>
          <cell r="G842" t="str">
            <v>PIPING</v>
          </cell>
          <cell r="H842" t="str">
            <v>MATERIAL TAKE OFF FOR GASKET AG FOR FLARE AREA FOR SITE 2</v>
          </cell>
          <cell r="I842" t="str">
            <v>R</v>
          </cell>
          <cell r="J842" t="str">
            <v>MTO</v>
          </cell>
          <cell r="T842" t="str">
            <v>N2EDPI00350</v>
          </cell>
          <cell r="V842" t="str">
            <v>N2EDPI00355</v>
          </cell>
          <cell r="AD842" t="str">
            <v/>
          </cell>
          <cell r="AE842" t="str">
            <v/>
          </cell>
          <cell r="AF842" t="str">
            <v/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Added-DCI Rev.04</v>
          </cell>
        </row>
        <row r="843">
          <cell r="A843">
            <v>4</v>
          </cell>
          <cell r="B843" t="str">
            <v>BU-82-D-000-PI-MTO-031</v>
          </cell>
          <cell r="C843" t="str">
            <v>BU-82-D-211-PI-MTO-465</v>
          </cell>
          <cell r="D843" t="str">
            <v>DETAIL</v>
          </cell>
          <cell r="E843" t="str">
            <v>SITE 2</v>
          </cell>
          <cell r="F843" t="str">
            <v>INTERCONNECTING</v>
          </cell>
          <cell r="G843" t="str">
            <v>PIPING</v>
          </cell>
          <cell r="H843" t="str">
            <v>MATERIAL TAKE OFF FOR BOLT &amp; NUT AG FOR FLARE AREA FOR SITE 2</v>
          </cell>
          <cell r="I843" t="str">
            <v>R</v>
          </cell>
          <cell r="J843" t="str">
            <v>MTO</v>
          </cell>
          <cell r="T843" t="str">
            <v>N2EDPI00350</v>
          </cell>
          <cell r="V843" t="str">
            <v>N2EDPI00355</v>
          </cell>
          <cell r="AD843" t="str">
            <v/>
          </cell>
          <cell r="AE843" t="str">
            <v/>
          </cell>
          <cell r="AF843" t="str">
            <v/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R843" t="str">
            <v>Added-DCI Rev.04</v>
          </cell>
        </row>
        <row r="844">
          <cell r="A844">
            <v>4</v>
          </cell>
          <cell r="B844" t="str">
            <v>BU-82-D-000-PI-MTO-032</v>
          </cell>
          <cell r="C844" t="str">
            <v>BU-82-D-211-PI-MTO-464</v>
          </cell>
          <cell r="D844" t="str">
            <v>DETAIL</v>
          </cell>
          <cell r="E844" t="str">
            <v>SITE 2</v>
          </cell>
          <cell r="F844" t="str">
            <v>INTERCONNECTING</v>
          </cell>
          <cell r="G844" t="str">
            <v>PIPING</v>
          </cell>
          <cell r="H844" t="str">
            <v>MATERIAL TAKE FOR SPECTACLE , BLIND &amp; SPACER AG FOR FLARE AREA FOR SITE 2</v>
          </cell>
          <cell r="I844" t="str">
            <v>R</v>
          </cell>
          <cell r="J844" t="str">
            <v>MTO</v>
          </cell>
          <cell r="T844" t="str">
            <v>N2EDPI00350</v>
          </cell>
          <cell r="V844" t="str">
            <v>N2EDPI00355</v>
          </cell>
          <cell r="AD844" t="str">
            <v/>
          </cell>
          <cell r="AE844" t="str">
            <v/>
          </cell>
          <cell r="AF844" t="str">
            <v/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Added-DCI Rev.04</v>
          </cell>
        </row>
        <row r="845">
          <cell r="A845">
            <v>4</v>
          </cell>
          <cell r="B845" t="str">
            <v>BU-82-D-000-PI-MTO-033</v>
          </cell>
          <cell r="C845" t="str">
            <v>BU-82-D-211-PI-MTO-469</v>
          </cell>
          <cell r="D845" t="str">
            <v>DETAIL</v>
          </cell>
          <cell r="E845" t="str">
            <v>SITE 2</v>
          </cell>
          <cell r="F845" t="str">
            <v>INTERCONNECTING</v>
          </cell>
          <cell r="G845" t="str">
            <v>PIPING</v>
          </cell>
          <cell r="H845" t="str">
            <v>MATERIAL TAKE OFF FOR BALL &amp; PLUG VALVE AG FOR FLARE AREA FOR SITE 2</v>
          </cell>
          <cell r="I845" t="str">
            <v>R</v>
          </cell>
          <cell r="J845" t="str">
            <v>MTO</v>
          </cell>
          <cell r="T845" t="str">
            <v>N2EDPI00510</v>
          </cell>
          <cell r="V845" t="str">
            <v>N2EDPI00670</v>
          </cell>
          <cell r="AD845" t="str">
            <v/>
          </cell>
          <cell r="AE845" t="str">
            <v/>
          </cell>
          <cell r="AF845" t="str">
            <v/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R845" t="str">
            <v>Added-DCI Rev.04</v>
          </cell>
        </row>
        <row r="846">
          <cell r="A846">
            <v>4</v>
          </cell>
          <cell r="B846" t="str">
            <v>BU-82-D-000-PI-MTO-035</v>
          </cell>
          <cell r="C846" t="str">
            <v>BU-82-D-211-PI-MTO-468</v>
          </cell>
          <cell r="D846" t="str">
            <v>DETAIL</v>
          </cell>
          <cell r="E846" t="str">
            <v>SITE 2</v>
          </cell>
          <cell r="F846" t="str">
            <v>INTERCONNECTING</v>
          </cell>
          <cell r="G846" t="str">
            <v>PIPING</v>
          </cell>
          <cell r="H846" t="str">
            <v>MATERIAL TAKE OFF FOR BUTTERFLY VALVE AG FOR FLARE AREA FOR SITE 2</v>
          </cell>
          <cell r="I846" t="str">
            <v>R</v>
          </cell>
          <cell r="J846" t="str">
            <v>MTO</v>
          </cell>
          <cell r="T846" t="str">
            <v>N2EDPI00515</v>
          </cell>
          <cell r="V846" t="str">
            <v>N2EDPI00675</v>
          </cell>
          <cell r="AD846" t="str">
            <v/>
          </cell>
          <cell r="AE846" t="str">
            <v/>
          </cell>
          <cell r="AF846" t="str">
            <v/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R846" t="str">
            <v>Added-DCI Rev.04</v>
          </cell>
        </row>
        <row r="847">
          <cell r="A847">
            <v>4</v>
          </cell>
          <cell r="B847" t="str">
            <v>BU-82-D-000-PI-MTO-036</v>
          </cell>
          <cell r="C847" t="str">
            <v>BU-82-D-211-PI-MTO-470</v>
          </cell>
          <cell r="D847" t="str">
            <v>DETAIL</v>
          </cell>
          <cell r="E847" t="str">
            <v>SITE 2</v>
          </cell>
          <cell r="F847" t="str">
            <v>INTERCONNECTING</v>
          </cell>
          <cell r="G847" t="str">
            <v>PIPING</v>
          </cell>
          <cell r="H847" t="str">
            <v>MATERIAL TAKE OFF FOR PAINT FOR FLARE AREA FOR SITE 2</v>
          </cell>
          <cell r="I847" t="str">
            <v>R</v>
          </cell>
          <cell r="J847" t="str">
            <v>MTO</v>
          </cell>
          <cell r="T847" t="str">
            <v>N2EDPI00020</v>
          </cell>
          <cell r="V847" t="str">
            <v>N2EDPI00045</v>
          </cell>
          <cell r="AD847" t="str">
            <v/>
          </cell>
          <cell r="AE847" t="str">
            <v/>
          </cell>
          <cell r="AF847" t="str">
            <v/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R847" t="str">
            <v>Added-DCI Rev.04</v>
          </cell>
        </row>
        <row r="848">
          <cell r="A848">
            <v>4</v>
          </cell>
          <cell r="B848" t="str">
            <v>BU-82-D-000-PI-MTO-037</v>
          </cell>
          <cell r="C848" t="str">
            <v>BU-82-D-211-PI-MTO-472</v>
          </cell>
          <cell r="D848" t="str">
            <v>DETAIL</v>
          </cell>
          <cell r="E848" t="str">
            <v>SITE 2</v>
          </cell>
          <cell r="F848" t="str">
            <v>INTERCONNECTING</v>
          </cell>
          <cell r="G848" t="str">
            <v>PIPING</v>
          </cell>
          <cell r="H848" t="str">
            <v>MATERIAL TAKE OFF FOR HOT INSULATION FOR FLARE AREA FOR SITE 2</v>
          </cell>
          <cell r="I848" t="str">
            <v>R</v>
          </cell>
          <cell r="J848" t="str">
            <v>MTO</v>
          </cell>
          <cell r="T848" t="str">
            <v>N2EDPI00015</v>
          </cell>
          <cell r="V848" t="str">
            <v>N2EDPI00040</v>
          </cell>
          <cell r="AD848" t="str">
            <v/>
          </cell>
          <cell r="AE848" t="str">
            <v/>
          </cell>
          <cell r="AF848" t="str">
            <v/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R848" t="str">
            <v>Added-DCI Rev.04</v>
          </cell>
        </row>
        <row r="849">
          <cell r="A849">
            <v>4</v>
          </cell>
          <cell r="B849" t="str">
            <v>BU-82-D-000-PI-MTO-038</v>
          </cell>
          <cell r="C849" t="str">
            <v>BU-82-D-211-PI-MTO-471</v>
          </cell>
          <cell r="D849" t="str">
            <v>DETAIL</v>
          </cell>
          <cell r="E849" t="str">
            <v>SITE 2</v>
          </cell>
          <cell r="F849" t="str">
            <v>INTERCONNECTING</v>
          </cell>
          <cell r="G849" t="str">
            <v>PIPING</v>
          </cell>
          <cell r="H849" t="str">
            <v>MATERIAL TAKE OFF FOR COLD INSULATION FOR FLARE AREA FOR SITE 2</v>
          </cell>
          <cell r="I849" t="str">
            <v>R</v>
          </cell>
          <cell r="J849" t="str">
            <v>MTO</v>
          </cell>
          <cell r="T849" t="str">
            <v>N2EDPI00010</v>
          </cell>
          <cell r="V849" t="str">
            <v>N2EDPI00035</v>
          </cell>
          <cell r="AD849" t="str">
            <v/>
          </cell>
          <cell r="AE849" t="str">
            <v/>
          </cell>
          <cell r="AF849" t="str">
            <v/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R849" t="str">
            <v>Added-DCI Rev.04</v>
          </cell>
        </row>
        <row r="850">
          <cell r="A850">
            <v>4</v>
          </cell>
          <cell r="B850" t="str">
            <v>BU-82-D-000-PI-MTO-039</v>
          </cell>
          <cell r="C850" t="str">
            <v>BU-82-D-211-PI-MTO-473</v>
          </cell>
          <cell r="D850" t="str">
            <v>DETAIL</v>
          </cell>
          <cell r="E850" t="str">
            <v>SITE 2</v>
          </cell>
          <cell r="F850" t="str">
            <v>INTERCONNECTING</v>
          </cell>
          <cell r="G850" t="str">
            <v>PIPING</v>
          </cell>
          <cell r="H850" t="str">
            <v>MATERIAL TAKE OFF FOR COAT &amp; WRAP FOR FLARE AREA FOR SITE 2</v>
          </cell>
          <cell r="I850" t="str">
            <v>R</v>
          </cell>
          <cell r="J850" t="str">
            <v>MTO</v>
          </cell>
          <cell r="T850" t="str">
            <v>N2EDPI00005</v>
          </cell>
          <cell r="V850" t="str">
            <v>N2EDPI00030</v>
          </cell>
          <cell r="AD850" t="str">
            <v/>
          </cell>
          <cell r="AE850" t="str">
            <v/>
          </cell>
          <cell r="AF850" t="str">
            <v/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R850" t="str">
            <v>Added-DCI Rev.04</v>
          </cell>
        </row>
        <row r="851">
          <cell r="A851">
            <v>4</v>
          </cell>
          <cell r="B851" t="str">
            <v>BU-82-D-000-PI-RPT-001</v>
          </cell>
          <cell r="C851" t="str">
            <v>BU-82-D-200-PI-RPT-001</v>
          </cell>
          <cell r="D851" t="str">
            <v>DETAIL</v>
          </cell>
          <cell r="E851" t="str">
            <v>SITE 2</v>
          </cell>
          <cell r="F851" t="str">
            <v>GENERAL</v>
          </cell>
          <cell r="G851" t="str">
            <v>PIPING</v>
          </cell>
          <cell r="H851" t="str">
            <v xml:space="preserve">3D MODEL REVIEW REPORT 30% SITE 2 </v>
          </cell>
          <cell r="I851" t="str">
            <v>R</v>
          </cell>
          <cell r="J851" t="str">
            <v>REPORT</v>
          </cell>
          <cell r="P851">
            <v>1225</v>
          </cell>
          <cell r="Q851">
            <v>1.157008457927754</v>
          </cell>
          <cell r="R851">
            <v>2.0967686125109508</v>
          </cell>
          <cell r="S851">
            <v>2.1424109931292938</v>
          </cell>
          <cell r="T851" t="str">
            <v>N2EDPI00060</v>
          </cell>
          <cell r="V851" t="str">
            <v>N2EDPI00055</v>
          </cell>
          <cell r="W851">
            <v>41995.333333333336</v>
          </cell>
          <cell r="X851">
            <v>42008.708333333336</v>
          </cell>
          <cell r="AA851">
            <v>42023.333333333336</v>
          </cell>
          <cell r="AB851">
            <v>42042.708333333336</v>
          </cell>
          <cell r="AD851" t="str">
            <v/>
          </cell>
          <cell r="AE851" t="str">
            <v/>
          </cell>
          <cell r="AF851" t="str">
            <v/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</row>
        <row r="852">
          <cell r="A852">
            <v>4</v>
          </cell>
          <cell r="B852" t="str">
            <v>BU-82-D-000-PI-RPT-002</v>
          </cell>
          <cell r="C852" t="str">
            <v>BU-82-D-200-PI-RPT-002</v>
          </cell>
          <cell r="D852" t="str">
            <v>DETAIL</v>
          </cell>
          <cell r="E852" t="str">
            <v>SITE 2</v>
          </cell>
          <cell r="F852" t="str">
            <v>GENERAL</v>
          </cell>
          <cell r="G852" t="str">
            <v>PIPING</v>
          </cell>
          <cell r="H852" t="str">
            <v xml:space="preserve">3D MODEL REVIEW REPORT 60% SITE 2 </v>
          </cell>
          <cell r="I852" t="str">
            <v>R</v>
          </cell>
          <cell r="J852" t="str">
            <v>REPORT</v>
          </cell>
          <cell r="P852">
            <v>1400</v>
          </cell>
          <cell r="Q852">
            <v>1.5433015491601534</v>
          </cell>
          <cell r="R852">
            <v>2.7968216012130447</v>
          </cell>
          <cell r="S852">
            <v>2.8577027090675249</v>
          </cell>
          <cell r="T852" t="str">
            <v>N2EDPI00070</v>
          </cell>
          <cell r="V852" t="str">
            <v>N2EDPI00065</v>
          </cell>
          <cell r="W852">
            <v>42177.333333333336</v>
          </cell>
          <cell r="X852">
            <v>42190.708333333336</v>
          </cell>
          <cell r="AA852">
            <v>42205.333333333336</v>
          </cell>
          <cell r="AB852">
            <v>42224.708333333336</v>
          </cell>
          <cell r="AD852" t="str">
            <v/>
          </cell>
          <cell r="AE852" t="str">
            <v/>
          </cell>
          <cell r="AF852" t="str">
            <v/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</row>
        <row r="853">
          <cell r="A853">
            <v>4</v>
          </cell>
          <cell r="B853" t="str">
            <v>BU-82-D-000-PI-RPT-003</v>
          </cell>
          <cell r="C853" t="str">
            <v>BU-82-D-200-PI-RPT-003</v>
          </cell>
          <cell r="D853" t="str">
            <v>DETAIL</v>
          </cell>
          <cell r="E853" t="str">
            <v>SITE 2</v>
          </cell>
          <cell r="F853" t="str">
            <v>GENERAL</v>
          </cell>
          <cell r="G853" t="str">
            <v>PIPING</v>
          </cell>
          <cell r="H853" t="str">
            <v xml:space="preserve">3D MODEL REVIEW REPORT 90% SITE 2 </v>
          </cell>
          <cell r="I853" t="str">
            <v>R</v>
          </cell>
          <cell r="J853" t="str">
            <v>REPORT</v>
          </cell>
          <cell r="P853">
            <v>875</v>
          </cell>
          <cell r="Q853">
            <v>0.60542844413424501</v>
          </cell>
          <cell r="R853">
            <v>1.097177250593004</v>
          </cell>
          <cell r="S853">
            <v>1.1210605638868745</v>
          </cell>
          <cell r="T853" t="str">
            <v>N2EDPI00080</v>
          </cell>
          <cell r="V853" t="str">
            <v>N2EDPI00075</v>
          </cell>
          <cell r="W853">
            <v>42225.333333333336</v>
          </cell>
          <cell r="X853">
            <v>42238.708333333336</v>
          </cell>
          <cell r="AA853">
            <v>42239.333333333336</v>
          </cell>
          <cell r="AB853">
            <v>42256.708333333336</v>
          </cell>
          <cell r="AD853" t="str">
            <v/>
          </cell>
          <cell r="AE853" t="str">
            <v/>
          </cell>
          <cell r="AF853" t="str">
            <v/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</row>
        <row r="854">
          <cell r="A854" t="str">
            <v>1.3.2.6</v>
          </cell>
          <cell r="B854" t="str">
            <v>Architectural</v>
          </cell>
          <cell r="K854">
            <v>854</v>
          </cell>
          <cell r="O854">
            <v>264</v>
          </cell>
          <cell r="Q854">
            <v>0.32292850534553813</v>
          </cell>
          <cell r="R854">
            <v>0.58522161134960249</v>
          </cell>
          <cell r="S854">
            <v>0.61538461538461597</v>
          </cell>
          <cell r="AH854">
            <v>0</v>
          </cell>
        </row>
        <row r="855">
          <cell r="A855">
            <v>4</v>
          </cell>
          <cell r="B855" t="str">
            <v>BU-82-D-203-AR-DWG-001</v>
          </cell>
          <cell r="C855" t="str">
            <v>BU-82-D-209-AR-DWG-001</v>
          </cell>
          <cell r="D855" t="str">
            <v>DETAIL</v>
          </cell>
          <cell r="E855" t="str">
            <v>SITE 2</v>
          </cell>
          <cell r="F855" t="str">
            <v>BUILDING</v>
          </cell>
          <cell r="G855" t="str">
            <v>ARCHITECTUAL</v>
          </cell>
          <cell r="H855" t="str">
            <v>OFFSITE CONTROL BUILDING ARCHITECTURAL PLANS</v>
          </cell>
          <cell r="I855" t="str">
            <v>A</v>
          </cell>
          <cell r="J855" t="str">
            <v>DRAWING</v>
          </cell>
          <cell r="P855">
            <v>13</v>
          </cell>
          <cell r="Q855">
            <v>1.5901782460196946E-2</v>
          </cell>
          <cell r="R855">
            <v>2.8817730861912236E-2</v>
          </cell>
          <cell r="S855">
            <v>3.0303030303030325E-2</v>
          </cell>
          <cell r="T855" t="str">
            <v>N2EDAR00070</v>
          </cell>
          <cell r="V855" t="str">
            <v>N2EDAR00075</v>
          </cell>
          <cell r="W855">
            <v>41846.333333333336</v>
          </cell>
          <cell r="X855">
            <v>41892.708333333336</v>
          </cell>
          <cell r="AA855">
            <v>41909.333333333336</v>
          </cell>
          <cell r="AB855">
            <v>41920.708333333336</v>
          </cell>
          <cell r="AD855" t="str">
            <v/>
          </cell>
          <cell r="AE855" t="str">
            <v/>
          </cell>
          <cell r="AF855" t="str">
            <v/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</row>
        <row r="856">
          <cell r="A856">
            <v>4</v>
          </cell>
          <cell r="B856" t="str">
            <v>BU-82-D-203-AR-DWG-002</v>
          </cell>
          <cell r="C856" t="str">
            <v>BU-82-D-209-AR-DWG-002</v>
          </cell>
          <cell r="D856" t="str">
            <v>DETAIL</v>
          </cell>
          <cell r="E856" t="str">
            <v>SITE 2</v>
          </cell>
          <cell r="F856" t="str">
            <v>BUILDING</v>
          </cell>
          <cell r="G856" t="str">
            <v>ARCHITECTUAL</v>
          </cell>
          <cell r="H856" t="str">
            <v>OFFSITE CONTROL BUILDING SECTIONS AND ELEVATIONS</v>
          </cell>
          <cell r="I856" t="str">
            <v>R</v>
          </cell>
          <cell r="J856" t="str">
            <v>DRAWING</v>
          </cell>
          <cell r="P856">
            <v>10</v>
          </cell>
          <cell r="Q856">
            <v>1.223214035399765E-2</v>
          </cell>
          <cell r="R856">
            <v>2.2167485278394031E-2</v>
          </cell>
          <cell r="S856">
            <v>2.3310023310023326E-2</v>
          </cell>
          <cell r="T856" t="str">
            <v>N2EDAR00070</v>
          </cell>
          <cell r="V856" t="str">
            <v>N2EDAR00075</v>
          </cell>
          <cell r="W856">
            <v>41846.333333333336</v>
          </cell>
          <cell r="X856">
            <v>41892.708333333336</v>
          </cell>
          <cell r="AA856">
            <v>41909.333333333336</v>
          </cell>
          <cell r="AB856">
            <v>41920.708333333336</v>
          </cell>
          <cell r="AD856" t="str">
            <v/>
          </cell>
          <cell r="AE856" t="str">
            <v/>
          </cell>
          <cell r="AF856" t="str">
            <v/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</row>
        <row r="857">
          <cell r="A857">
            <v>4</v>
          </cell>
          <cell r="B857" t="str">
            <v>BU-82-D-203-AR-DWG-003</v>
          </cell>
          <cell r="C857" t="str">
            <v>BU-82-D-209-AR-DWG-003</v>
          </cell>
          <cell r="D857" t="str">
            <v>DETAIL</v>
          </cell>
          <cell r="E857" t="str">
            <v>SITE 2</v>
          </cell>
          <cell r="F857" t="str">
            <v>BUILDING</v>
          </cell>
          <cell r="G857" t="str">
            <v>ARCHITECTUAL</v>
          </cell>
          <cell r="H857" t="str">
            <v>OFFSITE CONTROL BUILDING WALL SECTIONS AND DETAILS</v>
          </cell>
          <cell r="I857" t="str">
            <v>R</v>
          </cell>
          <cell r="J857" t="str">
            <v>DRAWING</v>
          </cell>
          <cell r="P857">
            <v>10</v>
          </cell>
          <cell r="Q857">
            <v>1.223214035399765E-2</v>
          </cell>
          <cell r="R857">
            <v>2.2167485278394031E-2</v>
          </cell>
          <cell r="S857">
            <v>2.3310023310023326E-2</v>
          </cell>
          <cell r="T857" t="str">
            <v>N2EDAR00070</v>
          </cell>
          <cell r="V857" t="str">
            <v>N2EDAR00075</v>
          </cell>
          <cell r="W857">
            <v>41846.333333333336</v>
          </cell>
          <cell r="X857">
            <v>41892.708333333336</v>
          </cell>
          <cell r="AA857">
            <v>41909.333333333336</v>
          </cell>
          <cell r="AB857">
            <v>41920.708333333336</v>
          </cell>
          <cell r="AD857" t="str">
            <v/>
          </cell>
          <cell r="AE857" t="str">
            <v/>
          </cell>
          <cell r="AF857" t="str">
            <v/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</row>
        <row r="858">
          <cell r="A858">
            <v>4</v>
          </cell>
          <cell r="B858" t="str">
            <v>BU-82-D-203-AR-DWG-004</v>
          </cell>
          <cell r="C858" t="str">
            <v>BU-82-D-209-AR-DWG-004</v>
          </cell>
          <cell r="D858" t="str">
            <v>DETAIL</v>
          </cell>
          <cell r="E858" t="str">
            <v>SITE 2</v>
          </cell>
          <cell r="F858" t="str">
            <v>BUILDING</v>
          </cell>
          <cell r="G858" t="str">
            <v>ARCHITECTUAL</v>
          </cell>
          <cell r="H858" t="str">
            <v>OFFSITE CONTROL BUILDING TYPE OF DOORS AND WINDOWS</v>
          </cell>
          <cell r="I858" t="str">
            <v>R</v>
          </cell>
          <cell r="J858" t="str">
            <v>DRAWING</v>
          </cell>
          <cell r="P858">
            <v>7</v>
          </cell>
          <cell r="Q858">
            <v>8.5624982477983547E-3</v>
          </cell>
          <cell r="R858">
            <v>1.551723969487582E-2</v>
          </cell>
          <cell r="S858">
            <v>1.631701631701633E-2</v>
          </cell>
          <cell r="T858" t="str">
            <v>N2EDAR00070</v>
          </cell>
          <cell r="V858" t="str">
            <v>N2EDAR00075</v>
          </cell>
          <cell r="W858">
            <v>41846.333333333336</v>
          </cell>
          <cell r="X858">
            <v>41892.708333333336</v>
          </cell>
          <cell r="AA858">
            <v>41909.333333333336</v>
          </cell>
          <cell r="AB858">
            <v>41920.708333333336</v>
          </cell>
          <cell r="AD858" t="str">
            <v/>
          </cell>
          <cell r="AE858" t="str">
            <v/>
          </cell>
          <cell r="AF858" t="str">
            <v/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</row>
        <row r="859">
          <cell r="A859">
            <v>4</v>
          </cell>
          <cell r="B859" t="str">
            <v>BU-82-D-203-AR-DWG-005</v>
          </cell>
          <cell r="C859" t="str">
            <v>BU-82-D-209-AR-DWG-005</v>
          </cell>
          <cell r="D859" t="str">
            <v>DETAIL</v>
          </cell>
          <cell r="E859" t="str">
            <v>SITE 2</v>
          </cell>
          <cell r="F859" t="str">
            <v>BUILDING</v>
          </cell>
          <cell r="G859" t="str">
            <v>ARCHITECTUAL</v>
          </cell>
          <cell r="H859" t="str">
            <v>OFFSITE CONTROL BUILDING FINISHING SCHEDULE</v>
          </cell>
          <cell r="I859" t="str">
            <v>R</v>
          </cell>
          <cell r="J859" t="str">
            <v>DRAWING</v>
          </cell>
          <cell r="P859">
            <v>7</v>
          </cell>
          <cell r="Q859">
            <v>8.5624982477983547E-3</v>
          </cell>
          <cell r="R859">
            <v>1.551723969487582E-2</v>
          </cell>
          <cell r="S859">
            <v>1.631701631701633E-2</v>
          </cell>
          <cell r="T859" t="str">
            <v>N2EDAR00070</v>
          </cell>
          <cell r="V859" t="str">
            <v>N2EDAR00075</v>
          </cell>
          <cell r="W859">
            <v>41846.333333333336</v>
          </cell>
          <cell r="X859">
            <v>41892.708333333336</v>
          </cell>
          <cell r="AA859">
            <v>41909.333333333336</v>
          </cell>
          <cell r="AB859">
            <v>41920.708333333336</v>
          </cell>
          <cell r="AD859" t="str">
            <v/>
          </cell>
          <cell r="AE859" t="str">
            <v/>
          </cell>
          <cell r="AF859" t="str">
            <v/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</row>
        <row r="860">
          <cell r="A860">
            <v>4</v>
          </cell>
          <cell r="B860" t="str">
            <v>BU-82-D-203-AR-DWG-006</v>
          </cell>
          <cell r="C860" t="str">
            <v>BU-82-D-209-AR-DWG-006</v>
          </cell>
          <cell r="D860" t="str">
            <v>DETAIL</v>
          </cell>
          <cell r="E860" t="str">
            <v>SITE 2</v>
          </cell>
          <cell r="F860" t="str">
            <v>BUILDING</v>
          </cell>
          <cell r="G860" t="str">
            <v>ARCHITECTUAL</v>
          </cell>
          <cell r="H860" t="str">
            <v>FLARE ROOM ARCHITECTURAL PLANS</v>
          </cell>
          <cell r="I860" t="str">
            <v>A</v>
          </cell>
          <cell r="J860" t="str">
            <v>DRAWING</v>
          </cell>
          <cell r="P860">
            <v>8</v>
          </cell>
          <cell r="Q860">
            <v>9.7857122831981197E-3</v>
          </cell>
          <cell r="R860">
            <v>1.7733988222715224E-2</v>
          </cell>
          <cell r="S860">
            <v>1.8648018648018662E-2</v>
          </cell>
          <cell r="T860" t="str">
            <v>N2EDAR00055</v>
          </cell>
          <cell r="V860" t="str">
            <v>N2EDAR00045</v>
          </cell>
          <cell r="W860">
            <v>41846.333333333336</v>
          </cell>
          <cell r="X860">
            <v>41864.708333333336</v>
          </cell>
          <cell r="AA860">
            <v>41881.333333333336</v>
          </cell>
          <cell r="AB860">
            <v>41888.708333333336</v>
          </cell>
          <cell r="AD860" t="str">
            <v/>
          </cell>
          <cell r="AE860" t="str">
            <v/>
          </cell>
          <cell r="AF860" t="str">
            <v/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</row>
        <row r="861">
          <cell r="A861">
            <v>4</v>
          </cell>
          <cell r="B861" t="str">
            <v>BU-82-D-203-AR-DWG-007</v>
          </cell>
          <cell r="C861" t="str">
            <v>BU-82-D-209-AR-DWG-007</v>
          </cell>
          <cell r="D861" t="str">
            <v>DETAIL</v>
          </cell>
          <cell r="E861" t="str">
            <v>SITE 2</v>
          </cell>
          <cell r="F861" t="str">
            <v>BUILDING</v>
          </cell>
          <cell r="G861" t="str">
            <v>ARCHITECTUAL</v>
          </cell>
          <cell r="H861" t="str">
            <v>FLARE ROOM SECTIONS AND ELEVATIONS</v>
          </cell>
          <cell r="I861" t="str">
            <v>R</v>
          </cell>
          <cell r="J861" t="str">
            <v>DRAWING</v>
          </cell>
          <cell r="P861">
            <v>7</v>
          </cell>
          <cell r="Q861">
            <v>8.5624982477983547E-3</v>
          </cell>
          <cell r="R861">
            <v>1.551723969487582E-2</v>
          </cell>
          <cell r="S861">
            <v>1.631701631701633E-2</v>
          </cell>
          <cell r="T861" t="str">
            <v>N2EDAR00055</v>
          </cell>
          <cell r="V861" t="str">
            <v>N2EDAR00045</v>
          </cell>
          <cell r="W861">
            <v>41846.333333333336</v>
          </cell>
          <cell r="X861">
            <v>41864.708333333336</v>
          </cell>
          <cell r="AA861">
            <v>41881.333333333336</v>
          </cell>
          <cell r="AB861">
            <v>41888.708333333336</v>
          </cell>
          <cell r="AD861" t="str">
            <v/>
          </cell>
          <cell r="AE861" t="str">
            <v/>
          </cell>
          <cell r="AF861" t="str">
            <v/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</row>
        <row r="862">
          <cell r="A862">
            <v>4</v>
          </cell>
          <cell r="B862" t="str">
            <v>BU-82-D-203-AR-DWG-008</v>
          </cell>
          <cell r="C862" t="str">
            <v>BU-82-D-209-AR-DWG-008</v>
          </cell>
          <cell r="D862" t="str">
            <v>DETAIL</v>
          </cell>
          <cell r="E862" t="str">
            <v>SITE 2</v>
          </cell>
          <cell r="F862" t="str">
            <v>BUILDING</v>
          </cell>
          <cell r="G862" t="str">
            <v>ARCHITECTUAL</v>
          </cell>
          <cell r="H862" t="str">
            <v>FLARE ROOM WALL SECTIONS AND DETAILS</v>
          </cell>
          <cell r="I862" t="str">
            <v>R</v>
          </cell>
          <cell r="J862" t="str">
            <v>DRAWING</v>
          </cell>
          <cell r="P862">
            <v>7</v>
          </cell>
          <cell r="Q862">
            <v>8.5624982477983547E-3</v>
          </cell>
          <cell r="R862">
            <v>1.551723969487582E-2</v>
          </cell>
          <cell r="S862">
            <v>1.631701631701633E-2</v>
          </cell>
          <cell r="T862" t="str">
            <v>N2EDAR00055</v>
          </cell>
          <cell r="V862" t="str">
            <v>N2EDAR00045</v>
          </cell>
          <cell r="W862">
            <v>41846.333333333336</v>
          </cell>
          <cell r="X862">
            <v>41864.708333333336</v>
          </cell>
          <cell r="AA862">
            <v>41881.333333333336</v>
          </cell>
          <cell r="AB862">
            <v>41888.708333333336</v>
          </cell>
          <cell r="AD862" t="str">
            <v/>
          </cell>
          <cell r="AE862" t="str">
            <v/>
          </cell>
          <cell r="AF862" t="str">
            <v/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</row>
        <row r="863">
          <cell r="A863">
            <v>4</v>
          </cell>
          <cell r="B863" t="str">
            <v>BU-82-D-203-AR-DWG-009</v>
          </cell>
          <cell r="C863" t="str">
            <v>BU-82-D-209-AR-DWG-009</v>
          </cell>
          <cell r="D863" t="str">
            <v>DETAIL</v>
          </cell>
          <cell r="E863" t="str">
            <v>SITE 2</v>
          </cell>
          <cell r="F863" t="str">
            <v>BUILDING</v>
          </cell>
          <cell r="G863" t="str">
            <v>ARCHITECTUAL</v>
          </cell>
          <cell r="H863" t="str">
            <v>FLARE ROOM TYPE OF DOORS AND WINDOWS</v>
          </cell>
          <cell r="I863" t="str">
            <v>R</v>
          </cell>
          <cell r="J863" t="str">
            <v>DRAWING</v>
          </cell>
          <cell r="P863">
            <v>5</v>
          </cell>
          <cell r="Q863">
            <v>6.1160701769988248E-3</v>
          </cell>
          <cell r="R863">
            <v>1.1083742639197015E-2</v>
          </cell>
          <cell r="S863">
            <v>1.1655011655011663E-2</v>
          </cell>
          <cell r="T863" t="str">
            <v>N2EDAR00055</v>
          </cell>
          <cell r="V863" t="str">
            <v>N2EDAR00045</v>
          </cell>
          <cell r="W863">
            <v>41846.333333333336</v>
          </cell>
          <cell r="X863">
            <v>41864.708333333336</v>
          </cell>
          <cell r="AA863">
            <v>41881.333333333336</v>
          </cell>
          <cell r="AB863">
            <v>41888.708333333336</v>
          </cell>
          <cell r="AD863" t="str">
            <v/>
          </cell>
          <cell r="AE863" t="str">
            <v/>
          </cell>
          <cell r="AF863" t="str">
            <v/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</row>
        <row r="864">
          <cell r="A864">
            <v>4</v>
          </cell>
          <cell r="B864" t="str">
            <v>BU-82-D-203-AR-DWG-010</v>
          </cell>
          <cell r="C864" t="str">
            <v>BU-82-D-209-AR-DWG-010</v>
          </cell>
          <cell r="D864" t="str">
            <v>DETAIL</v>
          </cell>
          <cell r="E864" t="str">
            <v>SITE 2</v>
          </cell>
          <cell r="F864" t="str">
            <v>BUILDING</v>
          </cell>
          <cell r="G864" t="str">
            <v>ARCHITECTUAL</v>
          </cell>
          <cell r="H864" t="str">
            <v>FLARE ROOM FINISHING SCHEDULE</v>
          </cell>
          <cell r="I864" t="str">
            <v>R</v>
          </cell>
          <cell r="J864" t="str">
            <v>DRAWING</v>
          </cell>
          <cell r="P864">
            <v>5</v>
          </cell>
          <cell r="Q864">
            <v>6.1160701769988248E-3</v>
          </cell>
          <cell r="R864">
            <v>1.1083742639197015E-2</v>
          </cell>
          <cell r="S864">
            <v>1.1655011655011663E-2</v>
          </cell>
          <cell r="T864" t="str">
            <v>N2EDAR00055</v>
          </cell>
          <cell r="V864" t="str">
            <v>N2EDAR00045</v>
          </cell>
          <cell r="W864">
            <v>41846.333333333336</v>
          </cell>
          <cell r="X864">
            <v>41864.708333333336</v>
          </cell>
          <cell r="AA864">
            <v>41881.333333333336</v>
          </cell>
          <cell r="AB864">
            <v>41888.708333333336</v>
          </cell>
          <cell r="AD864" t="str">
            <v/>
          </cell>
          <cell r="AE864" t="str">
            <v/>
          </cell>
          <cell r="AF864" t="str">
            <v/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</row>
        <row r="865">
          <cell r="A865">
            <v>4</v>
          </cell>
          <cell r="B865" t="str">
            <v>BU-82-D-203-AR-DWG-011</v>
          </cell>
          <cell r="C865" t="str">
            <v>BU-82-D-209-AR-DWG-011</v>
          </cell>
          <cell r="D865" t="str">
            <v>DETAIL</v>
          </cell>
          <cell r="E865" t="str">
            <v>SITE 2</v>
          </cell>
          <cell r="F865" t="str">
            <v>BUILDING</v>
          </cell>
          <cell r="G865" t="str">
            <v>ARCHITECTUAL</v>
          </cell>
          <cell r="H865" t="str">
            <v>FIRE STATION ARCHITECTURAL PLANS</v>
          </cell>
          <cell r="I865" t="str">
            <v>A</v>
          </cell>
          <cell r="J865" t="str">
            <v>DRAWING</v>
          </cell>
          <cell r="P865">
            <v>8</v>
          </cell>
          <cell r="Q865">
            <v>9.7857122831981197E-3</v>
          </cell>
          <cell r="R865">
            <v>1.7733988222715224E-2</v>
          </cell>
          <cell r="S865">
            <v>1.8648018648018662E-2</v>
          </cell>
          <cell r="T865" t="str">
            <v>N2EDAR00035</v>
          </cell>
          <cell r="V865" t="str">
            <v>N2EDAR00005</v>
          </cell>
          <cell r="W865">
            <v>41846.333333333336</v>
          </cell>
          <cell r="X865">
            <v>41878.708333333336</v>
          </cell>
          <cell r="AA865">
            <v>41895.333333333336</v>
          </cell>
          <cell r="AB865">
            <v>41906.708333333336</v>
          </cell>
          <cell r="AD865" t="str">
            <v/>
          </cell>
          <cell r="AE865" t="str">
            <v/>
          </cell>
          <cell r="AF865" t="str">
            <v/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</row>
        <row r="866">
          <cell r="A866">
            <v>4</v>
          </cell>
          <cell r="B866" t="str">
            <v>BU-82-D-203-AR-DWG-012</v>
          </cell>
          <cell r="C866" t="str">
            <v>BU-82-D-209-AR-DWG-012</v>
          </cell>
          <cell r="D866" t="str">
            <v>DETAIL</v>
          </cell>
          <cell r="E866" t="str">
            <v>SITE 2</v>
          </cell>
          <cell r="F866" t="str">
            <v>BUILDING</v>
          </cell>
          <cell r="G866" t="str">
            <v>ARCHITECTUAL</v>
          </cell>
          <cell r="H866" t="str">
            <v>FIRE STATION SECTIONS AND ELEVATIONS</v>
          </cell>
          <cell r="I866" t="str">
            <v>R</v>
          </cell>
          <cell r="J866" t="str">
            <v>DRAWING</v>
          </cell>
          <cell r="P866">
            <v>7</v>
          </cell>
          <cell r="Q866">
            <v>8.5624982477983547E-3</v>
          </cell>
          <cell r="R866">
            <v>1.551723969487582E-2</v>
          </cell>
          <cell r="S866">
            <v>1.631701631701633E-2</v>
          </cell>
          <cell r="T866" t="str">
            <v>N2EDAR00035</v>
          </cell>
          <cell r="V866" t="str">
            <v>N2EDAR00005</v>
          </cell>
          <cell r="W866">
            <v>41846.333333333336</v>
          </cell>
          <cell r="X866">
            <v>41878.708333333336</v>
          </cell>
          <cell r="AA866">
            <v>41895.333333333336</v>
          </cell>
          <cell r="AB866">
            <v>41906.708333333336</v>
          </cell>
          <cell r="AD866" t="str">
            <v/>
          </cell>
          <cell r="AE866" t="str">
            <v/>
          </cell>
          <cell r="AF866" t="str">
            <v/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</row>
        <row r="867">
          <cell r="A867">
            <v>4</v>
          </cell>
          <cell r="B867" t="str">
            <v>BU-82-D-203-AR-DWG-013</v>
          </cell>
          <cell r="C867" t="str">
            <v>BU-82-D-209-AR-DWG-013</v>
          </cell>
          <cell r="D867" t="str">
            <v>DETAIL</v>
          </cell>
          <cell r="E867" t="str">
            <v>SITE 2</v>
          </cell>
          <cell r="F867" t="str">
            <v>BUILDING</v>
          </cell>
          <cell r="G867" t="str">
            <v>ARCHITECTUAL</v>
          </cell>
          <cell r="H867" t="str">
            <v>FIRE STATION WALL SECTIONS AND DETAILS</v>
          </cell>
          <cell r="I867" t="str">
            <v>R</v>
          </cell>
          <cell r="J867" t="str">
            <v>DRAWING</v>
          </cell>
          <cell r="P867">
            <v>7</v>
          </cell>
          <cell r="Q867">
            <v>8.5624982477983547E-3</v>
          </cell>
          <cell r="R867">
            <v>1.551723969487582E-2</v>
          </cell>
          <cell r="S867">
            <v>1.631701631701633E-2</v>
          </cell>
          <cell r="T867" t="str">
            <v>N2EDAR00035</v>
          </cell>
          <cell r="V867" t="str">
            <v>N2EDAR00005</v>
          </cell>
          <cell r="W867">
            <v>41846.333333333336</v>
          </cell>
          <cell r="X867">
            <v>41878.708333333336</v>
          </cell>
          <cell r="AA867">
            <v>41895.333333333336</v>
          </cell>
          <cell r="AB867">
            <v>41906.708333333336</v>
          </cell>
          <cell r="AD867" t="str">
            <v/>
          </cell>
          <cell r="AE867" t="str">
            <v/>
          </cell>
          <cell r="AF867" t="str">
            <v/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</row>
        <row r="868">
          <cell r="A868">
            <v>4</v>
          </cell>
          <cell r="B868" t="str">
            <v>BU-82-D-203-AR-DWG-014</v>
          </cell>
          <cell r="C868" t="str">
            <v>BU-82-D-209-AR-DWG-014</v>
          </cell>
          <cell r="D868" t="str">
            <v>DETAIL</v>
          </cell>
          <cell r="E868" t="str">
            <v>SITE 2</v>
          </cell>
          <cell r="F868" t="str">
            <v>BUILDING</v>
          </cell>
          <cell r="G868" t="str">
            <v>ARCHITECTUAL</v>
          </cell>
          <cell r="H868" t="str">
            <v>FIRE STATION TYPE OF DOORS AND WINDOWS</v>
          </cell>
          <cell r="I868" t="str">
            <v>R</v>
          </cell>
          <cell r="J868" t="str">
            <v>DRAWING</v>
          </cell>
          <cell r="P868">
            <v>5</v>
          </cell>
          <cell r="Q868">
            <v>6.1160701769988248E-3</v>
          </cell>
          <cell r="R868">
            <v>1.1083742639197015E-2</v>
          </cell>
          <cell r="S868">
            <v>1.1655011655011663E-2</v>
          </cell>
          <cell r="T868" t="str">
            <v>N2EDAR00035</v>
          </cell>
          <cell r="V868" t="str">
            <v>N2EDAR00005</v>
          </cell>
          <cell r="W868">
            <v>41846.333333333336</v>
          </cell>
          <cell r="X868">
            <v>41878.708333333336</v>
          </cell>
          <cell r="AA868">
            <v>41895.333333333336</v>
          </cell>
          <cell r="AB868">
            <v>41906.708333333336</v>
          </cell>
          <cell r="AD868" t="str">
            <v/>
          </cell>
          <cell r="AE868" t="str">
            <v/>
          </cell>
          <cell r="AF868" t="str">
            <v/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</row>
        <row r="869">
          <cell r="A869">
            <v>4</v>
          </cell>
          <cell r="B869" t="str">
            <v>BU-82-D-203-AR-DWG-015</v>
          </cell>
          <cell r="C869" t="str">
            <v>BU-82-D-209-AR-DWG-015</v>
          </cell>
          <cell r="D869" t="str">
            <v>DETAIL</v>
          </cell>
          <cell r="E869" t="str">
            <v>SITE 2</v>
          </cell>
          <cell r="F869" t="str">
            <v>BUILDING</v>
          </cell>
          <cell r="G869" t="str">
            <v>ARCHITECTUAL</v>
          </cell>
          <cell r="H869" t="str">
            <v>FIRE STATION FINISHING SCHEDULE</v>
          </cell>
          <cell r="I869" t="str">
            <v>R</v>
          </cell>
          <cell r="J869" t="str">
            <v>DRAWING</v>
          </cell>
          <cell r="P869">
            <v>5</v>
          </cell>
          <cell r="Q869">
            <v>6.1160701769988248E-3</v>
          </cell>
          <cell r="R869">
            <v>1.1083742639197015E-2</v>
          </cell>
          <cell r="S869">
            <v>1.1655011655011663E-2</v>
          </cell>
          <cell r="T869" t="str">
            <v>N2EDAR00035</v>
          </cell>
          <cell r="V869" t="str">
            <v>N2EDAR00005</v>
          </cell>
          <cell r="W869">
            <v>41846.333333333336</v>
          </cell>
          <cell r="X869">
            <v>41878.708333333336</v>
          </cell>
          <cell r="AA869">
            <v>41895.333333333336</v>
          </cell>
          <cell r="AB869">
            <v>41906.708333333336</v>
          </cell>
          <cell r="AD869" t="str">
            <v/>
          </cell>
          <cell r="AE869" t="str">
            <v/>
          </cell>
          <cell r="AF869" t="str">
            <v/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</row>
        <row r="870">
          <cell r="A870">
            <v>4</v>
          </cell>
          <cell r="B870" t="str">
            <v>BU-82-D-203-AR-DWG-039</v>
          </cell>
          <cell r="C870" t="str">
            <v>BU-82-D-209-AR-DWG-035</v>
          </cell>
          <cell r="D870" t="str">
            <v>DETAIL</v>
          </cell>
          <cell r="E870" t="str">
            <v>SITE 2</v>
          </cell>
          <cell r="F870" t="str">
            <v>BUILDING</v>
          </cell>
          <cell r="G870" t="str">
            <v>ARCHITECTUAL</v>
          </cell>
          <cell r="H870" t="str">
            <v>SECURITY BUILDING WALL SECTIONS AND DETAILS FOR SITE 2</v>
          </cell>
          <cell r="I870" t="str">
            <v>R</v>
          </cell>
          <cell r="J870" t="str">
            <v>DRAWING</v>
          </cell>
          <cell r="P870">
            <v>13</v>
          </cell>
          <cell r="Q870">
            <v>1.5901782460196946E-2</v>
          </cell>
          <cell r="R870">
            <v>2.8817730861912236E-2</v>
          </cell>
          <cell r="S870">
            <v>3.0303030303030325E-2</v>
          </cell>
          <cell r="T870" t="str">
            <v>N2EDAR00090</v>
          </cell>
          <cell r="V870" t="str">
            <v>N2EDAR00080</v>
          </cell>
          <cell r="W870">
            <v>41846.333333333336</v>
          </cell>
          <cell r="X870">
            <v>41878.708333333336</v>
          </cell>
          <cell r="AA870">
            <v>41895.333333333336</v>
          </cell>
          <cell r="AB870">
            <v>41906.708333333336</v>
          </cell>
          <cell r="AD870" t="str">
            <v/>
          </cell>
          <cell r="AE870" t="str">
            <v/>
          </cell>
          <cell r="AF870" t="str">
            <v/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R870" t="str">
            <v>Added-DCI Rev.04</v>
          </cell>
        </row>
        <row r="871">
          <cell r="A871">
            <v>4</v>
          </cell>
          <cell r="B871" t="str">
            <v>BU-82-D-203-AR-DWG-040</v>
          </cell>
          <cell r="C871" t="str">
            <v>BU-82-D-209-AR-DWG-036</v>
          </cell>
          <cell r="D871" t="str">
            <v>DETAIL</v>
          </cell>
          <cell r="E871" t="str">
            <v>SITE 2</v>
          </cell>
          <cell r="F871" t="str">
            <v>BUILDING</v>
          </cell>
          <cell r="G871" t="str">
            <v>ARCHITECTUAL</v>
          </cell>
          <cell r="H871" t="str">
            <v>SECURITY BUILDING TYPE OF DOORS AND WINDOWS</v>
          </cell>
          <cell r="I871" t="str">
            <v>R</v>
          </cell>
          <cell r="J871" t="str">
            <v>DRAWING</v>
          </cell>
          <cell r="P871">
            <v>10</v>
          </cell>
          <cell r="Q871">
            <v>1.223214035399765E-2</v>
          </cell>
          <cell r="R871">
            <v>2.2167485278394031E-2</v>
          </cell>
          <cell r="S871">
            <v>2.3310023310023326E-2</v>
          </cell>
          <cell r="T871" t="str">
            <v>N2EDAR00090</v>
          </cell>
          <cell r="V871" t="str">
            <v>N2EDAR00080</v>
          </cell>
          <cell r="W871">
            <v>41846.333333333336</v>
          </cell>
          <cell r="X871">
            <v>41878.708333333336</v>
          </cell>
          <cell r="AA871">
            <v>41895.333333333336</v>
          </cell>
          <cell r="AB871">
            <v>41906.708333333336</v>
          </cell>
          <cell r="AD871" t="str">
            <v/>
          </cell>
          <cell r="AE871" t="str">
            <v/>
          </cell>
          <cell r="AF871" t="str">
            <v/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R871" t="str">
            <v>Added-DCI Rev.04</v>
          </cell>
        </row>
        <row r="872">
          <cell r="A872">
            <v>4</v>
          </cell>
          <cell r="B872" t="str">
            <v>BU-82-D-203-AR-DWG-019</v>
          </cell>
          <cell r="C872" t="str">
            <v>BU-82-D-209-AR-DWG-019</v>
          </cell>
          <cell r="D872" t="str">
            <v>DETAIL</v>
          </cell>
          <cell r="E872" t="str">
            <v>SITE 2</v>
          </cell>
          <cell r="F872" t="str">
            <v>BUILDING</v>
          </cell>
          <cell r="G872" t="str">
            <v>ARCHITECTUAL</v>
          </cell>
          <cell r="H872" t="str">
            <v>WAREHOUSE ARCHITECTURAL PLANS</v>
          </cell>
          <cell r="I872" t="str">
            <v>A</v>
          </cell>
          <cell r="J872" t="str">
            <v>DRAWING</v>
          </cell>
          <cell r="P872">
            <v>8</v>
          </cell>
          <cell r="Q872">
            <v>9.7857122831981197E-3</v>
          </cell>
          <cell r="R872">
            <v>1.7733988222715224E-2</v>
          </cell>
          <cell r="S872">
            <v>1.8648018648018662E-2</v>
          </cell>
          <cell r="T872" t="str">
            <v>N2EDAR00110</v>
          </cell>
          <cell r="V872" t="str">
            <v>N2EDAR00100</v>
          </cell>
          <cell r="W872">
            <v>41846.333333333336</v>
          </cell>
          <cell r="X872">
            <v>41878.708333333336</v>
          </cell>
          <cell r="AA872">
            <v>41895.333333333336</v>
          </cell>
          <cell r="AB872">
            <v>41906.708333333336</v>
          </cell>
          <cell r="AD872" t="str">
            <v/>
          </cell>
          <cell r="AE872" t="str">
            <v/>
          </cell>
          <cell r="AF872" t="str">
            <v/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</row>
        <row r="873">
          <cell r="A873">
            <v>4</v>
          </cell>
          <cell r="B873" t="str">
            <v>BU-82-D-203-AR-DWG-020</v>
          </cell>
          <cell r="C873" t="str">
            <v>BU-82-D-209-AR-DWG-020</v>
          </cell>
          <cell r="D873" t="str">
            <v>DETAIL</v>
          </cell>
          <cell r="E873" t="str">
            <v>SITE 2</v>
          </cell>
          <cell r="F873" t="str">
            <v>BUILDING</v>
          </cell>
          <cell r="G873" t="str">
            <v>ARCHITECTUAL</v>
          </cell>
          <cell r="H873" t="str">
            <v>WAREHOUSE SECTIONS AND ELEVATIONS</v>
          </cell>
          <cell r="I873" t="str">
            <v>R</v>
          </cell>
          <cell r="J873" t="str">
            <v>DRAWING</v>
          </cell>
          <cell r="P873">
            <v>7</v>
          </cell>
          <cell r="Q873">
            <v>8.5624982477983547E-3</v>
          </cell>
          <cell r="R873">
            <v>1.551723969487582E-2</v>
          </cell>
          <cell r="S873">
            <v>1.631701631701633E-2</v>
          </cell>
          <cell r="T873" t="str">
            <v>N2EDAR00110</v>
          </cell>
          <cell r="V873" t="str">
            <v>N2EDAR00100</v>
          </cell>
          <cell r="W873">
            <v>41846.333333333336</v>
          </cell>
          <cell r="X873">
            <v>41878.708333333336</v>
          </cell>
          <cell r="AA873">
            <v>41895.333333333336</v>
          </cell>
          <cell r="AB873">
            <v>41906.708333333336</v>
          </cell>
          <cell r="AD873" t="str">
            <v/>
          </cell>
          <cell r="AE873" t="str">
            <v/>
          </cell>
          <cell r="AF873" t="str">
            <v/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</row>
        <row r="874">
          <cell r="A874">
            <v>4</v>
          </cell>
          <cell r="B874" t="str">
            <v>BU-82-D-203-AR-DWG-021</v>
          </cell>
          <cell r="C874" t="str">
            <v>BU-82-D-209-AR-DWG-021</v>
          </cell>
          <cell r="D874" t="str">
            <v>DETAIL</v>
          </cell>
          <cell r="E874" t="str">
            <v>SITE 2</v>
          </cell>
          <cell r="F874" t="str">
            <v>BUILDING</v>
          </cell>
          <cell r="G874" t="str">
            <v>ARCHITECTUAL</v>
          </cell>
          <cell r="H874" t="str">
            <v>WAREHOUSE FINISHING SCHEDULE</v>
          </cell>
          <cell r="I874" t="str">
            <v>R</v>
          </cell>
          <cell r="J874" t="str">
            <v>DRAWING</v>
          </cell>
          <cell r="P874">
            <v>7</v>
          </cell>
          <cell r="Q874">
            <v>8.5624982477983547E-3</v>
          </cell>
          <cell r="R874">
            <v>1.551723969487582E-2</v>
          </cell>
          <cell r="S874">
            <v>1.631701631701633E-2</v>
          </cell>
          <cell r="T874" t="str">
            <v>N2EDAR00110</v>
          </cell>
          <cell r="V874" t="str">
            <v>N2EDAR00100</v>
          </cell>
          <cell r="W874">
            <v>41846.333333333336</v>
          </cell>
          <cell r="X874">
            <v>41878.708333333336</v>
          </cell>
          <cell r="AA874">
            <v>41895.333333333336</v>
          </cell>
          <cell r="AB874">
            <v>41906.708333333336</v>
          </cell>
          <cell r="AD874" t="str">
            <v/>
          </cell>
          <cell r="AE874" t="str">
            <v/>
          </cell>
          <cell r="AF874" t="str">
            <v/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</row>
        <row r="875">
          <cell r="A875">
            <v>4</v>
          </cell>
          <cell r="B875" t="str">
            <v>BU-82-D-203-AR-DWG-022</v>
          </cell>
          <cell r="C875" t="str">
            <v>BU-82-D-209-AR-DWG-022</v>
          </cell>
          <cell r="D875" t="str">
            <v>DETAIL</v>
          </cell>
          <cell r="E875" t="str">
            <v>SITE 2</v>
          </cell>
          <cell r="F875" t="str">
            <v>BUILDING</v>
          </cell>
          <cell r="G875" t="str">
            <v>ARCHITECTUAL</v>
          </cell>
          <cell r="H875" t="str">
            <v>WORKSHOP ARCHITECTURAL PLANS</v>
          </cell>
          <cell r="I875" t="str">
            <v>A</v>
          </cell>
          <cell r="J875" t="str">
            <v>DRAWING</v>
          </cell>
          <cell r="P875">
            <v>8</v>
          </cell>
          <cell r="Q875">
            <v>9.7857122831981197E-3</v>
          </cell>
          <cell r="R875">
            <v>1.7733988222715224E-2</v>
          </cell>
          <cell r="S875">
            <v>1.8648018648018662E-2</v>
          </cell>
          <cell r="T875" t="str">
            <v>N2EDAR00130</v>
          </cell>
          <cell r="V875" t="str">
            <v>N2EDAR00120</v>
          </cell>
          <cell r="W875">
            <v>41889.333333333336</v>
          </cell>
          <cell r="X875">
            <v>41937.708333333336</v>
          </cell>
          <cell r="AA875">
            <v>41952.333333333336</v>
          </cell>
          <cell r="AB875">
            <v>41967.708333333336</v>
          </cell>
          <cell r="AD875" t="str">
            <v/>
          </cell>
          <cell r="AE875" t="str">
            <v/>
          </cell>
          <cell r="AF875" t="str">
            <v/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</row>
        <row r="876">
          <cell r="A876">
            <v>4</v>
          </cell>
          <cell r="B876" t="str">
            <v>BU-82-D-203-AR-DWG-023</v>
          </cell>
          <cell r="C876" t="str">
            <v>BU-82-D-209-AR-DWG-023</v>
          </cell>
          <cell r="D876" t="str">
            <v>DETAIL</v>
          </cell>
          <cell r="E876" t="str">
            <v>SITE 2</v>
          </cell>
          <cell r="F876" t="str">
            <v>BUILDING</v>
          </cell>
          <cell r="G876" t="str">
            <v>ARCHITECTUAL</v>
          </cell>
          <cell r="H876" t="str">
            <v>WORKSHOP SECTIONS AND ELEVATIONS</v>
          </cell>
          <cell r="I876" t="str">
            <v>R</v>
          </cell>
          <cell r="J876" t="str">
            <v>DRAWING</v>
          </cell>
          <cell r="P876">
            <v>7</v>
          </cell>
          <cell r="Q876">
            <v>8.5624982477983547E-3</v>
          </cell>
          <cell r="R876">
            <v>1.551723969487582E-2</v>
          </cell>
          <cell r="S876">
            <v>1.631701631701633E-2</v>
          </cell>
          <cell r="T876" t="str">
            <v>N2EDAR00130</v>
          </cell>
          <cell r="V876" t="str">
            <v>N2EDAR00120</v>
          </cell>
          <cell r="W876">
            <v>41889.333333333336</v>
          </cell>
          <cell r="X876">
            <v>41937.708333333336</v>
          </cell>
          <cell r="AA876">
            <v>41952.333333333336</v>
          </cell>
          <cell r="AB876">
            <v>41967.708333333336</v>
          </cell>
          <cell r="AD876" t="str">
            <v/>
          </cell>
          <cell r="AE876" t="str">
            <v/>
          </cell>
          <cell r="AF876" t="str">
            <v/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</row>
        <row r="877">
          <cell r="A877">
            <v>4</v>
          </cell>
          <cell r="B877" t="str">
            <v>BU-82-D-203-AR-DWG-024</v>
          </cell>
          <cell r="C877" t="str">
            <v>BU-82-D-209-AR-DWG-024</v>
          </cell>
          <cell r="D877" t="str">
            <v>DETAIL</v>
          </cell>
          <cell r="E877" t="str">
            <v>SITE 2</v>
          </cell>
          <cell r="F877" t="str">
            <v>BUILDING</v>
          </cell>
          <cell r="G877" t="str">
            <v>ARCHITECTUAL</v>
          </cell>
          <cell r="H877" t="str">
            <v>WORKSHOP FINISHING SCHEDULE</v>
          </cell>
          <cell r="I877" t="str">
            <v>R</v>
          </cell>
          <cell r="J877" t="str">
            <v>DRAWING</v>
          </cell>
          <cell r="P877">
            <v>7</v>
          </cell>
          <cell r="Q877">
            <v>8.5624982477983547E-3</v>
          </cell>
          <cell r="R877">
            <v>1.551723969487582E-2</v>
          </cell>
          <cell r="S877">
            <v>1.631701631701633E-2</v>
          </cell>
          <cell r="T877" t="str">
            <v>N2EDAR00130</v>
          </cell>
          <cell r="V877" t="str">
            <v>N2EDAR00120</v>
          </cell>
          <cell r="W877">
            <v>41889.333333333336</v>
          </cell>
          <cell r="X877">
            <v>41937.708333333336</v>
          </cell>
          <cell r="AA877">
            <v>41952.333333333336</v>
          </cell>
          <cell r="AB877">
            <v>41967.708333333336</v>
          </cell>
          <cell r="AD877" t="str">
            <v/>
          </cell>
          <cell r="AE877" t="str">
            <v/>
          </cell>
          <cell r="AF877" t="str">
            <v/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</row>
        <row r="878">
          <cell r="A878">
            <v>4</v>
          </cell>
          <cell r="B878" t="str">
            <v>BU-82-D-203-AR-DWG-025</v>
          </cell>
          <cell r="C878" t="str">
            <v>BU-82-D-209-AR-DWG-025</v>
          </cell>
          <cell r="D878" t="str">
            <v>DETAIL</v>
          </cell>
          <cell r="E878" t="str">
            <v>SITE 2</v>
          </cell>
          <cell r="F878" t="str">
            <v>BUILDING</v>
          </cell>
          <cell r="G878" t="str">
            <v>ARCHITECTUAL</v>
          </cell>
          <cell r="H878" t="str">
            <v>SECURITY BUILDING ARCHITECTURAL PLANS</v>
          </cell>
          <cell r="I878" t="str">
            <v>A</v>
          </cell>
          <cell r="J878" t="str">
            <v>DRAWING</v>
          </cell>
          <cell r="P878">
            <v>4</v>
          </cell>
          <cell r="Q878">
            <v>4.8928561415990598E-3</v>
          </cell>
          <cell r="R878">
            <v>8.8669941113576119E-3</v>
          </cell>
          <cell r="S878">
            <v>9.3240093240093309E-3</v>
          </cell>
          <cell r="T878" t="str">
            <v>N2EDAR00090</v>
          </cell>
          <cell r="V878" t="str">
            <v>N2EDAR00080</v>
          </cell>
          <cell r="W878">
            <v>41846.333333333336</v>
          </cell>
          <cell r="X878">
            <v>41857.708333333336</v>
          </cell>
          <cell r="AA878">
            <v>41874.333333333336</v>
          </cell>
          <cell r="AB878">
            <v>41878.708333333336</v>
          </cell>
          <cell r="AD878" t="str">
            <v/>
          </cell>
          <cell r="AE878" t="str">
            <v/>
          </cell>
          <cell r="AF878" t="str">
            <v/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</row>
        <row r="879">
          <cell r="A879">
            <v>4</v>
          </cell>
          <cell r="B879" t="str">
            <v>BU-82-D-203-AR-DWG-026</v>
          </cell>
          <cell r="C879" t="str">
            <v>BU-82-D-209-AR-DWG-026</v>
          </cell>
          <cell r="D879" t="str">
            <v>DETAIL</v>
          </cell>
          <cell r="E879" t="str">
            <v>SITE 2</v>
          </cell>
          <cell r="F879" t="str">
            <v>BUILDING</v>
          </cell>
          <cell r="G879" t="str">
            <v>ARCHITECTUAL</v>
          </cell>
          <cell r="H879" t="str">
            <v>SECURITY BUILDING SECTIONS AND ELEVATIONS</v>
          </cell>
          <cell r="I879" t="str">
            <v>R</v>
          </cell>
          <cell r="J879" t="str">
            <v>DRAWING</v>
          </cell>
          <cell r="P879">
            <v>3</v>
          </cell>
          <cell r="Q879">
            <v>3.6696421061992949E-3</v>
          </cell>
          <cell r="R879">
            <v>6.6502455835182094E-3</v>
          </cell>
          <cell r="S879">
            <v>6.9930069930069991E-3</v>
          </cell>
          <cell r="T879" t="str">
            <v>N2EDAR00090</v>
          </cell>
          <cell r="V879" t="str">
            <v>N2EDAR00080</v>
          </cell>
          <cell r="W879">
            <v>41846.333333333336</v>
          </cell>
          <cell r="X879">
            <v>41857.708333333336</v>
          </cell>
          <cell r="AA879">
            <v>41874.333333333336</v>
          </cell>
          <cell r="AB879">
            <v>41878.708333333336</v>
          </cell>
          <cell r="AD879" t="str">
            <v/>
          </cell>
          <cell r="AE879" t="str">
            <v/>
          </cell>
          <cell r="AF879" t="str">
            <v/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</row>
        <row r="880">
          <cell r="A880">
            <v>4</v>
          </cell>
          <cell r="B880" t="str">
            <v>BU-82-D-203-AR-DWG-027</v>
          </cell>
          <cell r="C880" t="str">
            <v>BU-82-D-209-AR-DWG-027</v>
          </cell>
          <cell r="D880" t="str">
            <v>DETAIL</v>
          </cell>
          <cell r="E880" t="str">
            <v>SITE 2</v>
          </cell>
          <cell r="F880" t="str">
            <v>BUILDING</v>
          </cell>
          <cell r="G880" t="str">
            <v>ARCHITECTUAL</v>
          </cell>
          <cell r="H880" t="str">
            <v>SECURITY BUILDING FINISHING SCHEDULE</v>
          </cell>
          <cell r="I880" t="str">
            <v>R</v>
          </cell>
          <cell r="J880" t="str">
            <v>DRAWING</v>
          </cell>
          <cell r="P880">
            <v>3</v>
          </cell>
          <cell r="Q880">
            <v>3.6696421061992949E-3</v>
          </cell>
          <cell r="R880">
            <v>6.6502455835182094E-3</v>
          </cell>
          <cell r="S880">
            <v>6.9930069930069991E-3</v>
          </cell>
          <cell r="T880" t="str">
            <v>N2EDAR00090</v>
          </cell>
          <cell r="V880" t="str">
            <v>N2EDAR00080</v>
          </cell>
          <cell r="W880">
            <v>41846.333333333336</v>
          </cell>
          <cell r="X880">
            <v>41857.708333333336</v>
          </cell>
          <cell r="AA880">
            <v>41874.333333333336</v>
          </cell>
          <cell r="AB880">
            <v>41878.708333333336</v>
          </cell>
          <cell r="AD880" t="str">
            <v/>
          </cell>
          <cell r="AE880" t="str">
            <v/>
          </cell>
          <cell r="AF880" t="str">
            <v/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</row>
        <row r="881">
          <cell r="A881">
            <v>4</v>
          </cell>
          <cell r="B881" t="str">
            <v>BU-82-D-203-AR-DWG-028</v>
          </cell>
          <cell r="C881" t="str">
            <v>BU-82-D-209-AR-DWG-028</v>
          </cell>
          <cell r="D881" t="str">
            <v>DETAIL</v>
          </cell>
          <cell r="E881" t="str">
            <v>SITE 2</v>
          </cell>
          <cell r="F881" t="str">
            <v>BUILDING</v>
          </cell>
          <cell r="G881" t="str">
            <v>ARCHITECTUAL</v>
          </cell>
          <cell r="H881" t="str">
            <v>SUBSTATION.1 ARCHITECTURAL PLANS</v>
          </cell>
          <cell r="I881" t="str">
            <v>A</v>
          </cell>
          <cell r="J881" t="str">
            <v>DRAWING</v>
          </cell>
          <cell r="P881">
            <v>8</v>
          </cell>
          <cell r="Q881">
            <v>9.7857122831981197E-3</v>
          </cell>
          <cell r="R881">
            <v>1.7733988222715224E-2</v>
          </cell>
          <cell r="S881">
            <v>1.8648018648018662E-2</v>
          </cell>
          <cell r="T881" t="str">
            <v>N2EDAR00155</v>
          </cell>
          <cell r="V881" t="str">
            <v>N2EDAR00145</v>
          </cell>
          <cell r="W881">
            <v>41846.333333333336</v>
          </cell>
          <cell r="X881">
            <v>41899.708333333336</v>
          </cell>
          <cell r="AA881">
            <v>41916.333333333336</v>
          </cell>
          <cell r="AB881">
            <v>41934.708333333336</v>
          </cell>
          <cell r="AD881" t="str">
            <v/>
          </cell>
          <cell r="AE881" t="str">
            <v/>
          </cell>
          <cell r="AF881" t="str">
            <v/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</row>
        <row r="882">
          <cell r="A882">
            <v>4</v>
          </cell>
          <cell r="B882" t="str">
            <v>BU-82-D-203-AR-DWG-029</v>
          </cell>
          <cell r="C882" t="str">
            <v>BU-82-D-209-AR-DWG-029</v>
          </cell>
          <cell r="D882" t="str">
            <v>DETAIL</v>
          </cell>
          <cell r="E882" t="str">
            <v>SITE 2</v>
          </cell>
          <cell r="F882" t="str">
            <v>BUILDING</v>
          </cell>
          <cell r="G882" t="str">
            <v>ARCHITECTUAL</v>
          </cell>
          <cell r="H882" t="str">
            <v>SUBSTATION.1 SECTIONS AND ELEVATIONS</v>
          </cell>
          <cell r="I882" t="str">
            <v>R</v>
          </cell>
          <cell r="J882" t="str">
            <v>DRAWING</v>
          </cell>
          <cell r="P882">
            <v>7</v>
          </cell>
          <cell r="Q882">
            <v>8.5624982477983547E-3</v>
          </cell>
          <cell r="R882">
            <v>1.551723969487582E-2</v>
          </cell>
          <cell r="S882">
            <v>1.631701631701633E-2</v>
          </cell>
          <cell r="T882" t="str">
            <v>N2EDAR00155</v>
          </cell>
          <cell r="V882" t="str">
            <v>N2EDAR00145</v>
          </cell>
          <cell r="W882">
            <v>41846.333333333336</v>
          </cell>
          <cell r="X882">
            <v>41899.708333333336</v>
          </cell>
          <cell r="AA882">
            <v>41916.333333333336</v>
          </cell>
          <cell r="AB882">
            <v>41934.708333333336</v>
          </cell>
          <cell r="AD882" t="str">
            <v/>
          </cell>
          <cell r="AE882" t="str">
            <v/>
          </cell>
          <cell r="AF882" t="str">
            <v/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</row>
        <row r="883">
          <cell r="A883">
            <v>4</v>
          </cell>
          <cell r="B883" t="str">
            <v>BU-82-D-203-AR-DWG-030</v>
          </cell>
          <cell r="C883" t="str">
            <v>BU-82-D-209-AR-DWG-030</v>
          </cell>
          <cell r="D883" t="str">
            <v>DETAIL</v>
          </cell>
          <cell r="E883" t="str">
            <v>SITE 2</v>
          </cell>
          <cell r="F883" t="str">
            <v>BUILDING</v>
          </cell>
          <cell r="G883" t="str">
            <v>ARCHITECTUAL</v>
          </cell>
          <cell r="H883" t="str">
            <v>SUBSTATION.1 WALL SECTIONS AND DETAILS</v>
          </cell>
          <cell r="I883" t="str">
            <v>R</v>
          </cell>
          <cell r="J883" t="str">
            <v>DRAWING</v>
          </cell>
          <cell r="P883">
            <v>7</v>
          </cell>
          <cell r="Q883">
            <v>8.5624982477983547E-3</v>
          </cell>
          <cell r="R883">
            <v>1.551723969487582E-2</v>
          </cell>
          <cell r="S883">
            <v>1.631701631701633E-2</v>
          </cell>
          <cell r="T883" t="str">
            <v>N2EDAR00155</v>
          </cell>
          <cell r="V883" t="str">
            <v>N2EDAR00145</v>
          </cell>
          <cell r="W883">
            <v>41846.333333333336</v>
          </cell>
          <cell r="X883">
            <v>41899.708333333336</v>
          </cell>
          <cell r="AA883">
            <v>41916.333333333336</v>
          </cell>
          <cell r="AB883">
            <v>41934.708333333336</v>
          </cell>
          <cell r="AD883" t="str">
            <v/>
          </cell>
          <cell r="AE883" t="str">
            <v/>
          </cell>
          <cell r="AF883" t="str">
            <v/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</row>
        <row r="884">
          <cell r="A884">
            <v>4</v>
          </cell>
          <cell r="B884" t="str">
            <v>BU-82-D-203-AR-DWG-031</v>
          </cell>
          <cell r="C884" t="str">
            <v>BU-82-D-209-AR-DWG-031</v>
          </cell>
          <cell r="D884" t="str">
            <v>DETAIL</v>
          </cell>
          <cell r="E884" t="str">
            <v>SITE 2</v>
          </cell>
          <cell r="F884" t="str">
            <v>BUILDING</v>
          </cell>
          <cell r="G884" t="str">
            <v>ARCHITECTUAL</v>
          </cell>
          <cell r="H884" t="str">
            <v>SUBSTATION.1 TYPE OF DOORS AND WINDOWS</v>
          </cell>
          <cell r="I884" t="str">
            <v>R</v>
          </cell>
          <cell r="J884" t="str">
            <v>DRAWING</v>
          </cell>
          <cell r="P884">
            <v>5</v>
          </cell>
          <cell r="Q884">
            <v>6.1160701769988248E-3</v>
          </cell>
          <cell r="R884">
            <v>1.1083742639197015E-2</v>
          </cell>
          <cell r="S884">
            <v>1.1655011655011663E-2</v>
          </cell>
          <cell r="T884" t="str">
            <v>N2EDAR00155</v>
          </cell>
          <cell r="V884" t="str">
            <v>N2EDAR00145</v>
          </cell>
          <cell r="W884">
            <v>41846.333333333336</v>
          </cell>
          <cell r="X884">
            <v>41899.708333333336</v>
          </cell>
          <cell r="AA884">
            <v>41916.333333333336</v>
          </cell>
          <cell r="AB884">
            <v>41934.708333333336</v>
          </cell>
          <cell r="AD884" t="str">
            <v/>
          </cell>
          <cell r="AE884" t="str">
            <v/>
          </cell>
          <cell r="AF884" t="str">
            <v/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</row>
        <row r="885">
          <cell r="A885">
            <v>4</v>
          </cell>
          <cell r="B885" t="str">
            <v>BU-82-D-203-AR-DWG-032</v>
          </cell>
          <cell r="C885" t="str">
            <v>BU-82-D-209-AR-DWG-032</v>
          </cell>
          <cell r="D885" t="str">
            <v>DETAIL</v>
          </cell>
          <cell r="E885" t="str">
            <v>SITE 2</v>
          </cell>
          <cell r="F885" t="str">
            <v>BUILDING</v>
          </cell>
          <cell r="G885" t="str">
            <v>ARCHITECTUAL</v>
          </cell>
          <cell r="H885" t="str">
            <v>SUBSTATION.1 FINISHING SCHEDULE</v>
          </cell>
          <cell r="I885" t="str">
            <v>R</v>
          </cell>
          <cell r="J885" t="str">
            <v>DRAWING</v>
          </cell>
          <cell r="P885">
            <v>5</v>
          </cell>
          <cell r="Q885">
            <v>6.1160701769988248E-3</v>
          </cell>
          <cell r="R885">
            <v>1.1083742639197015E-2</v>
          </cell>
          <cell r="S885">
            <v>1.1655011655011663E-2</v>
          </cell>
          <cell r="T885" t="str">
            <v>N2EDAR00155</v>
          </cell>
          <cell r="V885" t="str">
            <v>N2EDAR00145</v>
          </cell>
          <cell r="W885">
            <v>41846.333333333336</v>
          </cell>
          <cell r="X885">
            <v>41899.708333333336</v>
          </cell>
          <cell r="AA885">
            <v>41916.333333333336</v>
          </cell>
          <cell r="AB885">
            <v>41934.708333333336</v>
          </cell>
          <cell r="AD885" t="str">
            <v/>
          </cell>
          <cell r="AE885" t="str">
            <v/>
          </cell>
          <cell r="AF885" t="str">
            <v/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</row>
        <row r="886">
          <cell r="A886">
            <v>4</v>
          </cell>
          <cell r="B886" t="str">
            <v>BU-82-D-203-AR-DWG-041</v>
          </cell>
          <cell r="C886" t="str">
            <v>BU-82-D-209-AR-DWG-037</v>
          </cell>
          <cell r="D886" t="str">
            <v>DETAIL</v>
          </cell>
          <cell r="E886" t="str">
            <v>SITE 2</v>
          </cell>
          <cell r="F886" t="str">
            <v>BUILDING</v>
          </cell>
          <cell r="G886" t="str">
            <v>ARCHITECTUAL</v>
          </cell>
          <cell r="H886" t="str">
            <v>SUBSTATION.2 ARCHITECTURAL PLANS FOR SITE 2</v>
          </cell>
          <cell r="I886" t="str">
            <v>R</v>
          </cell>
          <cell r="J886" t="str">
            <v>DRAWING</v>
          </cell>
          <cell r="P886">
            <v>5</v>
          </cell>
          <cell r="Q886">
            <v>6.1160701769988248E-3</v>
          </cell>
          <cell r="R886">
            <v>1.1083742639197015E-2</v>
          </cell>
          <cell r="S886">
            <v>1.1655011655011663E-2</v>
          </cell>
          <cell r="T886" t="str">
            <v>N2EDAR00155</v>
          </cell>
          <cell r="V886" t="str">
            <v>N2EDAR00145</v>
          </cell>
          <cell r="W886">
            <v>41846.333333333336</v>
          </cell>
          <cell r="X886">
            <v>41899.708333333336</v>
          </cell>
          <cell r="AA886">
            <v>41916.333333333336</v>
          </cell>
          <cell r="AB886">
            <v>41934.708333333336</v>
          </cell>
          <cell r="AD886" t="str">
            <v/>
          </cell>
          <cell r="AE886" t="str">
            <v/>
          </cell>
          <cell r="AF886" t="str">
            <v/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R886" t="str">
            <v>Added-DCI Rev.04</v>
          </cell>
        </row>
        <row r="887">
          <cell r="A887">
            <v>4</v>
          </cell>
          <cell r="B887" t="str">
            <v>BU-82-D-203-AR-DWG-042</v>
          </cell>
          <cell r="C887" t="str">
            <v>BU-82-D-209-AR-DWG-038</v>
          </cell>
          <cell r="D887" t="str">
            <v>DETAIL</v>
          </cell>
          <cell r="E887" t="str">
            <v>SITE 2</v>
          </cell>
          <cell r="F887" t="str">
            <v>BUILDING</v>
          </cell>
          <cell r="G887" t="str">
            <v>ARCHITECTUAL</v>
          </cell>
          <cell r="H887" t="str">
            <v>SUBSTATION.2 SECTIONS AND ELEVATIONS FOR SITE 2</v>
          </cell>
          <cell r="I887" t="str">
            <v>R</v>
          </cell>
          <cell r="J887" t="str">
            <v>DRAWING</v>
          </cell>
          <cell r="P887">
            <v>5</v>
          </cell>
          <cell r="Q887">
            <v>6.1160701769988248E-3</v>
          </cell>
          <cell r="R887">
            <v>1.1083742639197015E-2</v>
          </cell>
          <cell r="S887">
            <v>1.1655011655011663E-2</v>
          </cell>
          <cell r="T887" t="str">
            <v>N2EDAR00155</v>
          </cell>
          <cell r="V887" t="str">
            <v>N2EDAR00145</v>
          </cell>
          <cell r="W887">
            <v>41846.333333333336</v>
          </cell>
          <cell r="X887">
            <v>41899.708333333336</v>
          </cell>
          <cell r="AA887">
            <v>41916.333333333336</v>
          </cell>
          <cell r="AB887">
            <v>41934.708333333336</v>
          </cell>
          <cell r="AD887" t="str">
            <v/>
          </cell>
          <cell r="AE887" t="str">
            <v/>
          </cell>
          <cell r="AF887" t="str">
            <v/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Added-DCI Rev.04</v>
          </cell>
        </row>
        <row r="888">
          <cell r="A888">
            <v>4</v>
          </cell>
          <cell r="B888" t="str">
            <v>BU-82-D-203-AR-DWG-043</v>
          </cell>
          <cell r="C888" t="str">
            <v>BU-82-D-209-AR-DWG-039</v>
          </cell>
          <cell r="D888" t="str">
            <v>DETAIL</v>
          </cell>
          <cell r="E888" t="str">
            <v>SITE 2</v>
          </cell>
          <cell r="F888" t="str">
            <v>BUILDING</v>
          </cell>
          <cell r="G888" t="str">
            <v>ARCHITECTUAL</v>
          </cell>
          <cell r="H888" t="str">
            <v>SUBSTATION.2 WALL SECTIONS AND DETAILS FOR SITE 2</v>
          </cell>
          <cell r="I888" t="str">
            <v>R</v>
          </cell>
          <cell r="J888" t="str">
            <v>DRAWING</v>
          </cell>
          <cell r="P888">
            <v>10</v>
          </cell>
          <cell r="Q888">
            <v>1.223214035399765E-2</v>
          </cell>
          <cell r="R888">
            <v>2.2167485278394031E-2</v>
          </cell>
          <cell r="S888">
            <v>2.3310023310023326E-2</v>
          </cell>
          <cell r="T888" t="str">
            <v>N2EDAR00155</v>
          </cell>
          <cell r="V888" t="str">
            <v>N2EDAR00145</v>
          </cell>
          <cell r="W888">
            <v>41846.333333333336</v>
          </cell>
          <cell r="X888">
            <v>41878.708333333336</v>
          </cell>
          <cell r="AA888">
            <v>41895.333333333336</v>
          </cell>
          <cell r="AB888">
            <v>41906.708333333336</v>
          </cell>
          <cell r="AD888" t="str">
            <v/>
          </cell>
          <cell r="AE888" t="str">
            <v/>
          </cell>
          <cell r="AF888" t="str">
            <v/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R888" t="str">
            <v>Added-DCI Rev.04</v>
          </cell>
        </row>
        <row r="889">
          <cell r="A889">
            <v>4</v>
          </cell>
          <cell r="B889" t="str">
            <v>BU-82-D-203-AR-DWG-044</v>
          </cell>
          <cell r="C889" t="str">
            <v>BU-82-D-209-AR-DWG-040</v>
          </cell>
          <cell r="D889" t="str">
            <v>DETAIL</v>
          </cell>
          <cell r="E889" t="str">
            <v>SITE 2</v>
          </cell>
          <cell r="F889" t="str">
            <v>BUILDING</v>
          </cell>
          <cell r="G889" t="str">
            <v>ARCHITECTUAL</v>
          </cell>
          <cell r="H889" t="str">
            <v>SUBSTATION.2 TYPE OF DOORS AND WINDOWS FOR SITE 2</v>
          </cell>
          <cell r="I889" t="str">
            <v>R</v>
          </cell>
          <cell r="J889" t="str">
            <v>DRAWING</v>
          </cell>
          <cell r="T889" t="str">
            <v>N2EDAR00155</v>
          </cell>
          <cell r="V889" t="str">
            <v>N2EDAR00145</v>
          </cell>
          <cell r="AD889" t="str">
            <v/>
          </cell>
          <cell r="AE889" t="str">
            <v/>
          </cell>
          <cell r="AF889" t="str">
            <v/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R889" t="str">
            <v>Added-DCI Rev.04</v>
          </cell>
        </row>
        <row r="890">
          <cell r="A890">
            <v>4</v>
          </cell>
          <cell r="B890" t="str">
            <v>BU-82-D-203-AR-DWG-045</v>
          </cell>
          <cell r="C890" t="str">
            <v>BU-82-D-209-AR-DWG-041</v>
          </cell>
          <cell r="D890" t="str">
            <v>DETAIL</v>
          </cell>
          <cell r="E890" t="str">
            <v>SITE 2</v>
          </cell>
          <cell r="F890" t="str">
            <v>BUILDING</v>
          </cell>
          <cell r="G890" t="str">
            <v>ARCHITECTUAL</v>
          </cell>
          <cell r="H890" t="str">
            <v>SUBSTATION.2 FINISHING SCHEDULE FOR SITE 2</v>
          </cell>
          <cell r="I890" t="str">
            <v>R</v>
          </cell>
          <cell r="J890" t="str">
            <v>DRAWING</v>
          </cell>
          <cell r="T890" t="str">
            <v>N2EDAR00155</v>
          </cell>
          <cell r="V890" t="str">
            <v>N2EDAR00145</v>
          </cell>
          <cell r="AD890" t="str">
            <v/>
          </cell>
          <cell r="AE890" t="str">
            <v/>
          </cell>
          <cell r="AF890" t="str">
            <v/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R890" t="str">
            <v>Added-DCI Rev.04</v>
          </cell>
        </row>
        <row r="891">
          <cell r="A891">
            <v>4</v>
          </cell>
          <cell r="B891" t="str">
            <v>BU-82-D-203-AR-DWG-035</v>
          </cell>
          <cell r="C891" t="str">
            <v>BU-82-D-309-AR-DWG-001</v>
          </cell>
          <cell r="D891" t="str">
            <v>DETAIL</v>
          </cell>
          <cell r="E891" t="str">
            <v>SITE 2</v>
          </cell>
          <cell r="F891" t="str">
            <v>BUILDING</v>
          </cell>
          <cell r="G891" t="str">
            <v>ARCHITECTUAL</v>
          </cell>
          <cell r="H891" t="str">
            <v>WAREHOUSE WALL SECTIONS AND DETAILS</v>
          </cell>
          <cell r="I891" t="str">
            <v>R</v>
          </cell>
          <cell r="J891" t="str">
            <v>DRAWING</v>
          </cell>
          <cell r="P891">
            <v>7</v>
          </cell>
          <cell r="Q891">
            <v>8.5624982477983547E-3</v>
          </cell>
          <cell r="R891">
            <v>1.551723969487582E-2</v>
          </cell>
          <cell r="S891">
            <v>1.631701631701633E-2</v>
          </cell>
          <cell r="T891" t="str">
            <v>N2EDAR00110</v>
          </cell>
          <cell r="V891" t="str">
            <v>N2EDAR00100</v>
          </cell>
          <cell r="W891">
            <v>41846.333333333336</v>
          </cell>
          <cell r="X891">
            <v>41878.708333333336</v>
          </cell>
          <cell r="AA891">
            <v>41895.333333333336</v>
          </cell>
          <cell r="AB891">
            <v>41906.708333333336</v>
          </cell>
          <cell r="AD891" t="str">
            <v/>
          </cell>
          <cell r="AE891" t="str">
            <v/>
          </cell>
          <cell r="AF891" t="str">
            <v/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</row>
        <row r="892">
          <cell r="A892">
            <v>4</v>
          </cell>
          <cell r="B892" t="str">
            <v>BU-82-D-203-AR-DWG-036</v>
          </cell>
          <cell r="C892" t="str">
            <v>BU-82-D-309-AR-DWG-002</v>
          </cell>
          <cell r="D892" t="str">
            <v>DETAIL</v>
          </cell>
          <cell r="E892" t="str">
            <v>SITE 2</v>
          </cell>
          <cell r="F892" t="str">
            <v>BUILDING</v>
          </cell>
          <cell r="G892" t="str">
            <v>ARCHITECTUAL</v>
          </cell>
          <cell r="H892" t="str">
            <v>WAREHOUSE TYPE OF DOORS AND WINDOWS</v>
          </cell>
          <cell r="I892" t="str">
            <v>R</v>
          </cell>
          <cell r="J892" t="str">
            <v>DRAWING</v>
          </cell>
          <cell r="P892">
            <v>5</v>
          </cell>
          <cell r="Q892">
            <v>6.1160701769988248E-3</v>
          </cell>
          <cell r="R892">
            <v>1.1083742639197015E-2</v>
          </cell>
          <cell r="S892">
            <v>1.1655011655011663E-2</v>
          </cell>
          <cell r="T892" t="str">
            <v>N2EDAR00110</v>
          </cell>
          <cell r="V892" t="str">
            <v>N2EDAR00100</v>
          </cell>
          <cell r="W892">
            <v>41846.333333333336</v>
          </cell>
          <cell r="X892">
            <v>41878.708333333336</v>
          </cell>
          <cell r="AA892">
            <v>41895.333333333336</v>
          </cell>
          <cell r="AB892">
            <v>41906.708333333336</v>
          </cell>
          <cell r="AD892" t="str">
            <v/>
          </cell>
          <cell r="AE892" t="str">
            <v/>
          </cell>
          <cell r="AF892" t="str">
            <v/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</row>
        <row r="893">
          <cell r="A893">
            <v>4</v>
          </cell>
          <cell r="B893" t="str">
            <v>BU-82-D-203-AR-DWG-037</v>
          </cell>
          <cell r="C893" t="str">
            <v>BU-82-D-309-AR-DWG-003</v>
          </cell>
          <cell r="D893" t="str">
            <v>DETAIL</v>
          </cell>
          <cell r="E893" t="str">
            <v>SITE 2</v>
          </cell>
          <cell r="F893" t="str">
            <v>BUILDING</v>
          </cell>
          <cell r="G893" t="str">
            <v>ARCHITECTUAL</v>
          </cell>
          <cell r="H893" t="str">
            <v>WORKSHOP WALL SECTIONS AND DETAILS</v>
          </cell>
          <cell r="I893" t="str">
            <v>R</v>
          </cell>
          <cell r="J893" t="str">
            <v>DRAWING</v>
          </cell>
          <cell r="P893">
            <v>7</v>
          </cell>
          <cell r="Q893">
            <v>8.5624982477983547E-3</v>
          </cell>
          <cell r="R893">
            <v>1.551723969487582E-2</v>
          </cell>
          <cell r="S893">
            <v>1.631701631701633E-2</v>
          </cell>
          <cell r="T893" t="str">
            <v>N2EDAR00130</v>
          </cell>
          <cell r="V893" t="str">
            <v>N2EDAR00120</v>
          </cell>
          <cell r="W893">
            <v>41889.333333333336</v>
          </cell>
          <cell r="X893">
            <v>41937.708333333336</v>
          </cell>
          <cell r="AA893">
            <v>41952.333333333336</v>
          </cell>
          <cell r="AB893">
            <v>41967.708333333336</v>
          </cell>
          <cell r="AD893" t="str">
            <v/>
          </cell>
          <cell r="AE893" t="str">
            <v/>
          </cell>
          <cell r="AF893" t="str">
            <v/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</row>
        <row r="894">
          <cell r="A894">
            <v>4</v>
          </cell>
          <cell r="B894" t="str">
            <v>BU-82-D-203-AR-DWG-038</v>
          </cell>
          <cell r="C894" t="str">
            <v>BU-82-D-309-AR-DWG-004</v>
          </cell>
          <cell r="D894" t="str">
            <v>DETAIL</v>
          </cell>
          <cell r="E894" t="str">
            <v>SITE 2</v>
          </cell>
          <cell r="F894" t="str">
            <v>BUILDING</v>
          </cell>
          <cell r="G894" t="str">
            <v>ARCHITECTUAL</v>
          </cell>
          <cell r="H894" t="str">
            <v>WORKSHOP TYPE OF DOORS AND WINDOWS</v>
          </cell>
          <cell r="I894" t="str">
            <v>R</v>
          </cell>
          <cell r="J894" t="str">
            <v>DRAWING</v>
          </cell>
          <cell r="P894">
            <v>5</v>
          </cell>
          <cell r="Q894">
            <v>6.1160701769988248E-3</v>
          </cell>
          <cell r="R894">
            <v>1.1083742639197015E-2</v>
          </cell>
          <cell r="S894">
            <v>1.1655011655011663E-2</v>
          </cell>
          <cell r="T894" t="str">
            <v>N2EDAR00130</v>
          </cell>
          <cell r="V894" t="str">
            <v>N2EDAR00120</v>
          </cell>
          <cell r="W894">
            <v>41889.333333333336</v>
          </cell>
          <cell r="X894">
            <v>41937.708333333336</v>
          </cell>
          <cell r="AA894">
            <v>41952.333333333336</v>
          </cell>
          <cell r="AB894">
            <v>41967.708333333336</v>
          </cell>
          <cell r="AD894" t="str">
            <v/>
          </cell>
          <cell r="AE894" t="str">
            <v/>
          </cell>
          <cell r="AF894" t="str">
            <v/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</row>
        <row r="895">
          <cell r="A895" t="str">
            <v>1.3.2.7</v>
          </cell>
          <cell r="B895" t="str">
            <v>Civil</v>
          </cell>
          <cell r="K895">
            <v>895</v>
          </cell>
          <cell r="O895">
            <v>3460</v>
          </cell>
          <cell r="Q895">
            <v>4.2323205624831868</v>
          </cell>
          <cell r="R895">
            <v>7.6699499063243506</v>
          </cell>
          <cell r="S895">
            <v>7.7673469387755132</v>
          </cell>
          <cell r="AH895">
            <v>0.63454228086362918</v>
          </cell>
        </row>
        <row r="896">
          <cell r="A896">
            <v>4</v>
          </cell>
          <cell r="B896" t="str">
            <v>BU-82-D-204-CV-DWG-001</v>
          </cell>
          <cell r="C896" t="str">
            <v>BU-82-D-200-CV-DWG-001</v>
          </cell>
          <cell r="D896" t="str">
            <v>DETAIL</v>
          </cell>
          <cell r="E896" t="str">
            <v>SITE 2</v>
          </cell>
          <cell r="F896" t="str">
            <v>INTERCONNECTING</v>
          </cell>
          <cell r="G896" t="str">
            <v>CIVIL</v>
          </cell>
          <cell r="H896" t="str">
            <v xml:space="preserve">ROAD, PAVING AND DRAINAGE LAYOUT FOR SITE 2 ZONE 1 </v>
          </cell>
          <cell r="I896" t="str">
            <v>R</v>
          </cell>
          <cell r="J896" t="str">
            <v>DRAWING</v>
          </cell>
          <cell r="P896">
            <v>50</v>
          </cell>
          <cell r="Q896">
            <v>6.1160701769988335E-2</v>
          </cell>
          <cell r="R896">
            <v>0.11083742639197029</v>
          </cell>
          <cell r="S896">
            <v>0.11224489795918355</v>
          </cell>
          <cell r="T896" t="str">
            <v>N2EDCV00045</v>
          </cell>
          <cell r="V896" t="str">
            <v>N2EDCV00040</v>
          </cell>
          <cell r="W896">
            <v>42010.333333333336</v>
          </cell>
          <cell r="X896">
            <v>42135.708333333336</v>
          </cell>
          <cell r="AA896">
            <v>42150.333333333336</v>
          </cell>
          <cell r="AB896">
            <v>42191.708333333336</v>
          </cell>
          <cell r="AD896" t="str">
            <v>*</v>
          </cell>
          <cell r="AE896" t="str">
            <v/>
          </cell>
          <cell r="AF896" t="str">
            <v/>
          </cell>
          <cell r="AG896">
            <v>0.85</v>
          </cell>
          <cell r="AH896">
            <v>5.1986596504490085E-2</v>
          </cell>
          <cell r="AI896" t="str">
            <v>BU-3500-NABU-T-0203</v>
          </cell>
          <cell r="AJ896" t="str">
            <v>2014/09/23 12:00:00 Ù‚.Ø¸</v>
          </cell>
          <cell r="AK896">
            <v>0</v>
          </cell>
          <cell r="AL896" t="str">
            <v>IFR</v>
          </cell>
          <cell r="AM896" t="str">
            <v>BU80-3500-BU/NA-C-0211</v>
          </cell>
          <cell r="AN896" t="str">
            <v>Commented</v>
          </cell>
          <cell r="AO896" t="str">
            <v>2014/10/07 12:00:00 Ù‚.Ø¸</v>
          </cell>
        </row>
        <row r="897">
          <cell r="A897">
            <v>4</v>
          </cell>
          <cell r="B897" t="str">
            <v>BU-82-D-204-CV-DWG-002</v>
          </cell>
          <cell r="C897" t="str">
            <v>BU-82-D-200-CV-DWG-002</v>
          </cell>
          <cell r="D897" t="str">
            <v>DETAIL</v>
          </cell>
          <cell r="E897" t="str">
            <v>SITE 2</v>
          </cell>
          <cell r="F897" t="str">
            <v>INTERCONNECTING</v>
          </cell>
          <cell r="G897" t="str">
            <v>CIVIL</v>
          </cell>
          <cell r="H897" t="str">
            <v xml:space="preserve">ROAD, PAVING AND DRAINAGE LAYOUT FOR SITE 2 ZONE 2 </v>
          </cell>
          <cell r="I897" t="str">
            <v>R</v>
          </cell>
          <cell r="J897" t="str">
            <v>DRAWING</v>
          </cell>
          <cell r="P897">
            <v>50</v>
          </cell>
          <cell r="Q897">
            <v>6.1160701769988335E-2</v>
          </cell>
          <cell r="R897">
            <v>0.11083742639197029</v>
          </cell>
          <cell r="S897">
            <v>0.11224489795918355</v>
          </cell>
          <cell r="T897" t="str">
            <v>N2EDCV00045</v>
          </cell>
          <cell r="V897" t="str">
            <v>N2EDCV00040</v>
          </cell>
          <cell r="W897">
            <v>42010.333333333336</v>
          </cell>
          <cell r="X897">
            <v>42135.708333333336</v>
          </cell>
          <cell r="AA897">
            <v>42150.333333333336</v>
          </cell>
          <cell r="AB897">
            <v>42191.708333333336</v>
          </cell>
          <cell r="AD897" t="str">
            <v>*</v>
          </cell>
          <cell r="AE897" t="str">
            <v/>
          </cell>
          <cell r="AF897" t="str">
            <v/>
          </cell>
          <cell r="AG897">
            <v>0.85</v>
          </cell>
          <cell r="AH897">
            <v>5.1986596504490085E-2</v>
          </cell>
          <cell r="AI897" t="str">
            <v>BU-3500-NABU-T-0203</v>
          </cell>
          <cell r="AJ897" t="str">
            <v>2014/09/23 12:00:00 Ù‚.Ø¸</v>
          </cell>
          <cell r="AK897">
            <v>0</v>
          </cell>
          <cell r="AL897" t="str">
            <v>IFR</v>
          </cell>
          <cell r="AM897" t="str">
            <v>BU80-3500-BU/NA-C-0211</v>
          </cell>
          <cell r="AN897" t="str">
            <v>Commented</v>
          </cell>
          <cell r="AO897" t="str">
            <v>2014/10/07 12:00:00 Ù‚.Ø¸</v>
          </cell>
        </row>
        <row r="898">
          <cell r="A898">
            <v>4</v>
          </cell>
          <cell r="B898" t="str">
            <v>BU-82-D-204-CV-DWG-003</v>
          </cell>
          <cell r="C898" t="str">
            <v>BU-82-D-200-CV-DWG-003</v>
          </cell>
          <cell r="D898" t="str">
            <v>DETAIL</v>
          </cell>
          <cell r="E898" t="str">
            <v>SITE 2</v>
          </cell>
          <cell r="F898" t="str">
            <v>INTERCONNECTING</v>
          </cell>
          <cell r="G898" t="str">
            <v>CIVIL</v>
          </cell>
          <cell r="H898" t="str">
            <v xml:space="preserve">ROAD, PAVING AND DRAINAGE LAYOUT FOR SITE 2 ZONE 3 </v>
          </cell>
          <cell r="I898" t="str">
            <v>R</v>
          </cell>
          <cell r="J898" t="str">
            <v>DRAWING</v>
          </cell>
          <cell r="P898">
            <v>50</v>
          </cell>
          <cell r="Q898">
            <v>6.1160701769988335E-2</v>
          </cell>
          <cell r="R898">
            <v>0.11083742639197029</v>
          </cell>
          <cell r="S898">
            <v>0.11224489795918355</v>
          </cell>
          <cell r="T898" t="str">
            <v>N2EDCV00045</v>
          </cell>
          <cell r="V898" t="str">
            <v>N2EDCV00040</v>
          </cell>
          <cell r="W898">
            <v>42010.333333333336</v>
          </cell>
          <cell r="X898">
            <v>42135.708333333336</v>
          </cell>
          <cell r="AA898">
            <v>42150.333333333336</v>
          </cell>
          <cell r="AB898">
            <v>42191.708333333336</v>
          </cell>
          <cell r="AD898" t="str">
            <v>*</v>
          </cell>
          <cell r="AE898" t="str">
            <v/>
          </cell>
          <cell r="AF898" t="str">
            <v/>
          </cell>
          <cell r="AG898">
            <v>0.85</v>
          </cell>
          <cell r="AH898">
            <v>5.1986596504490085E-2</v>
          </cell>
          <cell r="AI898" t="str">
            <v>BU-3500-NABU-T-0203</v>
          </cell>
          <cell r="AJ898" t="str">
            <v>2014/09/23 12:00:00 Ù‚.Ø¸</v>
          </cell>
          <cell r="AK898">
            <v>0</v>
          </cell>
          <cell r="AL898" t="str">
            <v>IFR</v>
          </cell>
          <cell r="AM898" t="str">
            <v>BU80-3500-BU/NA-C-0211</v>
          </cell>
          <cell r="AN898" t="str">
            <v>Commented</v>
          </cell>
          <cell r="AO898" t="str">
            <v>2014/10/07 12:00:00 Ù‚.Ø¸</v>
          </cell>
        </row>
        <row r="899">
          <cell r="A899">
            <v>4</v>
          </cell>
          <cell r="B899" t="str">
            <v>BU-82-D-204-CV-DWG-004</v>
          </cell>
          <cell r="C899" t="str">
            <v>BU-82-D-200-CV-DWG-004</v>
          </cell>
          <cell r="D899" t="str">
            <v>DETAIL</v>
          </cell>
          <cell r="E899" t="str">
            <v>SITE 2</v>
          </cell>
          <cell r="F899" t="str">
            <v>INTERCONNECTING</v>
          </cell>
          <cell r="G899" t="str">
            <v>CIVIL</v>
          </cell>
          <cell r="H899" t="str">
            <v xml:space="preserve">ROAD, PAVING AND DRAINAGE LAYOUT FOR SITE 2 ZONE 4 </v>
          </cell>
          <cell r="I899" t="str">
            <v>R</v>
          </cell>
          <cell r="J899" t="str">
            <v>DRAWING</v>
          </cell>
          <cell r="P899">
            <v>50</v>
          </cell>
          <cell r="Q899">
            <v>6.1160701769988335E-2</v>
          </cell>
          <cell r="R899">
            <v>0.11083742639197029</v>
          </cell>
          <cell r="S899">
            <v>0.11224489795918355</v>
          </cell>
          <cell r="T899" t="str">
            <v>N2EDCV00045</v>
          </cell>
          <cell r="V899" t="str">
            <v>N2EDCV00040</v>
          </cell>
          <cell r="W899">
            <v>42010.333333333336</v>
          </cell>
          <cell r="X899">
            <v>42135.708333333336</v>
          </cell>
          <cell r="AA899">
            <v>42150.333333333336</v>
          </cell>
          <cell r="AB899">
            <v>42191.708333333336</v>
          </cell>
          <cell r="AD899" t="str">
            <v>*</v>
          </cell>
          <cell r="AE899" t="str">
            <v/>
          </cell>
          <cell r="AF899" t="str">
            <v/>
          </cell>
          <cell r="AG899">
            <v>0.85</v>
          </cell>
          <cell r="AH899">
            <v>5.1986596504490085E-2</v>
          </cell>
          <cell r="AI899" t="str">
            <v>BU-3500-NABU-T-0203</v>
          </cell>
          <cell r="AJ899" t="str">
            <v>2014/09/23 12:00:00 Ù‚.Ø¸</v>
          </cell>
          <cell r="AK899">
            <v>0</v>
          </cell>
          <cell r="AL899" t="str">
            <v>IFR</v>
          </cell>
          <cell r="AM899" t="str">
            <v>BU80-3500-BU/NA-C-0211</v>
          </cell>
          <cell r="AN899" t="str">
            <v>Commented</v>
          </cell>
          <cell r="AO899" t="str">
            <v>2014/10/07 12:00:00 Ù‚.Ø¸</v>
          </cell>
        </row>
        <row r="900">
          <cell r="A900">
            <v>4</v>
          </cell>
          <cell r="B900" t="str">
            <v>BU-82-D-204-CV-DWG-005</v>
          </cell>
          <cell r="C900" t="str">
            <v>BU-82-D-200-CV-DWG-005</v>
          </cell>
          <cell r="D900" t="str">
            <v>DETAIL</v>
          </cell>
          <cell r="E900" t="str">
            <v>SITE 2</v>
          </cell>
          <cell r="F900" t="str">
            <v>INTERCONNECTING</v>
          </cell>
          <cell r="G900" t="str">
            <v>CIVIL</v>
          </cell>
          <cell r="H900" t="str">
            <v xml:space="preserve">ROAD, PAVING AND DRAINAGE LAYOUT FOR SITE 2 ZONE 5 </v>
          </cell>
          <cell r="I900" t="str">
            <v>R</v>
          </cell>
          <cell r="J900" t="str">
            <v>DRAWING</v>
          </cell>
          <cell r="P900">
            <v>50</v>
          </cell>
          <cell r="Q900">
            <v>6.1160701769988335E-2</v>
          </cell>
          <cell r="R900">
            <v>0.11083742639197029</v>
          </cell>
          <cell r="S900">
            <v>0.11224489795918355</v>
          </cell>
          <cell r="T900" t="str">
            <v>N2EDCV00045</v>
          </cell>
          <cell r="V900" t="str">
            <v>N2EDCV00040</v>
          </cell>
          <cell r="W900">
            <v>42010.333333333336</v>
          </cell>
          <cell r="X900">
            <v>42135.708333333336</v>
          </cell>
          <cell r="AA900">
            <v>42150.333333333336</v>
          </cell>
          <cell r="AB900">
            <v>42191.708333333336</v>
          </cell>
          <cell r="AD900" t="str">
            <v>*</v>
          </cell>
          <cell r="AE900" t="str">
            <v/>
          </cell>
          <cell r="AF900" t="str">
            <v/>
          </cell>
          <cell r="AG900">
            <v>0.85</v>
          </cell>
          <cell r="AH900">
            <v>5.1986596504490085E-2</v>
          </cell>
          <cell r="AI900" t="str">
            <v>BU-3500-NABU-T-0203</v>
          </cell>
          <cell r="AJ900" t="str">
            <v>2014/09/23 12:00:00 Ù‚.Ø¸</v>
          </cell>
          <cell r="AK900">
            <v>0</v>
          </cell>
          <cell r="AL900" t="str">
            <v>IFR</v>
          </cell>
          <cell r="AM900" t="str">
            <v>BU80-3500-BU/NA-C-0211</v>
          </cell>
          <cell r="AN900" t="str">
            <v>Commented</v>
          </cell>
          <cell r="AO900" t="str">
            <v>2014/10/07 12:00:00 Ù‚.Ø¸</v>
          </cell>
        </row>
        <row r="901">
          <cell r="A901">
            <v>4</v>
          </cell>
          <cell r="B901" t="str">
            <v>BU-82-D-204-CV-DWG-006</v>
          </cell>
          <cell r="C901" t="str">
            <v>BU-82-D-200-CV-DWG-006</v>
          </cell>
          <cell r="D901" t="str">
            <v>DETAIL</v>
          </cell>
          <cell r="E901" t="str">
            <v>SITE 2</v>
          </cell>
          <cell r="F901" t="str">
            <v>INTERCONNECTING</v>
          </cell>
          <cell r="G901" t="str">
            <v>CIVIL</v>
          </cell>
          <cell r="H901" t="str">
            <v xml:space="preserve">ROAD, PAVING AND DRAINAGE LAYOUT FOR SITE 2 ZONE 6 </v>
          </cell>
          <cell r="I901" t="str">
            <v>R</v>
          </cell>
          <cell r="J901" t="str">
            <v>DRAWING</v>
          </cell>
          <cell r="P901">
            <v>50</v>
          </cell>
          <cell r="Q901">
            <v>6.1160701769988335E-2</v>
          </cell>
          <cell r="R901">
            <v>0.11083742639197029</v>
          </cell>
          <cell r="S901">
            <v>0.11224489795918355</v>
          </cell>
          <cell r="T901" t="str">
            <v>N2EDCV00045</v>
          </cell>
          <cell r="V901" t="str">
            <v>N2EDCV00040</v>
          </cell>
          <cell r="W901">
            <v>42010.333333333336</v>
          </cell>
          <cell r="X901">
            <v>42135.708333333336</v>
          </cell>
          <cell r="AA901">
            <v>42150.333333333336</v>
          </cell>
          <cell r="AB901">
            <v>42191.708333333336</v>
          </cell>
          <cell r="AD901" t="str">
            <v>*</v>
          </cell>
          <cell r="AE901" t="str">
            <v/>
          </cell>
          <cell r="AF901" t="str">
            <v/>
          </cell>
          <cell r="AG901">
            <v>0.85</v>
          </cell>
          <cell r="AH901">
            <v>5.1986596504490085E-2</v>
          </cell>
          <cell r="AI901" t="str">
            <v>BU-3500-NABU-T-0203</v>
          </cell>
          <cell r="AJ901" t="str">
            <v>2014/09/23 12:00:00 Ù‚.Ø¸</v>
          </cell>
          <cell r="AK901">
            <v>0</v>
          </cell>
          <cell r="AL901" t="str">
            <v>IFR</v>
          </cell>
          <cell r="AM901" t="str">
            <v>BU80-3500-BU/NA-C-0211</v>
          </cell>
          <cell r="AN901" t="str">
            <v>Commented</v>
          </cell>
          <cell r="AO901" t="str">
            <v>2014/10/07 12:00:00 Ù‚.Ø¸</v>
          </cell>
        </row>
        <row r="902">
          <cell r="A902">
            <v>4</v>
          </cell>
          <cell r="B902" t="str">
            <v>BU-82-D-204-CV-DWG-007</v>
          </cell>
          <cell r="C902" t="str">
            <v>BU-82-D-200-CV-DWG-007</v>
          </cell>
          <cell r="D902" t="str">
            <v>DETAIL</v>
          </cell>
          <cell r="E902" t="str">
            <v>SITE 2</v>
          </cell>
          <cell r="F902" t="str">
            <v>INTERCONNECTING</v>
          </cell>
          <cell r="G902" t="str">
            <v>CIVIL</v>
          </cell>
          <cell r="H902" t="str">
            <v xml:space="preserve">ROAD, PAVING AND DRAINAGE LAYOUT FOR SITE 2 ZONE 7 </v>
          </cell>
          <cell r="I902" t="str">
            <v>R</v>
          </cell>
          <cell r="J902" t="str">
            <v>DRAWING</v>
          </cell>
          <cell r="P902">
            <v>50</v>
          </cell>
          <cell r="Q902">
            <v>6.1160701769988335E-2</v>
          </cell>
          <cell r="R902">
            <v>0.11083742639197029</v>
          </cell>
          <cell r="S902">
            <v>0.11224489795918355</v>
          </cell>
          <cell r="T902" t="str">
            <v>N2EDCV00045</v>
          </cell>
          <cell r="V902" t="str">
            <v>N2EDCV00040</v>
          </cell>
          <cell r="W902">
            <v>42010.333333333336</v>
          </cell>
          <cell r="X902">
            <v>42135.708333333336</v>
          </cell>
          <cell r="AA902">
            <v>42150.333333333336</v>
          </cell>
          <cell r="AB902">
            <v>42191.708333333336</v>
          </cell>
          <cell r="AD902" t="str">
            <v>*</v>
          </cell>
          <cell r="AE902" t="str">
            <v/>
          </cell>
          <cell r="AF902" t="str">
            <v/>
          </cell>
          <cell r="AG902">
            <v>0.85</v>
          </cell>
          <cell r="AH902">
            <v>5.1986596504490085E-2</v>
          </cell>
          <cell r="AI902" t="str">
            <v>BU-3500-NABU-T-0203</v>
          </cell>
          <cell r="AJ902" t="str">
            <v>2014/09/23 12:00:00 Ù‚.Ø¸</v>
          </cell>
          <cell r="AK902">
            <v>0</v>
          </cell>
          <cell r="AL902" t="str">
            <v>IFR</v>
          </cell>
          <cell r="AM902" t="str">
            <v>BU80-3500-BU/NA-C-0211</v>
          </cell>
          <cell r="AN902" t="str">
            <v>Commented</v>
          </cell>
          <cell r="AO902" t="str">
            <v>2014/10/07 12:00:00 Ù‚.Ø¸</v>
          </cell>
        </row>
        <row r="903">
          <cell r="A903">
            <v>4</v>
          </cell>
          <cell r="B903" t="str">
            <v>BU-82-D-204-CV-DWG-008</v>
          </cell>
          <cell r="C903" t="str">
            <v>BU-82-D-200-CV-DWG-008</v>
          </cell>
          <cell r="D903" t="str">
            <v>DETAIL</v>
          </cell>
          <cell r="E903" t="str">
            <v>SITE 2</v>
          </cell>
          <cell r="F903" t="str">
            <v>INTERCONNECTING</v>
          </cell>
          <cell r="G903" t="str">
            <v>CIVIL</v>
          </cell>
          <cell r="H903" t="str">
            <v xml:space="preserve">ROAD, PAVING AND DRAINAGE LAYOUT FOR SITE 2 ZONE 8 </v>
          </cell>
          <cell r="I903" t="str">
            <v>R</v>
          </cell>
          <cell r="J903" t="str">
            <v>DRAWING</v>
          </cell>
          <cell r="P903">
            <v>50</v>
          </cell>
          <cell r="Q903">
            <v>6.1160701769988335E-2</v>
          </cell>
          <cell r="R903">
            <v>0.11083742639197029</v>
          </cell>
          <cell r="S903">
            <v>0.11224489795918355</v>
          </cell>
          <cell r="T903" t="str">
            <v>N2EDCV00045</v>
          </cell>
          <cell r="V903" t="str">
            <v>N2EDCV00040</v>
          </cell>
          <cell r="W903">
            <v>42010.333333333336</v>
          </cell>
          <cell r="X903">
            <v>42135.708333333336</v>
          </cell>
          <cell r="AA903">
            <v>42150.333333333336</v>
          </cell>
          <cell r="AB903">
            <v>42191.708333333336</v>
          </cell>
          <cell r="AD903" t="str">
            <v>*</v>
          </cell>
          <cell r="AE903" t="str">
            <v/>
          </cell>
          <cell r="AF903" t="str">
            <v/>
          </cell>
          <cell r="AG903">
            <v>0.85</v>
          </cell>
          <cell r="AH903">
            <v>5.1986596504490085E-2</v>
          </cell>
          <cell r="AI903" t="str">
            <v>BU-3500-NABU-T-0203</v>
          </cell>
          <cell r="AJ903" t="str">
            <v>2014/09/23 12:00:00 Ù‚.Ø¸</v>
          </cell>
          <cell r="AK903">
            <v>0</v>
          </cell>
          <cell r="AL903" t="str">
            <v>IFR</v>
          </cell>
          <cell r="AM903" t="str">
            <v>BU80-3500-BU/NA-C-0211</v>
          </cell>
          <cell r="AN903" t="str">
            <v>Commented</v>
          </cell>
          <cell r="AO903" t="str">
            <v>2014/10/07 12:00:00 Ù‚.Ø¸</v>
          </cell>
        </row>
        <row r="904">
          <cell r="A904">
            <v>4</v>
          </cell>
          <cell r="B904" t="str">
            <v>BU-82-D-204-CV-DWG-009</v>
          </cell>
          <cell r="C904" t="str">
            <v>BU-82-D-200-CV-DWG-009</v>
          </cell>
          <cell r="D904" t="str">
            <v>DETAIL</v>
          </cell>
          <cell r="E904" t="str">
            <v>SITE 2</v>
          </cell>
          <cell r="F904" t="str">
            <v>INTERCONNECTING</v>
          </cell>
          <cell r="G904" t="str">
            <v>CIVIL</v>
          </cell>
          <cell r="H904" t="str">
            <v xml:space="preserve">ROAD, PAVING AND DRAINAGE LAYOUT FOR SITE 2 ZONE 9 </v>
          </cell>
          <cell r="I904" t="str">
            <v>R</v>
          </cell>
          <cell r="J904" t="str">
            <v>DRAWING</v>
          </cell>
          <cell r="P904">
            <v>50</v>
          </cell>
          <cell r="Q904">
            <v>6.1160701769988335E-2</v>
          </cell>
          <cell r="R904">
            <v>0.11083742639197029</v>
          </cell>
          <cell r="S904">
            <v>0.11224489795918355</v>
          </cell>
          <cell r="T904" t="str">
            <v>N2EDCV00045</v>
          </cell>
          <cell r="V904" t="str">
            <v>N2EDCV00040</v>
          </cell>
          <cell r="W904">
            <v>42010.333333333336</v>
          </cell>
          <cell r="X904">
            <v>42135.708333333336</v>
          </cell>
          <cell r="AA904">
            <v>42150.333333333336</v>
          </cell>
          <cell r="AB904">
            <v>42191.708333333336</v>
          </cell>
          <cell r="AD904" t="str">
            <v>*</v>
          </cell>
          <cell r="AE904" t="str">
            <v/>
          </cell>
          <cell r="AF904" t="str">
            <v/>
          </cell>
          <cell r="AG904">
            <v>0.85</v>
          </cell>
          <cell r="AH904">
            <v>5.1986596504490085E-2</v>
          </cell>
          <cell r="AI904" t="str">
            <v>BU-3500-NABU-T-0203</v>
          </cell>
          <cell r="AJ904" t="str">
            <v>2014/09/23 12:00:00 Ù‚.Ø¸</v>
          </cell>
          <cell r="AK904">
            <v>0</v>
          </cell>
          <cell r="AL904" t="str">
            <v>IFR</v>
          </cell>
          <cell r="AM904" t="str">
            <v>BU80-3500-BU/NA-C-0211</v>
          </cell>
          <cell r="AN904" t="str">
            <v>Commented</v>
          </cell>
          <cell r="AO904" t="str">
            <v>2014/10/07 12:00:00 Ù‚.Ø¸</v>
          </cell>
        </row>
        <row r="905">
          <cell r="A905">
            <v>4</v>
          </cell>
          <cell r="B905" t="str">
            <v>BU-82-D-204-CV-DWG-010</v>
          </cell>
          <cell r="C905" t="str">
            <v>BU-82-D-200-CV-DWG-010</v>
          </cell>
          <cell r="D905" t="str">
            <v>DETAIL</v>
          </cell>
          <cell r="E905" t="str">
            <v>SITE 2</v>
          </cell>
          <cell r="F905" t="str">
            <v>INTERCONNECTING</v>
          </cell>
          <cell r="G905" t="str">
            <v>CIVIL</v>
          </cell>
          <cell r="H905" t="str">
            <v>ROAD, PAVING AND DRAINAGE LAYOUT FOR SITE 2 ZONE 10</v>
          </cell>
          <cell r="I905" t="str">
            <v>R</v>
          </cell>
          <cell r="J905" t="str">
            <v>DRAWING</v>
          </cell>
          <cell r="P905">
            <v>50</v>
          </cell>
          <cell r="Q905">
            <v>6.1160701769988335E-2</v>
          </cell>
          <cell r="R905">
            <v>0.11083742639197029</v>
          </cell>
          <cell r="S905">
            <v>0.11224489795918355</v>
          </cell>
          <cell r="T905" t="str">
            <v>N2EDCV00045</v>
          </cell>
          <cell r="V905" t="str">
            <v>N2EDCV00040</v>
          </cell>
          <cell r="W905">
            <v>42010.333333333336</v>
          </cell>
          <cell r="X905">
            <v>42135.708333333336</v>
          </cell>
          <cell r="AA905">
            <v>42150.333333333336</v>
          </cell>
          <cell r="AB905">
            <v>42191.708333333336</v>
          </cell>
          <cell r="AD905" t="str">
            <v>*</v>
          </cell>
          <cell r="AE905" t="str">
            <v/>
          </cell>
          <cell r="AF905" t="str">
            <v/>
          </cell>
          <cell r="AG905">
            <v>0.85</v>
          </cell>
          <cell r="AH905">
            <v>5.1986596504490085E-2</v>
          </cell>
          <cell r="AI905" t="str">
            <v>BU-3500-NABU-T-0203</v>
          </cell>
          <cell r="AJ905" t="str">
            <v>2014/09/23 12:00:00 Ù‚.Ø¸</v>
          </cell>
          <cell r="AK905">
            <v>0</v>
          </cell>
          <cell r="AL905" t="str">
            <v>IFR</v>
          </cell>
          <cell r="AM905" t="str">
            <v>BU80-3500-BU/NA-C-0211</v>
          </cell>
          <cell r="AN905" t="str">
            <v>Commented</v>
          </cell>
          <cell r="AO905" t="str">
            <v>2014/10/07 12:00:00 Ù‚.Ø¸</v>
          </cell>
        </row>
        <row r="906">
          <cell r="A906">
            <v>4</v>
          </cell>
          <cell r="B906" t="str">
            <v>BU-82-D-204-CV-DWG-011</v>
          </cell>
          <cell r="C906" t="str">
            <v>BU-82-D-200-CV-DWG-011</v>
          </cell>
          <cell r="D906" t="str">
            <v>DETAIL</v>
          </cell>
          <cell r="E906" t="str">
            <v>SITE 2</v>
          </cell>
          <cell r="F906" t="str">
            <v>INTERCONNECTING</v>
          </cell>
          <cell r="G906" t="str">
            <v>CIVIL</v>
          </cell>
          <cell r="H906" t="str">
            <v xml:space="preserve">ROAD, PAVING AND DRAINAGE LAYOUT FOR SITE 2 ZONE 11 </v>
          </cell>
          <cell r="I906" t="str">
            <v>R</v>
          </cell>
          <cell r="J906" t="str">
            <v>DRAWING</v>
          </cell>
          <cell r="P906">
            <v>50</v>
          </cell>
          <cell r="Q906">
            <v>6.1160701769988335E-2</v>
          </cell>
          <cell r="R906">
            <v>0.11083742639197029</v>
          </cell>
          <cell r="S906">
            <v>0.11224489795918355</v>
          </cell>
          <cell r="T906" t="str">
            <v>N2EDCV00045</v>
          </cell>
          <cell r="V906" t="str">
            <v>N2EDCV00040</v>
          </cell>
          <cell r="W906">
            <v>42010.333333333336</v>
          </cell>
          <cell r="X906">
            <v>42135.708333333336</v>
          </cell>
          <cell r="AA906">
            <v>42150.333333333336</v>
          </cell>
          <cell r="AB906">
            <v>42191.708333333336</v>
          </cell>
          <cell r="AD906" t="str">
            <v>*</v>
          </cell>
          <cell r="AE906" t="str">
            <v/>
          </cell>
          <cell r="AF906" t="str">
            <v/>
          </cell>
          <cell r="AG906">
            <v>0.85</v>
          </cell>
          <cell r="AH906">
            <v>5.1986596504490085E-2</v>
          </cell>
          <cell r="AI906" t="str">
            <v>BU-3500-NABU-T-0203</v>
          </cell>
          <cell r="AJ906" t="str">
            <v>2014/09/23 12:00:00 Ù‚.Ø¸</v>
          </cell>
          <cell r="AK906">
            <v>0</v>
          </cell>
          <cell r="AL906" t="str">
            <v>IFR</v>
          </cell>
          <cell r="AM906" t="str">
            <v>BU80-3500-BU/NA-C-0211</v>
          </cell>
          <cell r="AN906" t="str">
            <v>Commented</v>
          </cell>
          <cell r="AO906" t="str">
            <v>2014/10/07 12:00:00 Ù‚.Ø¸</v>
          </cell>
        </row>
        <row r="907">
          <cell r="A907">
            <v>4</v>
          </cell>
          <cell r="B907" t="str">
            <v>BU-82-D-204-CV-DWG-056</v>
          </cell>
          <cell r="C907" t="str">
            <v>BU-82-D-210-CV-SCH-003</v>
          </cell>
          <cell r="D907" t="str">
            <v>DETAIL</v>
          </cell>
          <cell r="E907" t="str">
            <v>SITE 2</v>
          </cell>
          <cell r="F907" t="str">
            <v>INTERCONNECTING</v>
          </cell>
          <cell r="G907" t="str">
            <v>CIVIL</v>
          </cell>
          <cell r="H907" t="str">
            <v xml:space="preserve">ROAD, PAVING AND DRAINAGE LAYOUT  FOR SITE 2 ZONE 12 </v>
          </cell>
          <cell r="I907" t="str">
            <v>R</v>
          </cell>
          <cell r="J907" t="str">
            <v>SCHEDULE</v>
          </cell>
          <cell r="P907">
            <v>45</v>
          </cell>
          <cell r="Q907">
            <v>5.5044631592989508E-2</v>
          </cell>
          <cell r="R907">
            <v>9.975368375277327E-2</v>
          </cell>
          <cell r="S907">
            <v>0.1010204081632652</v>
          </cell>
          <cell r="T907" t="str">
            <v>N2EDCV00045</v>
          </cell>
          <cell r="V907" t="str">
            <v>N2EDCV00040</v>
          </cell>
          <cell r="W907">
            <v>42010.333333333336</v>
          </cell>
          <cell r="X907">
            <v>42135.708333333336</v>
          </cell>
          <cell r="AA907">
            <v>42150.333333333336</v>
          </cell>
          <cell r="AB907">
            <v>42191.708333333336</v>
          </cell>
          <cell r="AD907" t="str">
            <v>*</v>
          </cell>
          <cell r="AE907" t="str">
            <v/>
          </cell>
          <cell r="AF907" t="str">
            <v/>
          </cell>
          <cell r="AG907">
            <v>0.85</v>
          </cell>
          <cell r="AH907">
            <v>4.6787936854041083E-2</v>
          </cell>
          <cell r="AI907" t="str">
            <v>BU-3500-NABU-T-0205</v>
          </cell>
          <cell r="AJ907" t="str">
            <v>2014/09/24 12:00:00 Ù‚.Ø¸</v>
          </cell>
          <cell r="AK907">
            <v>0</v>
          </cell>
          <cell r="AL907" t="str">
            <v>IFR</v>
          </cell>
          <cell r="AM907" t="str">
            <v>BU80-3500-BU/NA-C-0212</v>
          </cell>
          <cell r="AN907" t="str">
            <v>Commented</v>
          </cell>
          <cell r="AO907" t="str">
            <v>2014/10/07 12:00:00 Ù‚.Ø¸</v>
          </cell>
        </row>
        <row r="908">
          <cell r="A908">
            <v>4</v>
          </cell>
          <cell r="B908" t="str">
            <v>BU-82-D-204-CV-DWG-055</v>
          </cell>
          <cell r="C908" t="str">
            <v>BU-82-D-200-CV-DWG-050</v>
          </cell>
          <cell r="D908" t="str">
            <v>DETAIL</v>
          </cell>
          <cell r="E908" t="str">
            <v>SITE 2</v>
          </cell>
          <cell r="F908" t="str">
            <v>INTERCONNECTING</v>
          </cell>
          <cell r="G908" t="str">
            <v>CIVIL</v>
          </cell>
          <cell r="H908" t="str">
            <v>RETAINING WALL PLAN AND SECTIONS FOR SITE 2</v>
          </cell>
          <cell r="I908" t="str">
            <v>A</v>
          </cell>
          <cell r="J908" t="str">
            <v>DRAWING</v>
          </cell>
          <cell r="Q908">
            <v>2.4464280707995372E-2</v>
          </cell>
          <cell r="R908">
            <v>4.4334970556788193E-2</v>
          </cell>
          <cell r="S908">
            <v>4.4897959183673501E-2</v>
          </cell>
          <cell r="T908" t="str">
            <v>N2EDCV00115</v>
          </cell>
          <cell r="U908" t="str">
            <v>N2EDCV00120</v>
          </cell>
          <cell r="V908" t="str">
            <v>N2EDCV00125</v>
          </cell>
          <cell r="AD908" t="str">
            <v>*</v>
          </cell>
          <cell r="AE908" t="str">
            <v/>
          </cell>
          <cell r="AF908" t="str">
            <v/>
          </cell>
          <cell r="AG908">
            <v>0.65</v>
          </cell>
          <cell r="AH908">
            <v>1.5901782460196991E-2</v>
          </cell>
          <cell r="AI908" t="str">
            <v>BU-3500-NABU-T-0220</v>
          </cell>
          <cell r="AJ908" t="str">
            <v>2014/09/28 12:00:00 Ù‚.Ø¸</v>
          </cell>
          <cell r="AK908">
            <v>0</v>
          </cell>
          <cell r="AL908" t="str">
            <v>IFC</v>
          </cell>
          <cell r="AM908" t="str">
            <v>BU80-3500-BU/NA-C-0267</v>
          </cell>
          <cell r="AN908" t="str">
            <v>Commented</v>
          </cell>
          <cell r="AO908" t="str">
            <v>2014/11/01 12:00:00 Ù‚.Ø¸</v>
          </cell>
          <cell r="AR908" t="str">
            <v>Added-DCI Rev.03</v>
          </cell>
        </row>
        <row r="909">
          <cell r="A909">
            <v>4</v>
          </cell>
          <cell r="B909" t="str">
            <v>BU-82-D-204-CV-SCH-002</v>
          </cell>
          <cell r="C909" t="str">
            <v>BU-82-D-210-CV-SCH-001</v>
          </cell>
          <cell r="D909" t="str">
            <v>DETAIL</v>
          </cell>
          <cell r="E909" t="str">
            <v>SITE 2</v>
          </cell>
          <cell r="F909" t="str">
            <v>INTERCONNECTING</v>
          </cell>
          <cell r="G909" t="str">
            <v>CIVIL</v>
          </cell>
          <cell r="H909" t="str">
            <v>INTERCONNECTING MANHOLE SCHEDULE</v>
          </cell>
          <cell r="I909" t="str">
            <v>R</v>
          </cell>
          <cell r="J909" t="str">
            <v>SCHEDULE</v>
          </cell>
          <cell r="P909">
            <v>90</v>
          </cell>
          <cell r="Q909">
            <v>9.7857122831981322E-2</v>
          </cell>
          <cell r="R909">
            <v>0.17733988222715244</v>
          </cell>
          <cell r="S909">
            <v>0.17959183673469367</v>
          </cell>
          <cell r="T909" t="str">
            <v>N2EDCV00105</v>
          </cell>
          <cell r="V909" t="str">
            <v>N2EDCV00110</v>
          </cell>
          <cell r="AD909" t="str">
            <v/>
          </cell>
          <cell r="AE909" t="str">
            <v/>
          </cell>
          <cell r="AF909" t="str">
            <v/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</row>
        <row r="910">
          <cell r="A910">
            <v>4</v>
          </cell>
          <cell r="B910" t="str">
            <v>BU-82-D-204-CV-SCH-003</v>
          </cell>
          <cell r="C910" t="str">
            <v>BU-82-D-210-CV-SCH-002</v>
          </cell>
          <cell r="D910" t="str">
            <v>DETAIL</v>
          </cell>
          <cell r="E910" t="str">
            <v>SITE 2</v>
          </cell>
          <cell r="F910" t="str">
            <v>INTERCONNECTING</v>
          </cell>
          <cell r="G910" t="str">
            <v>CIVIL</v>
          </cell>
          <cell r="H910" t="str">
            <v>INTERCONNECTING VALVE PIT SCHEDULE</v>
          </cell>
          <cell r="I910" t="str">
            <v>R</v>
          </cell>
          <cell r="J910" t="str">
            <v>SCHEDULE</v>
          </cell>
          <cell r="P910">
            <v>90</v>
          </cell>
          <cell r="Q910">
            <v>9.7857122831981322E-2</v>
          </cell>
          <cell r="R910">
            <v>0.17733988222715244</v>
          </cell>
          <cell r="S910">
            <v>0.17959183673469367</v>
          </cell>
          <cell r="T910" t="str">
            <v>N2EDCV00105</v>
          </cell>
          <cell r="V910" t="str">
            <v>N2EDCV00110</v>
          </cell>
          <cell r="AD910" t="str">
            <v/>
          </cell>
          <cell r="AE910" t="str">
            <v/>
          </cell>
          <cell r="AF910" t="str">
            <v/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</row>
        <row r="911">
          <cell r="A911">
            <v>4</v>
          </cell>
          <cell r="B911" t="str">
            <v>BU-82-D-204-CV-DWG-012</v>
          </cell>
          <cell r="C911" t="str">
            <v>BU-82-D-200-CV-DWG-012</v>
          </cell>
          <cell r="D911" t="str">
            <v>DETAIL</v>
          </cell>
          <cell r="E911" t="str">
            <v>SITE 2</v>
          </cell>
          <cell r="F911" t="str">
            <v>INTERCONNECTING</v>
          </cell>
          <cell r="G911" t="str">
            <v>CIVIL</v>
          </cell>
          <cell r="H911" t="str">
            <v>SITE PREPARATION PLAN FOR FLARE AREA ZONE 1</v>
          </cell>
          <cell r="I911" t="str">
            <v>A</v>
          </cell>
          <cell r="J911" t="str">
            <v>DRAWING</v>
          </cell>
          <cell r="P911">
            <v>45</v>
          </cell>
          <cell r="Q911">
            <v>5.5044631592989508E-2</v>
          </cell>
          <cell r="R911">
            <v>9.975368375277327E-2</v>
          </cell>
          <cell r="S911">
            <v>0.1010204081632652</v>
          </cell>
          <cell r="T911" t="str">
            <v>N2EDCV00060</v>
          </cell>
          <cell r="U911" t="str">
            <v>N2EDCV00055</v>
          </cell>
          <cell r="V911" t="str">
            <v>N2EDCV00050</v>
          </cell>
          <cell r="W911">
            <v>42038.333333333336</v>
          </cell>
          <cell r="X911">
            <v>42100.708333333336</v>
          </cell>
          <cell r="Y911">
            <v>42115.333333333336</v>
          </cell>
          <cell r="Z911">
            <v>42128.708333333336</v>
          </cell>
          <cell r="AA911">
            <v>42143.333333333336</v>
          </cell>
          <cell r="AB911">
            <v>42156.708333333336</v>
          </cell>
          <cell r="AD911" t="str">
            <v/>
          </cell>
          <cell r="AE911" t="str">
            <v/>
          </cell>
          <cell r="AF911" t="str">
            <v/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</row>
        <row r="912">
          <cell r="A912">
            <v>4</v>
          </cell>
          <cell r="B912" t="str">
            <v>BU-82-D-204-CV-DWG-013</v>
          </cell>
          <cell r="C912" t="str">
            <v>BU-82-D-211-CV-DWG-001</v>
          </cell>
          <cell r="D912" t="str">
            <v>DETAIL</v>
          </cell>
          <cell r="E912" t="str">
            <v>SITE 2</v>
          </cell>
          <cell r="F912" t="str">
            <v>INTERCONNECTING</v>
          </cell>
          <cell r="G912" t="str">
            <v>CIVIL</v>
          </cell>
          <cell r="H912" t="str">
            <v>SITE PREPARATION PLAN FOR FLARE AREA ZONE 2</v>
          </cell>
          <cell r="I912" t="str">
            <v>A</v>
          </cell>
          <cell r="J912" t="str">
            <v>DRAWING</v>
          </cell>
          <cell r="P912">
            <v>45</v>
          </cell>
          <cell r="Q912">
            <v>5.5044631592989508E-2</v>
          </cell>
          <cell r="R912">
            <v>9.975368375277327E-2</v>
          </cell>
          <cell r="S912">
            <v>0.1010204081632652</v>
          </cell>
          <cell r="T912" t="str">
            <v>N2EDCV00060</v>
          </cell>
          <cell r="U912" t="str">
            <v>N2EDCV00055</v>
          </cell>
          <cell r="V912" t="str">
            <v>N2EDCV00050</v>
          </cell>
          <cell r="W912">
            <v>42038.333333333336</v>
          </cell>
          <cell r="X912">
            <v>42100.708333333336</v>
          </cell>
          <cell r="Y912">
            <v>42115.333333333336</v>
          </cell>
          <cell r="Z912">
            <v>42128.708333333336</v>
          </cell>
          <cell r="AA912">
            <v>42143.333333333336</v>
          </cell>
          <cell r="AB912">
            <v>42156.708333333336</v>
          </cell>
          <cell r="AD912" t="str">
            <v/>
          </cell>
          <cell r="AE912" t="str">
            <v/>
          </cell>
          <cell r="AF912" t="str">
            <v/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</row>
        <row r="913">
          <cell r="A913">
            <v>4</v>
          </cell>
          <cell r="B913" t="str">
            <v>BU-82-D-000-CV-TEN-001</v>
          </cell>
          <cell r="C913" t="str">
            <v>BU-82-D-200-CV-TEN-001</v>
          </cell>
          <cell r="D913" t="str">
            <v>Detail</v>
          </cell>
          <cell r="E913" t="str">
            <v>SITE 2</v>
          </cell>
          <cell r="F913" t="str">
            <v>OVERALL FOR SITE 2</v>
          </cell>
          <cell r="G913" t="str">
            <v>CIVIL</v>
          </cell>
          <cell r="H913" t="str">
            <v>CIVIL &amp; UG CONSTRUCTION TENDER PACKAGE FOR SITE 2</v>
          </cell>
          <cell r="I913" t="str">
            <v>R</v>
          </cell>
          <cell r="J913" t="str">
            <v>TENDER PACKAGE</v>
          </cell>
          <cell r="P913">
            <v>14</v>
          </cell>
          <cell r="Q913">
            <v>1.712499649559673E-2</v>
          </cell>
          <cell r="R913">
            <v>3.1034479389751683E-2</v>
          </cell>
          <cell r="S913">
            <v>3.1428571428571396E-2</v>
          </cell>
          <cell r="T913" t="str">
            <v>N2EDCV00095</v>
          </cell>
          <cell r="V913" t="str">
            <v>N2EDCV00100</v>
          </cell>
          <cell r="W913">
            <v>42192.333333333336</v>
          </cell>
          <cell r="X913">
            <v>42212.708333333336</v>
          </cell>
          <cell r="AA913">
            <v>42227.333333333336</v>
          </cell>
          <cell r="AB913">
            <v>42240.708333333336</v>
          </cell>
          <cell r="AD913" t="str">
            <v/>
          </cell>
          <cell r="AE913" t="str">
            <v/>
          </cell>
          <cell r="AF913" t="str">
            <v/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R913" t="str">
            <v>Added-DCI Rev.04</v>
          </cell>
        </row>
        <row r="914">
          <cell r="A914">
            <v>4</v>
          </cell>
          <cell r="B914" t="str">
            <v>BU-82-D-210-CV-MTO-005</v>
          </cell>
          <cell r="C914" t="str">
            <v>BU-82-D-200-CV-MTO-781</v>
          </cell>
          <cell r="D914" t="str">
            <v>Detail</v>
          </cell>
          <cell r="E914" t="str">
            <v>SITE 2</v>
          </cell>
          <cell r="F914" t="str">
            <v>OVERALL FOR SITE 2</v>
          </cell>
          <cell r="G914" t="str">
            <v>CIVIL</v>
          </cell>
          <cell r="H914" t="str">
            <v>MATERILA TAKE OFF FOR OFFSITE FOR SITE 2</v>
          </cell>
          <cell r="I914" t="str">
            <v>R</v>
          </cell>
          <cell r="J914" t="str">
            <v>MTO</v>
          </cell>
          <cell r="P914">
            <v>14</v>
          </cell>
          <cell r="Q914">
            <v>1.712499649559673E-2</v>
          </cell>
          <cell r="R914">
            <v>3.1034479389751683E-2</v>
          </cell>
          <cell r="S914">
            <v>3.1428571428571396E-2</v>
          </cell>
          <cell r="T914" t="str">
            <v>N2EDCV00010</v>
          </cell>
          <cell r="V914" t="str">
            <v>N2EDCV00005</v>
          </cell>
          <cell r="W914">
            <v>42192.333333333336</v>
          </cell>
          <cell r="X914">
            <v>42212.708333333336</v>
          </cell>
          <cell r="AA914">
            <v>42227.333333333336</v>
          </cell>
          <cell r="AB914">
            <v>42240.708333333336</v>
          </cell>
          <cell r="AD914" t="str">
            <v/>
          </cell>
          <cell r="AE914" t="str">
            <v/>
          </cell>
          <cell r="AF914" t="str">
            <v/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R914" t="str">
            <v>Added-DCI Rev.04</v>
          </cell>
        </row>
        <row r="915">
          <cell r="A915">
            <v>4</v>
          </cell>
          <cell r="B915" t="str">
            <v>BU-82-D-200-CV-MTO-006</v>
          </cell>
          <cell r="C915" t="str">
            <v>BU-82-D-200-CV-MTO-783</v>
          </cell>
          <cell r="D915" t="str">
            <v>Detail</v>
          </cell>
          <cell r="E915" t="str">
            <v>SITE 2</v>
          </cell>
          <cell r="F915" t="str">
            <v>OVERALL FOR SITE 2</v>
          </cell>
          <cell r="G915" t="str">
            <v>CIVIL</v>
          </cell>
          <cell r="H915" t="str">
            <v>MATERIAL TAKE OFF FOR COOLING AREA FOR SITE 2</v>
          </cell>
          <cell r="I915" t="str">
            <v>R</v>
          </cell>
          <cell r="J915" t="str">
            <v>MTO</v>
          </cell>
          <cell r="P915">
            <v>14</v>
          </cell>
          <cell r="Q915">
            <v>1.712499649559673E-2</v>
          </cell>
          <cell r="R915">
            <v>3.1034479389751683E-2</v>
          </cell>
          <cell r="S915">
            <v>3.1428571428571396E-2</v>
          </cell>
          <cell r="T915" t="str">
            <v>N2EDCV00010</v>
          </cell>
          <cell r="V915" t="str">
            <v>N2EDCV00005</v>
          </cell>
          <cell r="W915">
            <v>42192.333333333336</v>
          </cell>
          <cell r="X915">
            <v>42212.708333333336</v>
          </cell>
          <cell r="AA915">
            <v>42227.333333333336</v>
          </cell>
          <cell r="AB915">
            <v>42240.708333333336</v>
          </cell>
          <cell r="AD915" t="str">
            <v/>
          </cell>
          <cell r="AE915" t="str">
            <v/>
          </cell>
          <cell r="AF915" t="str">
            <v/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R915" t="str">
            <v>Added-DCI Rev.04</v>
          </cell>
        </row>
        <row r="916">
          <cell r="B916" t="str">
            <v>BU-82-D-205-CV-BOQ-004</v>
          </cell>
          <cell r="C916" t="str">
            <v>BU-82-D-203-CV-BOQ-001</v>
          </cell>
          <cell r="D916" t="str">
            <v>DETAIL</v>
          </cell>
          <cell r="E916" t="str">
            <v>SITE 2</v>
          </cell>
          <cell r="F916" t="str">
            <v>FIRE WATER</v>
          </cell>
          <cell r="G916" t="str">
            <v>CIVIL</v>
          </cell>
          <cell r="H916" t="str">
            <v>BILL OF QUANTITY FOR FIRE WATER AREA</v>
          </cell>
          <cell r="I916" t="str">
            <v>R</v>
          </cell>
          <cell r="J916" t="str">
            <v>BILL OF QUANTITY</v>
          </cell>
          <cell r="P916">
            <v>14</v>
          </cell>
          <cell r="Q916">
            <v>1.712499649559673E-2</v>
          </cell>
          <cell r="R916">
            <v>3.1034479389751683E-2</v>
          </cell>
          <cell r="S916">
            <v>3.1428571428571396E-2</v>
          </cell>
          <cell r="T916" t="str">
            <v>N2EDCV00010</v>
          </cell>
          <cell r="V916" t="str">
            <v>N2EDCV00005</v>
          </cell>
          <cell r="W916">
            <v>42192.333333333336</v>
          </cell>
          <cell r="X916">
            <v>42212.708333333336</v>
          </cell>
          <cell r="AA916">
            <v>42227.333333333336</v>
          </cell>
          <cell r="AB916">
            <v>42240.708333333336</v>
          </cell>
          <cell r="AD916" t="str">
            <v/>
          </cell>
          <cell r="AE916" t="str">
            <v/>
          </cell>
          <cell r="AF916" t="str">
            <v/>
          </cell>
          <cell r="AG916">
            <v>0</v>
          </cell>
          <cell r="AH916">
            <v>0</v>
          </cell>
          <cell r="AR916" t="str">
            <v>Deleted</v>
          </cell>
        </row>
        <row r="917">
          <cell r="B917" t="str">
            <v>BU-82-D-206-CV-BOQ-005</v>
          </cell>
          <cell r="C917" t="str">
            <v>BU-82-D-210-CV-BOQ-001</v>
          </cell>
          <cell r="D917" t="str">
            <v>DETAIL</v>
          </cell>
          <cell r="E917" t="str">
            <v>SITE 2</v>
          </cell>
          <cell r="F917" t="str">
            <v>METERING STA.</v>
          </cell>
          <cell r="G917" t="str">
            <v>CIVIL</v>
          </cell>
          <cell r="H917" t="str">
            <v>BILL OF QUANTITY FOR METERING STA. AREA</v>
          </cell>
          <cell r="I917" t="str">
            <v>R</v>
          </cell>
          <cell r="J917" t="str">
            <v>BILL OF QUANTITY</v>
          </cell>
          <cell r="P917">
            <v>14</v>
          </cell>
          <cell r="Q917">
            <v>1.712499649559673E-2</v>
          </cell>
          <cell r="R917">
            <v>3.1034479389751683E-2</v>
          </cell>
          <cell r="S917">
            <v>3.1428571428571396E-2</v>
          </cell>
          <cell r="T917" t="str">
            <v>N2EDCV00010</v>
          </cell>
          <cell r="V917" t="str">
            <v>N2EDCV00005</v>
          </cell>
          <cell r="W917">
            <v>42192.333333333336</v>
          </cell>
          <cell r="X917">
            <v>42212.708333333336</v>
          </cell>
          <cell r="AA917">
            <v>42227.333333333336</v>
          </cell>
          <cell r="AB917">
            <v>42240.708333333336</v>
          </cell>
          <cell r="AD917" t="str">
            <v/>
          </cell>
          <cell r="AE917" t="str">
            <v/>
          </cell>
          <cell r="AF917" t="str">
            <v/>
          </cell>
          <cell r="AG917">
            <v>0</v>
          </cell>
          <cell r="AH917">
            <v>0</v>
          </cell>
          <cell r="AR917" t="str">
            <v>Deleted</v>
          </cell>
        </row>
        <row r="918">
          <cell r="A918">
            <v>4</v>
          </cell>
          <cell r="B918" t="str">
            <v>BU-82-D-204-CV-DWG-014</v>
          </cell>
          <cell r="C918" t="str">
            <v>BU-82-D-211-CV-DWG-002</v>
          </cell>
          <cell r="D918" t="str">
            <v>DETAIL</v>
          </cell>
          <cell r="E918" t="str">
            <v>SITE 2</v>
          </cell>
          <cell r="F918" t="str">
            <v>INTERCONNECTING</v>
          </cell>
          <cell r="G918" t="str">
            <v>CIVIL</v>
          </cell>
          <cell r="H918" t="str">
            <v>SITE PREPARATION PLAN FOR FLARE AREA ZONE 3</v>
          </cell>
          <cell r="I918" t="str">
            <v>A</v>
          </cell>
          <cell r="J918" t="str">
            <v>DRAWING</v>
          </cell>
          <cell r="P918">
            <v>60</v>
          </cell>
          <cell r="Q918">
            <v>7.3392842123985988E-2</v>
          </cell>
          <cell r="R918">
            <v>0.13300491167036435</v>
          </cell>
          <cell r="S918">
            <v>0.13469387755102025</v>
          </cell>
          <cell r="T918" t="str">
            <v>N2EDCV00060</v>
          </cell>
          <cell r="U918" t="str">
            <v>N2EDCV00055</v>
          </cell>
          <cell r="V918" t="str">
            <v>N2EDCV00050</v>
          </cell>
          <cell r="W918">
            <v>42038.333333333336</v>
          </cell>
          <cell r="X918">
            <v>42100.708333333336</v>
          </cell>
          <cell r="Y918">
            <v>42115.333333333336</v>
          </cell>
          <cell r="Z918">
            <v>42128.708333333336</v>
          </cell>
          <cell r="AA918">
            <v>42143.333333333336</v>
          </cell>
          <cell r="AB918">
            <v>42156.708333333336</v>
          </cell>
          <cell r="AD918" t="str">
            <v/>
          </cell>
          <cell r="AE918" t="str">
            <v/>
          </cell>
          <cell r="AF918" t="str">
            <v/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</row>
        <row r="919">
          <cell r="A919">
            <v>4</v>
          </cell>
          <cell r="B919" t="str">
            <v>BU-82-D-204-CV-DWG-015</v>
          </cell>
          <cell r="C919" t="str">
            <v>BU-82-D-211-CV-DWG-003</v>
          </cell>
          <cell r="D919" t="str">
            <v>DETAIL</v>
          </cell>
          <cell r="E919" t="str">
            <v>SITE 2</v>
          </cell>
          <cell r="F919" t="str">
            <v>INTERCONNECTING</v>
          </cell>
          <cell r="G919" t="str">
            <v>CIVIL</v>
          </cell>
          <cell r="H919" t="str">
            <v>SITE PREPARATION PLAN FOR FLARE AREA ZONE 4</v>
          </cell>
          <cell r="I919" t="str">
            <v>A</v>
          </cell>
          <cell r="J919" t="str">
            <v>DRAWING</v>
          </cell>
          <cell r="P919">
            <v>60</v>
          </cell>
          <cell r="Q919">
            <v>7.3392842123985988E-2</v>
          </cell>
          <cell r="R919">
            <v>0.13300491167036435</v>
          </cell>
          <cell r="S919">
            <v>0.13469387755102025</v>
          </cell>
          <cell r="T919" t="str">
            <v>N2EDCV00060</v>
          </cell>
          <cell r="U919" t="str">
            <v>N2EDCV00055</v>
          </cell>
          <cell r="V919" t="str">
            <v>N2EDCV00050</v>
          </cell>
          <cell r="W919">
            <v>42038.333333333336</v>
          </cell>
          <cell r="X919">
            <v>42100.708333333336</v>
          </cell>
          <cell r="Y919">
            <v>42115.333333333336</v>
          </cell>
          <cell r="Z919">
            <v>42128.708333333336</v>
          </cell>
          <cell r="AA919">
            <v>42143.333333333336</v>
          </cell>
          <cell r="AB919">
            <v>42156.708333333336</v>
          </cell>
          <cell r="AD919" t="str">
            <v/>
          </cell>
          <cell r="AE919" t="str">
            <v/>
          </cell>
          <cell r="AF919" t="str">
            <v/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</row>
        <row r="920">
          <cell r="A920">
            <v>4</v>
          </cell>
          <cell r="B920" t="str">
            <v>BU-82-D-204-CV-DWG-016</v>
          </cell>
          <cell r="C920" t="str">
            <v>BU-82-D-211-CV-DWG-004</v>
          </cell>
          <cell r="D920" t="str">
            <v>DETAIL</v>
          </cell>
          <cell r="E920" t="str">
            <v>SITE 2</v>
          </cell>
          <cell r="F920" t="str">
            <v>INTERCONNECTING</v>
          </cell>
          <cell r="G920" t="str">
            <v>CIVIL</v>
          </cell>
          <cell r="H920" t="str">
            <v>SITE PREPARATION PLAN FOR FLARE AREA ZONE 5</v>
          </cell>
          <cell r="I920" t="str">
            <v>A</v>
          </cell>
          <cell r="J920" t="str">
            <v>DRAWING</v>
          </cell>
          <cell r="P920">
            <v>60</v>
          </cell>
          <cell r="Q920">
            <v>7.3392842123985988E-2</v>
          </cell>
          <cell r="R920">
            <v>0.13300491167036435</v>
          </cell>
          <cell r="S920">
            <v>0.13469387755102025</v>
          </cell>
          <cell r="T920" t="str">
            <v>N2EDCV00060</v>
          </cell>
          <cell r="U920" t="str">
            <v>N2EDCV00055</v>
          </cell>
          <cell r="V920" t="str">
            <v>N2EDCV00050</v>
          </cell>
          <cell r="W920">
            <v>42038.333333333336</v>
          </cell>
          <cell r="X920">
            <v>42100.708333333336</v>
          </cell>
          <cell r="Y920">
            <v>42115.333333333336</v>
          </cell>
          <cell r="Z920">
            <v>42128.708333333336</v>
          </cell>
          <cell r="AA920">
            <v>42143.333333333336</v>
          </cell>
          <cell r="AB920">
            <v>42156.708333333336</v>
          </cell>
          <cell r="AD920" t="str">
            <v/>
          </cell>
          <cell r="AE920" t="str">
            <v/>
          </cell>
          <cell r="AF920" t="str">
            <v/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</row>
        <row r="921">
          <cell r="A921">
            <v>4</v>
          </cell>
          <cell r="B921" t="str">
            <v>BU-82-D-204-CV-DWG-017</v>
          </cell>
          <cell r="C921" t="str">
            <v>BU-82-D-211-CV-DWG-005</v>
          </cell>
          <cell r="D921" t="str">
            <v>DETAIL</v>
          </cell>
          <cell r="E921" t="str">
            <v>SITE 2</v>
          </cell>
          <cell r="F921" t="str">
            <v>INTERCONNECTING</v>
          </cell>
          <cell r="G921" t="str">
            <v>CIVIL</v>
          </cell>
          <cell r="H921" t="str">
            <v xml:space="preserve">UNDERGROUND COMPOSITE LAYOUT FOR SITE 2 ZONE 1 </v>
          </cell>
          <cell r="I921" t="str">
            <v>A</v>
          </cell>
          <cell r="J921" t="str">
            <v>DRAWING</v>
          </cell>
          <cell r="P921">
            <v>60</v>
          </cell>
          <cell r="Q921">
            <v>7.3392842123985988E-2</v>
          </cell>
          <cell r="R921">
            <v>0.13300491167036435</v>
          </cell>
          <cell r="S921">
            <v>0.13469387755102025</v>
          </cell>
          <cell r="T921" t="str">
            <v>N2EDCV00075</v>
          </cell>
          <cell r="U921" t="str">
            <v>N2EDCV00070</v>
          </cell>
          <cell r="V921" t="str">
            <v>N2EDCV00065</v>
          </cell>
          <cell r="W921">
            <v>41939.333333333336</v>
          </cell>
          <cell r="X921">
            <v>41994.708333333336</v>
          </cell>
          <cell r="Y921">
            <v>42204.333333333336</v>
          </cell>
          <cell r="Z921">
            <v>42245.708333333336</v>
          </cell>
          <cell r="AA921">
            <v>42260.333333333336</v>
          </cell>
          <cell r="AB921">
            <v>42280.708333333336</v>
          </cell>
          <cell r="AD921" t="str">
            <v/>
          </cell>
          <cell r="AE921" t="str">
            <v/>
          </cell>
          <cell r="AF921" t="str">
            <v/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</row>
        <row r="922">
          <cell r="A922">
            <v>4</v>
          </cell>
          <cell r="B922" t="str">
            <v>BU-82-D-204-CV-DWG-018</v>
          </cell>
          <cell r="C922" t="str">
            <v>BU-82-D-200-CV-DWG-013</v>
          </cell>
          <cell r="D922" t="str">
            <v>DETAIL</v>
          </cell>
          <cell r="E922" t="str">
            <v>SITE 2</v>
          </cell>
          <cell r="F922" t="str">
            <v>INTERCONNECTING</v>
          </cell>
          <cell r="G922" t="str">
            <v>CIVIL</v>
          </cell>
          <cell r="H922" t="str">
            <v>UNDERGROUND COMPOSITE LAYOUT FOR SITE 2 ZONE 2</v>
          </cell>
          <cell r="I922" t="str">
            <v>A</v>
          </cell>
          <cell r="J922" t="str">
            <v>DRAWING</v>
          </cell>
          <cell r="P922">
            <v>60</v>
          </cell>
          <cell r="Q922">
            <v>7.3392842123985988E-2</v>
          </cell>
          <cell r="R922">
            <v>0.13300491167036435</v>
          </cell>
          <cell r="S922">
            <v>0.13469387755102025</v>
          </cell>
          <cell r="T922" t="str">
            <v>N2EDCV00075</v>
          </cell>
          <cell r="U922" t="str">
            <v>N2EDCV00070</v>
          </cell>
          <cell r="V922" t="str">
            <v>N2EDCV00065</v>
          </cell>
          <cell r="W922">
            <v>41939.333333333336</v>
          </cell>
          <cell r="X922">
            <v>41994.708333333336</v>
          </cell>
          <cell r="Y922">
            <v>42204.333333333336</v>
          </cell>
          <cell r="Z922">
            <v>42245.708333333336</v>
          </cell>
          <cell r="AA922">
            <v>42260.333333333336</v>
          </cell>
          <cell r="AB922">
            <v>42280.708333333336</v>
          </cell>
          <cell r="AD922" t="str">
            <v/>
          </cell>
          <cell r="AE922" t="str">
            <v/>
          </cell>
          <cell r="AF922" t="str">
            <v/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</row>
        <row r="923">
          <cell r="A923">
            <v>4</v>
          </cell>
          <cell r="B923" t="str">
            <v>BU-82-D-204-CV-DWG-019</v>
          </cell>
          <cell r="C923" t="str">
            <v>BU-82-D-200-CV-DWG-014</v>
          </cell>
          <cell r="D923" t="str">
            <v>DETAIL</v>
          </cell>
          <cell r="E923" t="str">
            <v>SITE 2</v>
          </cell>
          <cell r="F923" t="str">
            <v>INTERCONNECTING</v>
          </cell>
          <cell r="G923" t="str">
            <v>CIVIL</v>
          </cell>
          <cell r="H923" t="str">
            <v xml:space="preserve">UNDERGROUND COMPOSITE LAYOUT FOR SITE 2 ZONE 3 </v>
          </cell>
          <cell r="I923" t="str">
            <v>A</v>
          </cell>
          <cell r="J923" t="str">
            <v>DRAWING</v>
          </cell>
          <cell r="P923">
            <v>60</v>
          </cell>
          <cell r="Q923">
            <v>7.3392842123985988E-2</v>
          </cell>
          <cell r="R923">
            <v>0.13300491167036435</v>
          </cell>
          <cell r="S923">
            <v>0.13469387755102025</v>
          </cell>
          <cell r="T923" t="str">
            <v>N2EDCV00075</v>
          </cell>
          <cell r="U923" t="str">
            <v>N2EDCV00070</v>
          </cell>
          <cell r="V923" t="str">
            <v>N2EDCV00065</v>
          </cell>
          <cell r="W923">
            <v>41939.333333333336</v>
          </cell>
          <cell r="X923">
            <v>41994.708333333336</v>
          </cell>
          <cell r="Y923">
            <v>42204.333333333336</v>
          </cell>
          <cell r="Z923">
            <v>42245.708333333336</v>
          </cell>
          <cell r="AA923">
            <v>42260.333333333336</v>
          </cell>
          <cell r="AB923">
            <v>42280.708333333336</v>
          </cell>
          <cell r="AD923" t="str">
            <v/>
          </cell>
          <cell r="AE923" t="str">
            <v/>
          </cell>
          <cell r="AF923" t="str">
            <v/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</row>
        <row r="924">
          <cell r="A924">
            <v>4</v>
          </cell>
          <cell r="B924" t="str">
            <v>BU-82-D-204-CV-DWG-020</v>
          </cell>
          <cell r="C924" t="str">
            <v>BU-82-D-200-CV-DWG-015</v>
          </cell>
          <cell r="D924" t="str">
            <v>DETAIL</v>
          </cell>
          <cell r="E924" t="str">
            <v>SITE 2</v>
          </cell>
          <cell r="F924" t="str">
            <v>INTERCONNECTING</v>
          </cell>
          <cell r="G924" t="str">
            <v>CIVIL</v>
          </cell>
          <cell r="H924" t="str">
            <v xml:space="preserve">UNDERGROUND COMPOSITE LAYOUT FOR SITE 2 ZONE 4 </v>
          </cell>
          <cell r="I924" t="str">
            <v>A</v>
          </cell>
          <cell r="J924" t="str">
            <v>DRAWING</v>
          </cell>
          <cell r="P924">
            <v>60</v>
          </cell>
          <cell r="Q924">
            <v>7.3392842123985988E-2</v>
          </cell>
          <cell r="R924">
            <v>0.13300491167036435</v>
          </cell>
          <cell r="S924">
            <v>0.13469387755102025</v>
          </cell>
          <cell r="T924" t="str">
            <v>N2EDCV00075</v>
          </cell>
          <cell r="U924" t="str">
            <v>N2EDCV00070</v>
          </cell>
          <cell r="V924" t="str">
            <v>N2EDCV00065</v>
          </cell>
          <cell r="W924">
            <v>41939.333333333336</v>
          </cell>
          <cell r="X924">
            <v>41994.708333333336</v>
          </cell>
          <cell r="Y924">
            <v>42204.333333333336</v>
          </cell>
          <cell r="Z924">
            <v>42245.708333333336</v>
          </cell>
          <cell r="AA924">
            <v>42260.333333333336</v>
          </cell>
          <cell r="AB924">
            <v>42280.708333333336</v>
          </cell>
          <cell r="AD924" t="str">
            <v/>
          </cell>
          <cell r="AE924" t="str">
            <v/>
          </cell>
          <cell r="AF924" t="str">
            <v/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</row>
        <row r="925">
          <cell r="A925">
            <v>4</v>
          </cell>
          <cell r="B925" t="str">
            <v>BU-82-D-204-CV-DWG-021</v>
          </cell>
          <cell r="C925" t="str">
            <v>BU-82-D-200-CV-DWG-016</v>
          </cell>
          <cell r="D925" t="str">
            <v>DETAIL</v>
          </cell>
          <cell r="E925" t="str">
            <v>SITE 2</v>
          </cell>
          <cell r="F925" t="str">
            <v>INTERCONNECTING</v>
          </cell>
          <cell r="G925" t="str">
            <v>CIVIL</v>
          </cell>
          <cell r="H925" t="str">
            <v xml:space="preserve">UNDERGROUND COMPOSITE LAYOUT FOR SITE 2 ZONE 5 </v>
          </cell>
          <cell r="I925" t="str">
            <v>A</v>
          </cell>
          <cell r="J925" t="str">
            <v>DRAWING</v>
          </cell>
          <cell r="P925">
            <v>60</v>
          </cell>
          <cell r="Q925">
            <v>7.3392842123985988E-2</v>
          </cell>
          <cell r="R925">
            <v>0.13300491167036435</v>
          </cell>
          <cell r="S925">
            <v>0.13469387755102025</v>
          </cell>
          <cell r="T925" t="str">
            <v>N2EDCV00075</v>
          </cell>
          <cell r="U925" t="str">
            <v>N2EDCV00070</v>
          </cell>
          <cell r="V925" t="str">
            <v>N2EDCV00065</v>
          </cell>
          <cell r="W925">
            <v>41939.333333333336</v>
          </cell>
          <cell r="X925">
            <v>41994.708333333336</v>
          </cell>
          <cell r="Y925">
            <v>42204.333333333336</v>
          </cell>
          <cell r="Z925">
            <v>42245.708333333336</v>
          </cell>
          <cell r="AA925">
            <v>42260.333333333336</v>
          </cell>
          <cell r="AB925">
            <v>42280.708333333336</v>
          </cell>
          <cell r="AD925" t="str">
            <v/>
          </cell>
          <cell r="AE925" t="str">
            <v/>
          </cell>
          <cell r="AF925" t="str">
            <v/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</row>
        <row r="926">
          <cell r="A926">
            <v>4</v>
          </cell>
          <cell r="B926" t="str">
            <v>BU-82-D-204-CV-DWG-022</v>
          </cell>
          <cell r="C926" t="str">
            <v>BU-82-D-200-CV-DWG-017</v>
          </cell>
          <cell r="D926" t="str">
            <v>DETAIL</v>
          </cell>
          <cell r="E926" t="str">
            <v>SITE 2</v>
          </cell>
          <cell r="F926" t="str">
            <v>INTERCONNECTING</v>
          </cell>
          <cell r="G926" t="str">
            <v>CIVIL</v>
          </cell>
          <cell r="H926" t="str">
            <v xml:space="preserve">UNDERGROUND COMPOSITE LAYOUT FOR SITE 2 ZONE 6 </v>
          </cell>
          <cell r="I926" t="str">
            <v>A</v>
          </cell>
          <cell r="J926" t="str">
            <v>DRAWING</v>
          </cell>
          <cell r="P926">
            <v>60</v>
          </cell>
          <cell r="Q926">
            <v>7.3392842123985988E-2</v>
          </cell>
          <cell r="R926">
            <v>0.13300491167036435</v>
          </cell>
          <cell r="S926">
            <v>0.13469387755102025</v>
          </cell>
          <cell r="T926" t="str">
            <v>N2EDCV00075</v>
          </cell>
          <cell r="U926" t="str">
            <v>N2EDCV00070</v>
          </cell>
          <cell r="V926" t="str">
            <v>N2EDCV00065</v>
          </cell>
          <cell r="W926">
            <v>41939.333333333336</v>
          </cell>
          <cell r="X926">
            <v>41994.708333333336</v>
          </cell>
          <cell r="Y926">
            <v>42204.333333333336</v>
          </cell>
          <cell r="Z926">
            <v>42245.708333333336</v>
          </cell>
          <cell r="AA926">
            <v>42260.333333333336</v>
          </cell>
          <cell r="AB926">
            <v>42280.708333333336</v>
          </cell>
          <cell r="AD926" t="str">
            <v/>
          </cell>
          <cell r="AE926" t="str">
            <v/>
          </cell>
          <cell r="AF926" t="str">
            <v/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</row>
        <row r="927">
          <cell r="A927">
            <v>4</v>
          </cell>
          <cell r="B927" t="str">
            <v>BU-82-D-204-CV-DWG-023</v>
          </cell>
          <cell r="C927" t="str">
            <v>BU-82-D-200-CV-DWG-018</v>
          </cell>
          <cell r="D927" t="str">
            <v>DETAIL</v>
          </cell>
          <cell r="E927" t="str">
            <v>SITE 2</v>
          </cell>
          <cell r="F927" t="str">
            <v>INTERCONNECTING</v>
          </cell>
          <cell r="G927" t="str">
            <v>CIVIL</v>
          </cell>
          <cell r="H927" t="str">
            <v xml:space="preserve">UNDERGROUND COMPOSITE LAYOUT  FOR SITE 2 ZONE 7 </v>
          </cell>
          <cell r="I927" t="str">
            <v>A</v>
          </cell>
          <cell r="J927" t="str">
            <v>DRAWING</v>
          </cell>
          <cell r="P927">
            <v>60</v>
          </cell>
          <cell r="Q927">
            <v>7.3392842123985988E-2</v>
          </cell>
          <cell r="R927">
            <v>0.13300491167036435</v>
          </cell>
          <cell r="S927">
            <v>0.13469387755102025</v>
          </cell>
          <cell r="T927" t="str">
            <v>N2EDCV00075</v>
          </cell>
          <cell r="U927" t="str">
            <v>N2EDCV00070</v>
          </cell>
          <cell r="V927" t="str">
            <v>N2EDCV00065</v>
          </cell>
          <cell r="W927">
            <v>41939.333333333336</v>
          </cell>
          <cell r="X927">
            <v>41994.708333333336</v>
          </cell>
          <cell r="Y927">
            <v>42204.333333333336</v>
          </cell>
          <cell r="Z927">
            <v>42245.708333333336</v>
          </cell>
          <cell r="AA927">
            <v>42260.333333333336</v>
          </cell>
          <cell r="AB927">
            <v>42280.708333333336</v>
          </cell>
          <cell r="AD927" t="str">
            <v/>
          </cell>
          <cell r="AE927" t="str">
            <v/>
          </cell>
          <cell r="AF927" t="str">
            <v/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</row>
        <row r="928">
          <cell r="A928">
            <v>4</v>
          </cell>
          <cell r="B928" t="str">
            <v>BU-82-D-204-CV-DWG-024</v>
          </cell>
          <cell r="C928" t="str">
            <v>BU-82-D-200-CV-DWG-019</v>
          </cell>
          <cell r="D928" t="str">
            <v>DETAIL</v>
          </cell>
          <cell r="E928" t="str">
            <v>SITE 2</v>
          </cell>
          <cell r="F928" t="str">
            <v>INTERCONNECTING</v>
          </cell>
          <cell r="G928" t="str">
            <v>CIVIL</v>
          </cell>
          <cell r="H928" t="str">
            <v xml:space="preserve">UNDERGROUND COMPOSITE LAYOUT  FOR SITE 2 ZONE 8 </v>
          </cell>
          <cell r="I928" t="str">
            <v>A</v>
          </cell>
          <cell r="J928" t="str">
            <v>DRAWING</v>
          </cell>
          <cell r="P928">
            <v>60</v>
          </cell>
          <cell r="Q928">
            <v>7.3392842123985988E-2</v>
          </cell>
          <cell r="R928">
            <v>0.13300491167036435</v>
          </cell>
          <cell r="S928">
            <v>0.13469387755102025</v>
          </cell>
          <cell r="T928" t="str">
            <v>N2EDCV00075</v>
          </cell>
          <cell r="U928" t="str">
            <v>N2EDCV00070</v>
          </cell>
          <cell r="V928" t="str">
            <v>N2EDCV00065</v>
          </cell>
          <cell r="W928">
            <v>41939.333333333336</v>
          </cell>
          <cell r="X928">
            <v>41994.708333333336</v>
          </cell>
          <cell r="Y928">
            <v>42204.333333333336</v>
          </cell>
          <cell r="Z928">
            <v>42245.708333333336</v>
          </cell>
          <cell r="AA928">
            <v>42260.333333333336</v>
          </cell>
          <cell r="AB928">
            <v>42280.708333333336</v>
          </cell>
          <cell r="AD928" t="str">
            <v/>
          </cell>
          <cell r="AE928" t="str">
            <v/>
          </cell>
          <cell r="AF928" t="str">
            <v/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</row>
        <row r="929">
          <cell r="A929">
            <v>4</v>
          </cell>
          <cell r="B929" t="str">
            <v>BU-82-D-204-CV-DWG-025</v>
          </cell>
          <cell r="C929" t="str">
            <v>BU-82-D-200-CV-DWG-020</v>
          </cell>
          <cell r="D929" t="str">
            <v>DETAIL</v>
          </cell>
          <cell r="E929" t="str">
            <v>SITE 2</v>
          </cell>
          <cell r="F929" t="str">
            <v>INTERCONNECTING</v>
          </cell>
          <cell r="G929" t="str">
            <v>CIVIL</v>
          </cell>
          <cell r="H929" t="str">
            <v xml:space="preserve">UNDERGROUND COMPOSITE LAYOUT FOR SITE 2 ZONE 9 </v>
          </cell>
          <cell r="I929" t="str">
            <v>A</v>
          </cell>
          <cell r="J929" t="str">
            <v>DRAWING</v>
          </cell>
          <cell r="P929">
            <v>60</v>
          </cell>
          <cell r="Q929">
            <v>7.3392842123985988E-2</v>
          </cell>
          <cell r="R929">
            <v>0.13300491167036435</v>
          </cell>
          <cell r="S929">
            <v>0.13469387755102025</v>
          </cell>
          <cell r="T929" t="str">
            <v>N2EDCV00075</v>
          </cell>
          <cell r="U929" t="str">
            <v>N2EDCV00070</v>
          </cell>
          <cell r="V929" t="str">
            <v>N2EDCV00065</v>
          </cell>
          <cell r="W929">
            <v>41939.333333333336</v>
          </cell>
          <cell r="X929">
            <v>41994.708333333336</v>
          </cell>
          <cell r="Y929">
            <v>42204.333333333336</v>
          </cell>
          <cell r="Z929">
            <v>42245.708333333336</v>
          </cell>
          <cell r="AA929">
            <v>42260.333333333336</v>
          </cell>
          <cell r="AB929">
            <v>42280.708333333336</v>
          </cell>
          <cell r="AD929" t="str">
            <v/>
          </cell>
          <cell r="AE929" t="str">
            <v/>
          </cell>
          <cell r="AF929" t="str">
            <v/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</row>
        <row r="930">
          <cell r="A930">
            <v>4</v>
          </cell>
          <cell r="B930" t="str">
            <v>BU-82-D-204-CV-DWG-026</v>
          </cell>
          <cell r="C930" t="str">
            <v>BU-82-D-200-CV-DWG-021</v>
          </cell>
          <cell r="D930" t="str">
            <v>DETAIL</v>
          </cell>
          <cell r="E930" t="str">
            <v>SITE 2</v>
          </cell>
          <cell r="F930" t="str">
            <v>INTERCONNECTING</v>
          </cell>
          <cell r="G930" t="str">
            <v>CIVIL</v>
          </cell>
          <cell r="H930" t="str">
            <v xml:space="preserve">UNDERGROUND COMPOSITE LAYOUT FOR SITE 2 ZONE 10 </v>
          </cell>
          <cell r="I930" t="str">
            <v>A</v>
          </cell>
          <cell r="J930" t="str">
            <v>DRAWING</v>
          </cell>
          <cell r="P930">
            <v>60</v>
          </cell>
          <cell r="Q930">
            <v>7.3392842123985988E-2</v>
          </cell>
          <cell r="R930">
            <v>0.13300491167036435</v>
          </cell>
          <cell r="S930">
            <v>0.13469387755102025</v>
          </cell>
          <cell r="T930" t="str">
            <v>N2EDCV00075</v>
          </cell>
          <cell r="U930" t="str">
            <v>N2EDCV00070</v>
          </cell>
          <cell r="V930" t="str">
            <v>N2EDCV00065</v>
          </cell>
          <cell r="W930">
            <v>41939.333333333336</v>
          </cell>
          <cell r="X930">
            <v>41994.708333333336</v>
          </cell>
          <cell r="Y930">
            <v>42204.333333333336</v>
          </cell>
          <cell r="Z930">
            <v>42245.708333333336</v>
          </cell>
          <cell r="AA930">
            <v>42260.333333333336</v>
          </cell>
          <cell r="AB930">
            <v>42280.708333333336</v>
          </cell>
          <cell r="AD930" t="str">
            <v/>
          </cell>
          <cell r="AE930" t="str">
            <v/>
          </cell>
          <cell r="AF930" t="str">
            <v/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</row>
        <row r="931">
          <cell r="A931">
            <v>4</v>
          </cell>
          <cell r="B931" t="str">
            <v>BU-82-D-204-CV-DWG-027</v>
          </cell>
          <cell r="C931" t="str">
            <v>BU-82-D-200-CV-DWG-022</v>
          </cell>
          <cell r="D931" t="str">
            <v>DETAIL</v>
          </cell>
          <cell r="E931" t="str">
            <v>SITE 2</v>
          </cell>
          <cell r="F931" t="str">
            <v>INTERCONNECTING</v>
          </cell>
          <cell r="G931" t="str">
            <v>CIVIL</v>
          </cell>
          <cell r="H931" t="str">
            <v xml:space="preserve">UNDERGROUND COMPOSITE LAYOUT FOR SITE 2 ZONE 11 </v>
          </cell>
          <cell r="I931" t="str">
            <v>A</v>
          </cell>
          <cell r="J931" t="str">
            <v>DRAWING</v>
          </cell>
          <cell r="P931">
            <v>60</v>
          </cell>
          <cell r="Q931">
            <v>7.3392842123985988E-2</v>
          </cell>
          <cell r="R931">
            <v>0.13300491167036435</v>
          </cell>
          <cell r="S931">
            <v>0.13469387755102025</v>
          </cell>
          <cell r="T931" t="str">
            <v>N2EDCV00075</v>
          </cell>
          <cell r="U931" t="str">
            <v>N2EDCV00070</v>
          </cell>
          <cell r="V931" t="str">
            <v>N2EDCV00065</v>
          </cell>
          <cell r="W931">
            <v>41939.333333333336</v>
          </cell>
          <cell r="X931">
            <v>41994.708333333336</v>
          </cell>
          <cell r="Y931">
            <v>42204.333333333336</v>
          </cell>
          <cell r="Z931">
            <v>42245.708333333336</v>
          </cell>
          <cell r="AA931">
            <v>42260.333333333336</v>
          </cell>
          <cell r="AB931">
            <v>42280.708333333336</v>
          </cell>
          <cell r="AD931" t="str">
            <v/>
          </cell>
          <cell r="AE931" t="str">
            <v/>
          </cell>
          <cell r="AF931" t="str">
            <v/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</row>
        <row r="932">
          <cell r="A932">
            <v>4</v>
          </cell>
          <cell r="B932" t="str">
            <v>BU-82-D-204-CV-DWG-028</v>
          </cell>
          <cell r="C932" t="str">
            <v>BU-82-D-200-CV-DWG-023</v>
          </cell>
          <cell r="D932" t="str">
            <v>DETAIL</v>
          </cell>
          <cell r="E932" t="str">
            <v>SITE 2</v>
          </cell>
          <cell r="F932" t="str">
            <v>INTERCONNECTING</v>
          </cell>
          <cell r="G932" t="str">
            <v>CIVIL</v>
          </cell>
          <cell r="H932" t="str">
            <v xml:space="preserve">UNDERGROUND COMPOSITE LAYOUT FOR SITE 2 ZONE 12 </v>
          </cell>
          <cell r="I932" t="str">
            <v>A</v>
          </cell>
          <cell r="J932" t="str">
            <v>DRAWING</v>
          </cell>
          <cell r="P932">
            <v>60</v>
          </cell>
          <cell r="Q932">
            <v>7.3392842123985988E-2</v>
          </cell>
          <cell r="R932">
            <v>0.13300491167036435</v>
          </cell>
          <cell r="S932">
            <v>0.13469387755102025</v>
          </cell>
          <cell r="T932" t="str">
            <v>N2EDCV00075</v>
          </cell>
          <cell r="U932" t="str">
            <v>N2EDCV00070</v>
          </cell>
          <cell r="V932" t="str">
            <v>N2EDCV00065</v>
          </cell>
          <cell r="W932">
            <v>41939.333333333336</v>
          </cell>
          <cell r="X932">
            <v>41994.708333333336</v>
          </cell>
          <cell r="Y932">
            <v>42204.333333333336</v>
          </cell>
          <cell r="Z932">
            <v>42245.708333333336</v>
          </cell>
          <cell r="AA932">
            <v>42260.333333333336</v>
          </cell>
          <cell r="AB932">
            <v>42280.708333333336</v>
          </cell>
          <cell r="AD932" t="str">
            <v/>
          </cell>
          <cell r="AE932" t="str">
            <v/>
          </cell>
          <cell r="AF932" t="str">
            <v/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</row>
        <row r="933">
          <cell r="A933">
            <v>4</v>
          </cell>
          <cell r="B933" t="str">
            <v>BU-82-D-204-CV-DWG-029</v>
          </cell>
          <cell r="C933" t="str">
            <v>BU-82-D-200-CV-DWG-024</v>
          </cell>
          <cell r="D933" t="str">
            <v>DETAIL</v>
          </cell>
          <cell r="E933" t="str">
            <v>SITE 2</v>
          </cell>
          <cell r="F933" t="str">
            <v>INTERCONNECTING</v>
          </cell>
          <cell r="G933" t="str">
            <v>CIVIL</v>
          </cell>
          <cell r="H933" t="str">
            <v xml:space="preserve">UNDERGROUND COMPOSITE LAYOUT FOR SITE 2 ZONE 13 </v>
          </cell>
          <cell r="I933" t="str">
            <v>A</v>
          </cell>
          <cell r="J933" t="str">
            <v>DRAWING</v>
          </cell>
          <cell r="P933">
            <v>60</v>
          </cell>
          <cell r="Q933">
            <v>7.3392842123985988E-2</v>
          </cell>
          <cell r="R933">
            <v>0.13300491167036435</v>
          </cell>
          <cell r="S933">
            <v>0.13469387755102025</v>
          </cell>
          <cell r="T933" t="str">
            <v>N2EDCV00075</v>
          </cell>
          <cell r="U933" t="str">
            <v>N2EDCV00070</v>
          </cell>
          <cell r="V933" t="str">
            <v>N2EDCV00065</v>
          </cell>
          <cell r="W933">
            <v>41939.333333333336</v>
          </cell>
          <cell r="X933">
            <v>41994.708333333336</v>
          </cell>
          <cell r="Y933">
            <v>42204.333333333336</v>
          </cell>
          <cell r="Z933">
            <v>42245.708333333336</v>
          </cell>
          <cell r="AA933">
            <v>42260.333333333336</v>
          </cell>
          <cell r="AB933">
            <v>42280.708333333336</v>
          </cell>
          <cell r="AD933" t="str">
            <v/>
          </cell>
          <cell r="AE933" t="str">
            <v/>
          </cell>
          <cell r="AF933" t="str">
            <v/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</row>
        <row r="934">
          <cell r="A934">
            <v>4</v>
          </cell>
          <cell r="B934" t="str">
            <v>BU-82-D-204-CV-DWG-030</v>
          </cell>
          <cell r="C934" t="str">
            <v>BU-82-D-200-CV-DWG-025</v>
          </cell>
          <cell r="D934" t="str">
            <v>DETAIL</v>
          </cell>
          <cell r="E934" t="str">
            <v>SITE 2</v>
          </cell>
          <cell r="F934" t="str">
            <v>INTERCONNECTING</v>
          </cell>
          <cell r="G934" t="str">
            <v>CIVIL</v>
          </cell>
          <cell r="H934" t="str">
            <v xml:space="preserve">UNDERGROUND COMPOSITE LAYOUT FOR SITE 2 ZONE 14 </v>
          </cell>
          <cell r="I934" t="str">
            <v>A</v>
          </cell>
          <cell r="J934" t="str">
            <v>DRAWING</v>
          </cell>
          <cell r="P934">
            <v>60</v>
          </cell>
          <cell r="Q934">
            <v>7.3392842123985988E-2</v>
          </cell>
          <cell r="R934">
            <v>0.13300491167036435</v>
          </cell>
          <cell r="S934">
            <v>0.13469387755102025</v>
          </cell>
          <cell r="T934" t="str">
            <v>N2EDCV00075</v>
          </cell>
          <cell r="U934" t="str">
            <v>N2EDCV00070</v>
          </cell>
          <cell r="V934" t="str">
            <v>N2EDCV00065</v>
          </cell>
          <cell r="W934">
            <v>41939.333333333336</v>
          </cell>
          <cell r="X934">
            <v>41994.708333333336</v>
          </cell>
          <cell r="Y934">
            <v>42204.333333333336</v>
          </cell>
          <cell r="Z934">
            <v>42245.708333333336</v>
          </cell>
          <cell r="AA934">
            <v>42260.333333333336</v>
          </cell>
          <cell r="AB934">
            <v>42280.708333333336</v>
          </cell>
          <cell r="AD934" t="str">
            <v/>
          </cell>
          <cell r="AE934" t="str">
            <v/>
          </cell>
          <cell r="AF934" t="str">
            <v/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</row>
        <row r="935">
          <cell r="A935">
            <v>4</v>
          </cell>
          <cell r="B935" t="str">
            <v>BU-82-D-204-CV-DWG-031</v>
          </cell>
          <cell r="C935" t="str">
            <v>BU-82-D-200-CV-DWG-026</v>
          </cell>
          <cell r="D935" t="str">
            <v>DETAIL</v>
          </cell>
          <cell r="E935" t="str">
            <v>SITE 2</v>
          </cell>
          <cell r="F935" t="str">
            <v>INTERCONNECTING</v>
          </cell>
          <cell r="G935" t="str">
            <v>CIVIL</v>
          </cell>
          <cell r="H935" t="str">
            <v xml:space="preserve">UNDERGROUND COMPOSITE LAYOUT FOR SITE 2 ZONE 15 </v>
          </cell>
          <cell r="I935" t="str">
            <v>A</v>
          </cell>
          <cell r="J935" t="str">
            <v>DRAWING</v>
          </cell>
          <cell r="P935">
            <v>60</v>
          </cell>
          <cell r="Q935">
            <v>7.3392842123985988E-2</v>
          </cell>
          <cell r="R935">
            <v>0.13300491167036435</v>
          </cell>
          <cell r="S935">
            <v>0.13469387755102025</v>
          </cell>
          <cell r="T935" t="str">
            <v>N2EDCV00075</v>
          </cell>
          <cell r="U935" t="str">
            <v>N2EDCV00070</v>
          </cell>
          <cell r="V935" t="str">
            <v>N2EDCV00065</v>
          </cell>
          <cell r="W935">
            <v>41939.333333333336</v>
          </cell>
          <cell r="X935">
            <v>41994.708333333336</v>
          </cell>
          <cell r="Y935">
            <v>42204.333333333336</v>
          </cell>
          <cell r="Z935">
            <v>42245.708333333336</v>
          </cell>
          <cell r="AA935">
            <v>42260.333333333336</v>
          </cell>
          <cell r="AB935">
            <v>42280.708333333336</v>
          </cell>
          <cell r="AD935" t="str">
            <v/>
          </cell>
          <cell r="AE935" t="str">
            <v/>
          </cell>
          <cell r="AF935" t="str">
            <v/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</row>
        <row r="936">
          <cell r="A936">
            <v>4</v>
          </cell>
          <cell r="B936" t="str">
            <v>BU-82-D-204-CV-DWG-032</v>
          </cell>
          <cell r="C936" t="str">
            <v>BU-82-D-200-CV-DWG-027</v>
          </cell>
          <cell r="D936" t="str">
            <v>DETAIL</v>
          </cell>
          <cell r="E936" t="str">
            <v>SITE 2</v>
          </cell>
          <cell r="F936" t="str">
            <v>INTERCONNECTING</v>
          </cell>
          <cell r="G936" t="str">
            <v>CIVIL</v>
          </cell>
          <cell r="H936" t="str">
            <v xml:space="preserve">UNDERGROUND COMPOSITE LAYOUT FOR SITE 2 ZONE 16 </v>
          </cell>
          <cell r="I936" t="str">
            <v>A</v>
          </cell>
          <cell r="J936" t="str">
            <v>DRAWING</v>
          </cell>
          <cell r="P936">
            <v>60</v>
          </cell>
          <cell r="Q936">
            <v>7.3392842123985988E-2</v>
          </cell>
          <cell r="R936">
            <v>0.13300491167036435</v>
          </cell>
          <cell r="S936">
            <v>0.13469387755102025</v>
          </cell>
          <cell r="T936" t="str">
            <v>N2EDCV00075</v>
          </cell>
          <cell r="U936" t="str">
            <v>N2EDCV00070</v>
          </cell>
          <cell r="V936" t="str">
            <v>N2EDCV00065</v>
          </cell>
          <cell r="W936">
            <v>41939.333333333336</v>
          </cell>
          <cell r="X936">
            <v>41994.708333333336</v>
          </cell>
          <cell r="Y936">
            <v>42204.333333333336</v>
          </cell>
          <cell r="Z936">
            <v>42245.708333333336</v>
          </cell>
          <cell r="AA936">
            <v>42260.333333333336</v>
          </cell>
          <cell r="AB936">
            <v>42280.708333333336</v>
          </cell>
          <cell r="AD936" t="str">
            <v/>
          </cell>
          <cell r="AE936" t="str">
            <v/>
          </cell>
          <cell r="AF936" t="str">
            <v/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</row>
        <row r="937">
          <cell r="A937">
            <v>4</v>
          </cell>
          <cell r="B937" t="str">
            <v>BU-82-D-204-CV-DWG-033</v>
          </cell>
          <cell r="C937" t="str">
            <v>BU-82-D-200-CV-DWG-028</v>
          </cell>
          <cell r="D937" t="str">
            <v>DETAIL</v>
          </cell>
          <cell r="E937" t="str">
            <v>SITE 2</v>
          </cell>
          <cell r="F937" t="str">
            <v>INTERCONNECTING</v>
          </cell>
          <cell r="G937" t="str">
            <v>CIVIL</v>
          </cell>
          <cell r="H937" t="str">
            <v xml:space="preserve">UNDERGROUND COMPOSITE LAYOUT FOR SITE 2 ZONE 17 </v>
          </cell>
          <cell r="I937" t="str">
            <v>A</v>
          </cell>
          <cell r="J937" t="str">
            <v>DRAWING</v>
          </cell>
          <cell r="P937">
            <v>60</v>
          </cell>
          <cell r="Q937">
            <v>7.3392842123985988E-2</v>
          </cell>
          <cell r="R937">
            <v>0.13300491167036435</v>
          </cell>
          <cell r="S937">
            <v>0.13469387755102025</v>
          </cell>
          <cell r="T937" t="str">
            <v>N2EDCV00075</v>
          </cell>
          <cell r="U937" t="str">
            <v>N2EDCV00070</v>
          </cell>
          <cell r="V937" t="str">
            <v>N2EDCV00065</v>
          </cell>
          <cell r="W937">
            <v>41939.333333333336</v>
          </cell>
          <cell r="X937">
            <v>41994.708333333336</v>
          </cell>
          <cell r="Y937">
            <v>42204.333333333336</v>
          </cell>
          <cell r="Z937">
            <v>42245.708333333336</v>
          </cell>
          <cell r="AA937">
            <v>42260.333333333336</v>
          </cell>
          <cell r="AB937">
            <v>42280.708333333336</v>
          </cell>
          <cell r="AD937" t="str">
            <v/>
          </cell>
          <cell r="AE937" t="str">
            <v/>
          </cell>
          <cell r="AF937" t="str">
            <v/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</row>
        <row r="938">
          <cell r="A938">
            <v>4</v>
          </cell>
          <cell r="B938" t="str">
            <v>BU-82-D-204-CV-DWG-034</v>
          </cell>
          <cell r="C938" t="str">
            <v>BU-82-D-200-CV-DWG-029</v>
          </cell>
          <cell r="D938" t="str">
            <v>DETAIL</v>
          </cell>
          <cell r="E938" t="str">
            <v>SITE 2</v>
          </cell>
          <cell r="F938" t="str">
            <v>INTERCONNECTING</v>
          </cell>
          <cell r="G938" t="str">
            <v>CIVIL</v>
          </cell>
          <cell r="H938" t="str">
            <v xml:space="preserve">UNDERGROUND COMPOSITE LAYOUT FOR SITE 2 ZONE 18 </v>
          </cell>
          <cell r="I938" t="str">
            <v>A</v>
          </cell>
          <cell r="J938" t="str">
            <v>DRAWING</v>
          </cell>
          <cell r="P938">
            <v>60</v>
          </cell>
          <cell r="Q938">
            <v>7.3392842123985988E-2</v>
          </cell>
          <cell r="R938">
            <v>0.13300491167036435</v>
          </cell>
          <cell r="S938">
            <v>0.13469387755102025</v>
          </cell>
          <cell r="T938" t="str">
            <v>N2EDCV00075</v>
          </cell>
          <cell r="U938" t="str">
            <v>N2EDCV00070</v>
          </cell>
          <cell r="V938" t="str">
            <v>N2EDCV00065</v>
          </cell>
          <cell r="W938">
            <v>41939.333333333336</v>
          </cell>
          <cell r="X938">
            <v>41994.708333333336</v>
          </cell>
          <cell r="Y938">
            <v>42204.333333333336</v>
          </cell>
          <cell r="Z938">
            <v>42245.708333333336</v>
          </cell>
          <cell r="AA938">
            <v>42260.333333333336</v>
          </cell>
          <cell r="AB938">
            <v>42280.708333333336</v>
          </cell>
          <cell r="AD938" t="str">
            <v/>
          </cell>
          <cell r="AE938" t="str">
            <v/>
          </cell>
          <cell r="AF938" t="str">
            <v/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</row>
        <row r="939">
          <cell r="A939">
            <v>4</v>
          </cell>
          <cell r="B939" t="str">
            <v>BU-82-D-204-CV-DWG-035</v>
          </cell>
          <cell r="C939" t="str">
            <v>BU-82-D-200-CV-DWG-030</v>
          </cell>
          <cell r="D939" t="str">
            <v>DETAIL</v>
          </cell>
          <cell r="E939" t="str">
            <v>SITE 2</v>
          </cell>
          <cell r="F939" t="str">
            <v>INTERCONNECTING</v>
          </cell>
          <cell r="G939" t="str">
            <v>CIVIL</v>
          </cell>
          <cell r="H939" t="str">
            <v xml:space="preserve">UNDERGROUND COMPOSITE LAYOUT FOR SITE 2 ZONE 19 </v>
          </cell>
          <cell r="I939" t="str">
            <v>A</v>
          </cell>
          <cell r="J939" t="str">
            <v>DRAWING</v>
          </cell>
          <cell r="P939">
            <v>60</v>
          </cell>
          <cell r="Q939">
            <v>7.3392842123985988E-2</v>
          </cell>
          <cell r="R939">
            <v>0.13300491167036435</v>
          </cell>
          <cell r="S939">
            <v>0.13469387755102025</v>
          </cell>
          <cell r="T939" t="str">
            <v>N2EDCV00075</v>
          </cell>
          <cell r="U939" t="str">
            <v>N2EDCV00070</v>
          </cell>
          <cell r="V939" t="str">
            <v>N2EDCV00065</v>
          </cell>
          <cell r="W939">
            <v>41939.333333333336</v>
          </cell>
          <cell r="X939">
            <v>41994.708333333336</v>
          </cell>
          <cell r="Y939">
            <v>42204.333333333336</v>
          </cell>
          <cell r="Z939">
            <v>42245.708333333336</v>
          </cell>
          <cell r="AA939">
            <v>42260.333333333336</v>
          </cell>
          <cell r="AB939">
            <v>42280.708333333336</v>
          </cell>
          <cell r="AD939" t="str">
            <v/>
          </cell>
          <cell r="AE939" t="str">
            <v/>
          </cell>
          <cell r="AF939" t="str">
            <v/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</row>
        <row r="940">
          <cell r="A940">
            <v>4</v>
          </cell>
          <cell r="B940" t="str">
            <v>BU-82-D-204-CV-DWG-036</v>
          </cell>
          <cell r="C940" t="str">
            <v>BU-82-D-200-CV-DWG-031</v>
          </cell>
          <cell r="D940" t="str">
            <v>DETAIL</v>
          </cell>
          <cell r="E940" t="str">
            <v>SITE 2</v>
          </cell>
          <cell r="F940" t="str">
            <v>INTERCONNECTING</v>
          </cell>
          <cell r="G940" t="str">
            <v>CIVIL</v>
          </cell>
          <cell r="H940" t="str">
            <v xml:space="preserve">UNDERGROUND COMPOSITE LAYOUT FOR SITE 2 ZONE 20 </v>
          </cell>
          <cell r="I940" t="str">
            <v>A</v>
          </cell>
          <cell r="J940" t="str">
            <v>DRAWING</v>
          </cell>
          <cell r="P940">
            <v>60</v>
          </cell>
          <cell r="Q940">
            <v>7.3392842123985988E-2</v>
          </cell>
          <cell r="R940">
            <v>0.13300491167036435</v>
          </cell>
          <cell r="S940">
            <v>0.13469387755102025</v>
          </cell>
          <cell r="T940" t="str">
            <v>N2EDCV00075</v>
          </cell>
          <cell r="U940" t="str">
            <v>N2EDCV00070</v>
          </cell>
          <cell r="V940" t="str">
            <v>N2EDCV00065</v>
          </cell>
          <cell r="W940">
            <v>41939.333333333336</v>
          </cell>
          <cell r="X940">
            <v>41994.708333333336</v>
          </cell>
          <cell r="Y940">
            <v>42204.333333333336</v>
          </cell>
          <cell r="Z940">
            <v>42245.708333333336</v>
          </cell>
          <cell r="AA940">
            <v>42260.333333333336</v>
          </cell>
          <cell r="AB940">
            <v>42280.708333333336</v>
          </cell>
          <cell r="AD940" t="str">
            <v/>
          </cell>
          <cell r="AE940" t="str">
            <v/>
          </cell>
          <cell r="AF940" t="str">
            <v/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</row>
        <row r="941">
          <cell r="A941">
            <v>4</v>
          </cell>
          <cell r="B941" t="str">
            <v>BU-82-D-204-CV-DWG-037</v>
          </cell>
          <cell r="C941" t="str">
            <v>BU-82-D-200-CV-DWG-032</v>
          </cell>
          <cell r="D941" t="str">
            <v>DETAIL</v>
          </cell>
          <cell r="E941" t="str">
            <v>SITE 2</v>
          </cell>
          <cell r="F941" t="str">
            <v>INTERCONNECTING</v>
          </cell>
          <cell r="G941" t="str">
            <v>CIVIL</v>
          </cell>
          <cell r="H941" t="str">
            <v xml:space="preserve">UNDERGROUND COMPOSITE LAYOUT FOR SITE 2 ZONE 21 </v>
          </cell>
          <cell r="I941" t="str">
            <v>A</v>
          </cell>
          <cell r="J941" t="str">
            <v>DRAWING</v>
          </cell>
          <cell r="P941">
            <v>60</v>
          </cell>
          <cell r="Q941">
            <v>7.3392842123985988E-2</v>
          </cell>
          <cell r="R941">
            <v>0.13300491167036435</v>
          </cell>
          <cell r="S941">
            <v>0.13469387755102025</v>
          </cell>
          <cell r="T941" t="str">
            <v>N2EDCV00075</v>
          </cell>
          <cell r="U941" t="str">
            <v>N2EDCV00070</v>
          </cell>
          <cell r="V941" t="str">
            <v>N2EDCV00065</v>
          </cell>
          <cell r="W941">
            <v>41939.333333333336</v>
          </cell>
          <cell r="X941">
            <v>41994.708333333336</v>
          </cell>
          <cell r="Y941">
            <v>42204.333333333336</v>
          </cell>
          <cell r="Z941">
            <v>42245.708333333336</v>
          </cell>
          <cell r="AA941">
            <v>42260.333333333336</v>
          </cell>
          <cell r="AB941">
            <v>42280.708333333336</v>
          </cell>
          <cell r="AD941" t="str">
            <v/>
          </cell>
          <cell r="AE941" t="str">
            <v/>
          </cell>
          <cell r="AF941" t="str">
            <v/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</row>
        <row r="942">
          <cell r="A942">
            <v>4</v>
          </cell>
          <cell r="B942" t="str">
            <v>BU-82-D-204-CV-DWG-038</v>
          </cell>
          <cell r="C942" t="str">
            <v>BU-82-D-200-CV-DWG-033</v>
          </cell>
          <cell r="D942" t="str">
            <v>DETAIL</v>
          </cell>
          <cell r="E942" t="str">
            <v>SITE 2</v>
          </cell>
          <cell r="F942" t="str">
            <v>INTERCONNECTING</v>
          </cell>
          <cell r="G942" t="str">
            <v>CIVIL</v>
          </cell>
          <cell r="H942" t="str">
            <v xml:space="preserve">UNDERGROUND COMPOSITE LAYOUT FOR SITE 2 ZONE 22 </v>
          </cell>
          <cell r="I942" t="str">
            <v>A</v>
          </cell>
          <cell r="J942" t="str">
            <v>DRAWING</v>
          </cell>
          <cell r="P942">
            <v>60</v>
          </cell>
          <cell r="Q942">
            <v>7.3392842123985988E-2</v>
          </cell>
          <cell r="R942">
            <v>0.13300491167036435</v>
          </cell>
          <cell r="S942">
            <v>0.13469387755102025</v>
          </cell>
          <cell r="T942" t="str">
            <v>N2EDCV00075</v>
          </cell>
          <cell r="U942" t="str">
            <v>N2EDCV00070</v>
          </cell>
          <cell r="V942" t="str">
            <v>N2EDCV00065</v>
          </cell>
          <cell r="W942">
            <v>41939.333333333336</v>
          </cell>
          <cell r="X942">
            <v>41994.708333333336</v>
          </cell>
          <cell r="Y942">
            <v>42204.333333333336</v>
          </cell>
          <cell r="Z942">
            <v>42245.708333333336</v>
          </cell>
          <cell r="AA942">
            <v>42260.333333333336</v>
          </cell>
          <cell r="AB942">
            <v>42280.708333333336</v>
          </cell>
          <cell r="AD942" t="str">
            <v/>
          </cell>
          <cell r="AE942" t="str">
            <v/>
          </cell>
          <cell r="AF942" t="str">
            <v/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</row>
        <row r="943">
          <cell r="A943">
            <v>4</v>
          </cell>
          <cell r="B943" t="str">
            <v>BU-82-D-204-CV-DWG-039</v>
          </cell>
          <cell r="C943" t="str">
            <v>BU-82-D-200-CV-DWG-034</v>
          </cell>
          <cell r="D943" t="str">
            <v>DETAIL</v>
          </cell>
          <cell r="E943" t="str">
            <v>SITE 2</v>
          </cell>
          <cell r="F943" t="str">
            <v>INTERCONNECTING</v>
          </cell>
          <cell r="G943" t="str">
            <v>CIVIL</v>
          </cell>
          <cell r="H943" t="str">
            <v xml:space="preserve">UNDERGROUND COMPOSITE LAYOUT FOR SITE 2 ZONE 23 </v>
          </cell>
          <cell r="I943" t="str">
            <v>A</v>
          </cell>
          <cell r="J943" t="str">
            <v>DRAWING</v>
          </cell>
          <cell r="P943">
            <v>60</v>
          </cell>
          <cell r="Q943">
            <v>7.3392842123985988E-2</v>
          </cell>
          <cell r="R943">
            <v>0.13300491167036435</v>
          </cell>
          <cell r="S943">
            <v>0.13469387755102025</v>
          </cell>
          <cell r="T943" t="str">
            <v>N2EDCV00075</v>
          </cell>
          <cell r="U943" t="str">
            <v>N2EDCV00070</v>
          </cell>
          <cell r="V943" t="str">
            <v>N2EDCV00065</v>
          </cell>
          <cell r="W943">
            <v>41939.333333333336</v>
          </cell>
          <cell r="X943">
            <v>41994.708333333336</v>
          </cell>
          <cell r="Y943">
            <v>42204.333333333336</v>
          </cell>
          <cell r="Z943">
            <v>42245.708333333336</v>
          </cell>
          <cell r="AA943">
            <v>42260.333333333336</v>
          </cell>
          <cell r="AB943">
            <v>42280.708333333336</v>
          </cell>
          <cell r="AD943" t="str">
            <v/>
          </cell>
          <cell r="AE943" t="str">
            <v/>
          </cell>
          <cell r="AF943" t="str">
            <v/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</row>
        <row r="944">
          <cell r="A944">
            <v>4</v>
          </cell>
          <cell r="B944" t="str">
            <v>BU-82-D-204-CV-DWG-040</v>
          </cell>
          <cell r="C944" t="str">
            <v>BU-82-D-200-CV-DWG-035</v>
          </cell>
          <cell r="D944" t="str">
            <v>DETAIL</v>
          </cell>
          <cell r="E944" t="str">
            <v>SITE 2</v>
          </cell>
          <cell r="F944" t="str">
            <v>INTERCONNECTING</v>
          </cell>
          <cell r="G944" t="str">
            <v>CIVIL</v>
          </cell>
          <cell r="H944" t="str">
            <v xml:space="preserve">UNDERGROUND COMPOSITE LAYOUT FOR SITE 2 ZONE 24 </v>
          </cell>
          <cell r="I944" t="str">
            <v>A</v>
          </cell>
          <cell r="J944" t="str">
            <v>DRAWING</v>
          </cell>
          <cell r="P944">
            <v>60</v>
          </cell>
          <cell r="Q944">
            <v>7.3392842123985988E-2</v>
          </cell>
          <cell r="R944">
            <v>0.13300491167036435</v>
          </cell>
          <cell r="S944">
            <v>0.13469387755102025</v>
          </cell>
          <cell r="T944" t="str">
            <v>N2EDCV00075</v>
          </cell>
          <cell r="U944" t="str">
            <v>N2EDCV00070</v>
          </cell>
          <cell r="V944" t="str">
            <v>N2EDCV00065</v>
          </cell>
          <cell r="W944">
            <v>41939.333333333336</v>
          </cell>
          <cell r="X944">
            <v>41994.708333333336</v>
          </cell>
          <cell r="Y944">
            <v>42204.333333333336</v>
          </cell>
          <cell r="Z944">
            <v>42245.708333333336</v>
          </cell>
          <cell r="AA944">
            <v>42260.333333333336</v>
          </cell>
          <cell r="AB944">
            <v>42280.708333333336</v>
          </cell>
          <cell r="AD944" t="str">
            <v/>
          </cell>
          <cell r="AE944" t="str">
            <v/>
          </cell>
          <cell r="AF944" t="str">
            <v/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</row>
        <row r="945">
          <cell r="A945">
            <v>4</v>
          </cell>
          <cell r="B945" t="str">
            <v>BU-82-D-204-CV-DWG-041</v>
          </cell>
          <cell r="C945" t="str">
            <v>BU-82-D-200-CV-DWG-036</v>
          </cell>
          <cell r="D945" t="str">
            <v>DETAIL</v>
          </cell>
          <cell r="E945" t="str">
            <v>SITE 2</v>
          </cell>
          <cell r="F945" t="str">
            <v>INTERCONNECTING</v>
          </cell>
          <cell r="G945" t="str">
            <v>CIVIL</v>
          </cell>
          <cell r="H945" t="str">
            <v xml:space="preserve">UNDERGROUND COMPOSITE LAYOUT FOR SITE 2 ZONE 25 </v>
          </cell>
          <cell r="I945" t="str">
            <v>A</v>
          </cell>
          <cell r="J945" t="str">
            <v>DRAWING</v>
          </cell>
          <cell r="P945">
            <v>60</v>
          </cell>
          <cell r="Q945">
            <v>7.3392842123985988E-2</v>
          </cell>
          <cell r="R945">
            <v>0.13300491167036435</v>
          </cell>
          <cell r="S945">
            <v>0.13469387755102025</v>
          </cell>
          <cell r="T945" t="str">
            <v>N2EDCV00075</v>
          </cell>
          <cell r="U945" t="str">
            <v>N2EDCV00070</v>
          </cell>
          <cell r="V945" t="str">
            <v>N2EDCV00065</v>
          </cell>
          <cell r="W945">
            <v>41939.333333333336</v>
          </cell>
          <cell r="X945">
            <v>41994.708333333336</v>
          </cell>
          <cell r="Y945">
            <v>42204.333333333336</v>
          </cell>
          <cell r="Z945">
            <v>42245.708333333336</v>
          </cell>
          <cell r="AA945">
            <v>42260.333333333336</v>
          </cell>
          <cell r="AB945">
            <v>42280.708333333336</v>
          </cell>
          <cell r="AD945" t="str">
            <v/>
          </cell>
          <cell r="AE945" t="str">
            <v/>
          </cell>
          <cell r="AF945" t="str">
            <v/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</row>
        <row r="946">
          <cell r="A946">
            <v>4</v>
          </cell>
          <cell r="B946" t="str">
            <v>BU-82-D-204-CV-DWG-042</v>
          </cell>
          <cell r="C946" t="str">
            <v>BU-82-D-200-CV-DWG-037</v>
          </cell>
          <cell r="D946" t="str">
            <v>DETAIL</v>
          </cell>
          <cell r="E946" t="str">
            <v>SITE 2</v>
          </cell>
          <cell r="F946" t="str">
            <v>INTERCONNECTING</v>
          </cell>
          <cell r="G946" t="str">
            <v>CIVIL</v>
          </cell>
          <cell r="H946" t="str">
            <v xml:space="preserve">UNDERGROUND COMPOSITE LAYOUT FOR SITE 2 ZONE 26 </v>
          </cell>
          <cell r="I946" t="str">
            <v>A</v>
          </cell>
          <cell r="J946" t="str">
            <v>DRAWING</v>
          </cell>
          <cell r="P946">
            <v>60</v>
          </cell>
          <cell r="Q946">
            <v>7.3392842123985988E-2</v>
          </cell>
          <cell r="R946">
            <v>0.13300491167036435</v>
          </cell>
          <cell r="S946">
            <v>0.13469387755102025</v>
          </cell>
          <cell r="T946" t="str">
            <v>N2EDCV00075</v>
          </cell>
          <cell r="U946" t="str">
            <v>N2EDCV00070</v>
          </cell>
          <cell r="V946" t="str">
            <v>N2EDCV00065</v>
          </cell>
          <cell r="W946">
            <v>41939.333333333336</v>
          </cell>
          <cell r="X946">
            <v>41994.708333333336</v>
          </cell>
          <cell r="Y946">
            <v>42204.333333333336</v>
          </cell>
          <cell r="Z946">
            <v>42245.708333333336</v>
          </cell>
          <cell r="AA946">
            <v>42260.333333333336</v>
          </cell>
          <cell r="AB946">
            <v>42280.708333333336</v>
          </cell>
          <cell r="AD946" t="str">
            <v/>
          </cell>
          <cell r="AE946" t="str">
            <v/>
          </cell>
          <cell r="AF946" t="str">
            <v/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</row>
        <row r="947">
          <cell r="A947">
            <v>4</v>
          </cell>
          <cell r="B947" t="str">
            <v>BU-82-D-204-CV-DWG-043</v>
          </cell>
          <cell r="C947" t="str">
            <v>BU-82-D-200-CV-DWG-038</v>
          </cell>
          <cell r="D947" t="str">
            <v>DETAIL</v>
          </cell>
          <cell r="E947" t="str">
            <v>SITE 2</v>
          </cell>
          <cell r="F947" t="str">
            <v>INTERCONNECTING</v>
          </cell>
          <cell r="G947" t="str">
            <v>CIVIL</v>
          </cell>
          <cell r="H947" t="str">
            <v xml:space="preserve">UNDERGROUND COMPOSITE LAYOUT FOR SITE 2 ZONE 27 </v>
          </cell>
          <cell r="I947" t="str">
            <v>A</v>
          </cell>
          <cell r="J947" t="str">
            <v>DRAWING</v>
          </cell>
          <cell r="P947">
            <v>60</v>
          </cell>
          <cell r="Q947">
            <v>7.3392842123985988E-2</v>
          </cell>
          <cell r="R947">
            <v>0.13300491167036435</v>
          </cell>
          <cell r="S947">
            <v>0.13469387755102025</v>
          </cell>
          <cell r="T947" t="str">
            <v>N2EDCV00075</v>
          </cell>
          <cell r="U947" t="str">
            <v>N2EDCV00070</v>
          </cell>
          <cell r="V947" t="str">
            <v>N2EDCV00065</v>
          </cell>
          <cell r="W947">
            <v>41939.333333333336</v>
          </cell>
          <cell r="X947">
            <v>41994.708333333336</v>
          </cell>
          <cell r="Y947">
            <v>42204.333333333336</v>
          </cell>
          <cell r="Z947">
            <v>42245.708333333336</v>
          </cell>
          <cell r="AA947">
            <v>42260.333333333336</v>
          </cell>
          <cell r="AB947">
            <v>42280.708333333336</v>
          </cell>
          <cell r="AD947" t="str">
            <v/>
          </cell>
          <cell r="AE947" t="str">
            <v/>
          </cell>
          <cell r="AF947" t="str">
            <v/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</row>
        <row r="948">
          <cell r="A948">
            <v>4</v>
          </cell>
          <cell r="B948" t="str">
            <v>BU-82-D-204-CV-DWG-044</v>
          </cell>
          <cell r="C948" t="str">
            <v>BU-82-D-200-CV-DWG-039</v>
          </cell>
          <cell r="D948" t="str">
            <v>DETAIL</v>
          </cell>
          <cell r="E948" t="str">
            <v>SITE 2</v>
          </cell>
          <cell r="F948" t="str">
            <v>INTERCONNECTING</v>
          </cell>
          <cell r="G948" t="str">
            <v>CIVIL</v>
          </cell>
          <cell r="H948" t="str">
            <v xml:space="preserve">UNDERGROUND COMPOSITE LAYOUT FOR SITE 2 ZONE 28 </v>
          </cell>
          <cell r="I948" t="str">
            <v>A</v>
          </cell>
          <cell r="J948" t="str">
            <v>DRAWING</v>
          </cell>
          <cell r="P948">
            <v>60</v>
          </cell>
          <cell r="Q948">
            <v>7.3392842123985988E-2</v>
          </cell>
          <cell r="R948">
            <v>0.13300491167036435</v>
          </cell>
          <cell r="S948">
            <v>0.13469387755102025</v>
          </cell>
          <cell r="T948" t="str">
            <v>N2EDCV00075</v>
          </cell>
          <cell r="U948" t="str">
            <v>N2EDCV00070</v>
          </cell>
          <cell r="V948" t="str">
            <v>N2EDCV00065</v>
          </cell>
          <cell r="W948">
            <v>41939.333333333336</v>
          </cell>
          <cell r="X948">
            <v>41994.708333333336</v>
          </cell>
          <cell r="Y948">
            <v>42204.333333333336</v>
          </cell>
          <cell r="Z948">
            <v>42245.708333333336</v>
          </cell>
          <cell r="AA948">
            <v>42260.333333333336</v>
          </cell>
          <cell r="AB948">
            <v>42280.708333333336</v>
          </cell>
          <cell r="AD948" t="str">
            <v/>
          </cell>
          <cell r="AE948" t="str">
            <v/>
          </cell>
          <cell r="AF948" t="str">
            <v/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</row>
        <row r="949">
          <cell r="A949">
            <v>4</v>
          </cell>
          <cell r="B949" t="str">
            <v>BU-82-D-204-CV-DWG-045</v>
          </cell>
          <cell r="C949" t="str">
            <v>BU-82-D-200-CV-DWG-040</v>
          </cell>
          <cell r="D949" t="str">
            <v>DETAIL</v>
          </cell>
          <cell r="E949" t="str">
            <v>SITE 2</v>
          </cell>
          <cell r="F949" t="str">
            <v>INTERCONNECTING</v>
          </cell>
          <cell r="G949" t="str">
            <v>CIVIL</v>
          </cell>
          <cell r="H949" t="str">
            <v xml:space="preserve">UNDERGROUND COMPOSITE LAYOUT FOR SITE 2 ZONE 29 </v>
          </cell>
          <cell r="I949" t="str">
            <v>A</v>
          </cell>
          <cell r="J949" t="str">
            <v>DRAWING</v>
          </cell>
          <cell r="P949">
            <v>60</v>
          </cell>
          <cell r="Q949">
            <v>7.3392842123985988E-2</v>
          </cell>
          <cell r="R949">
            <v>0.13300491167036435</v>
          </cell>
          <cell r="S949">
            <v>0.13469387755102025</v>
          </cell>
          <cell r="T949" t="str">
            <v>N2EDCV00075</v>
          </cell>
          <cell r="U949" t="str">
            <v>N2EDCV00070</v>
          </cell>
          <cell r="V949" t="str">
            <v>N2EDCV00065</v>
          </cell>
          <cell r="W949">
            <v>41939.333333333336</v>
          </cell>
          <cell r="X949">
            <v>41994.708333333336</v>
          </cell>
          <cell r="Y949">
            <v>42204.333333333336</v>
          </cell>
          <cell r="Z949">
            <v>42245.708333333336</v>
          </cell>
          <cell r="AA949">
            <v>42260.333333333336</v>
          </cell>
          <cell r="AB949">
            <v>42280.708333333336</v>
          </cell>
          <cell r="AD949" t="str">
            <v/>
          </cell>
          <cell r="AE949" t="str">
            <v/>
          </cell>
          <cell r="AF949" t="str">
            <v/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</row>
        <row r="950">
          <cell r="A950">
            <v>4</v>
          </cell>
          <cell r="B950" t="str">
            <v>BU-82-D-204-CV-DWG-046</v>
          </cell>
          <cell r="C950" t="str">
            <v>BU-82-D-200-CV-DWG-041</v>
          </cell>
          <cell r="D950" t="str">
            <v>DETAIL</v>
          </cell>
          <cell r="E950" t="str">
            <v>SITE 2</v>
          </cell>
          <cell r="F950" t="str">
            <v>INTERCONNECTING</v>
          </cell>
          <cell r="G950" t="str">
            <v>CIVIL</v>
          </cell>
          <cell r="H950" t="str">
            <v xml:space="preserve">UNDERGROUND COMPOSITE LAYOUT FOR SITE 2 ZONE 30 </v>
          </cell>
          <cell r="I950" t="str">
            <v>A</v>
          </cell>
          <cell r="J950" t="str">
            <v>DRAWING</v>
          </cell>
          <cell r="P950">
            <v>60</v>
          </cell>
          <cell r="Q950">
            <v>7.3392842123985988E-2</v>
          </cell>
          <cell r="R950">
            <v>0.13300491167036435</v>
          </cell>
          <cell r="S950">
            <v>0.13469387755102025</v>
          </cell>
          <cell r="T950" t="str">
            <v>N2EDCV00075</v>
          </cell>
          <cell r="U950" t="str">
            <v>N2EDCV00070</v>
          </cell>
          <cell r="V950" t="str">
            <v>N2EDCV00065</v>
          </cell>
          <cell r="W950">
            <v>41939.333333333336</v>
          </cell>
          <cell r="X950">
            <v>41994.708333333336</v>
          </cell>
          <cell r="Y950">
            <v>42204.333333333336</v>
          </cell>
          <cell r="Z950">
            <v>42245.708333333336</v>
          </cell>
          <cell r="AA950">
            <v>42260.333333333336</v>
          </cell>
          <cell r="AB950">
            <v>42280.708333333336</v>
          </cell>
          <cell r="AD950" t="str">
            <v/>
          </cell>
          <cell r="AE950" t="str">
            <v/>
          </cell>
          <cell r="AF950" t="str">
            <v/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</row>
        <row r="951">
          <cell r="A951">
            <v>4</v>
          </cell>
          <cell r="B951" t="str">
            <v>BU-82-D-204-CV-DWG-047</v>
          </cell>
          <cell r="C951" t="str">
            <v>BU-82-D-200-CV-DWG-042</v>
          </cell>
          <cell r="D951" t="str">
            <v>DETAIL</v>
          </cell>
          <cell r="E951" t="str">
            <v>SITE 2</v>
          </cell>
          <cell r="F951" t="str">
            <v>INTERCONNECTING</v>
          </cell>
          <cell r="G951" t="str">
            <v>CIVIL</v>
          </cell>
          <cell r="H951" t="str">
            <v xml:space="preserve">UNDERGROUND COMPOSITE LAYOUT FOR SITE 2 ZONE 31 </v>
          </cell>
          <cell r="I951" t="str">
            <v>A</v>
          </cell>
          <cell r="J951" t="str">
            <v>DRAWING</v>
          </cell>
          <cell r="P951">
            <v>60</v>
          </cell>
          <cell r="Q951">
            <v>7.3392842123985988E-2</v>
          </cell>
          <cell r="R951">
            <v>0.13300491167036435</v>
          </cell>
          <cell r="S951">
            <v>0.13469387755102025</v>
          </cell>
          <cell r="T951" t="str">
            <v>N2EDCV00075</v>
          </cell>
          <cell r="U951" t="str">
            <v>N2EDCV00070</v>
          </cell>
          <cell r="V951" t="str">
            <v>N2EDCV00065</v>
          </cell>
          <cell r="W951">
            <v>41939.333333333336</v>
          </cell>
          <cell r="X951">
            <v>41994.708333333336</v>
          </cell>
          <cell r="Y951">
            <v>42204.333333333336</v>
          </cell>
          <cell r="Z951">
            <v>42245.708333333336</v>
          </cell>
          <cell r="AA951">
            <v>42260.333333333336</v>
          </cell>
          <cell r="AB951">
            <v>42280.708333333336</v>
          </cell>
          <cell r="AD951" t="str">
            <v/>
          </cell>
          <cell r="AE951" t="str">
            <v/>
          </cell>
          <cell r="AF951" t="str">
            <v/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</row>
        <row r="952">
          <cell r="A952">
            <v>4</v>
          </cell>
          <cell r="B952" t="str">
            <v>BU-82-D-204-CV-DWG-048</v>
          </cell>
          <cell r="C952" t="str">
            <v>BU-82-D-200-CV-DWG-043</v>
          </cell>
          <cell r="D952" t="str">
            <v>DETAIL</v>
          </cell>
          <cell r="E952" t="str">
            <v>SITE 2</v>
          </cell>
          <cell r="F952" t="str">
            <v>INTERCONNECTING</v>
          </cell>
          <cell r="G952" t="str">
            <v>CIVIL</v>
          </cell>
          <cell r="H952" t="str">
            <v xml:space="preserve">UNDERGROUND COMPOSITE LAYOUT  FOR SITE 2 ZONE 32 </v>
          </cell>
          <cell r="I952" t="str">
            <v>A</v>
          </cell>
          <cell r="J952" t="str">
            <v>DRAWING</v>
          </cell>
          <cell r="P952">
            <v>60</v>
          </cell>
          <cell r="Q952">
            <v>7.3392842123985988E-2</v>
          </cell>
          <cell r="R952">
            <v>0.13300491167036435</v>
          </cell>
          <cell r="S952">
            <v>0.13469387755102025</v>
          </cell>
          <cell r="T952" t="str">
            <v>N2EDCV00075</v>
          </cell>
          <cell r="U952" t="str">
            <v>N2EDCV00070</v>
          </cell>
          <cell r="V952" t="str">
            <v>N2EDCV00065</v>
          </cell>
          <cell r="W952">
            <v>41939.333333333336</v>
          </cell>
          <cell r="X952">
            <v>41994.708333333336</v>
          </cell>
          <cell r="Y952">
            <v>42204.333333333336</v>
          </cell>
          <cell r="Z952">
            <v>42245.708333333336</v>
          </cell>
          <cell r="AA952">
            <v>42260.333333333336</v>
          </cell>
          <cell r="AB952">
            <v>42280.708333333336</v>
          </cell>
          <cell r="AD952" t="str">
            <v/>
          </cell>
          <cell r="AE952" t="str">
            <v/>
          </cell>
          <cell r="AF952" t="str">
            <v/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</row>
        <row r="953">
          <cell r="A953">
            <v>4</v>
          </cell>
          <cell r="B953" t="str">
            <v>BU-82-D-204-CV-DWG-049</v>
          </cell>
          <cell r="C953" t="str">
            <v>BU-82-D-200-CV-DWG-044</v>
          </cell>
          <cell r="D953" t="str">
            <v>DETAIL</v>
          </cell>
          <cell r="E953" t="str">
            <v>SITE 2</v>
          </cell>
          <cell r="F953" t="str">
            <v>INTERCONNECTING</v>
          </cell>
          <cell r="G953" t="str">
            <v>CIVIL</v>
          </cell>
          <cell r="H953" t="str">
            <v xml:space="preserve">UNDERGROUND COMPOSITE LAYOUT FOR SITE 2 ZONE 33 </v>
          </cell>
          <cell r="I953" t="str">
            <v>A</v>
          </cell>
          <cell r="J953" t="str">
            <v>DRAWING</v>
          </cell>
          <cell r="P953">
            <v>60</v>
          </cell>
          <cell r="Q953">
            <v>7.3392842123985988E-2</v>
          </cell>
          <cell r="R953">
            <v>0.13300491167036435</v>
          </cell>
          <cell r="S953">
            <v>0.13469387755102025</v>
          </cell>
          <cell r="T953" t="str">
            <v>N2EDCV00075</v>
          </cell>
          <cell r="U953" t="str">
            <v>N2EDCV00070</v>
          </cell>
          <cell r="V953" t="str">
            <v>N2EDCV00065</v>
          </cell>
          <cell r="W953">
            <v>41939.333333333336</v>
          </cell>
          <cell r="X953">
            <v>41994.708333333336</v>
          </cell>
          <cell r="Y953">
            <v>42204.333333333336</v>
          </cell>
          <cell r="Z953">
            <v>42245.708333333336</v>
          </cell>
          <cell r="AA953">
            <v>42260.333333333336</v>
          </cell>
          <cell r="AB953">
            <v>42280.708333333336</v>
          </cell>
          <cell r="AD953" t="str">
            <v/>
          </cell>
          <cell r="AE953" t="str">
            <v/>
          </cell>
          <cell r="AF953" t="str">
            <v/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</row>
        <row r="954">
          <cell r="A954">
            <v>4</v>
          </cell>
          <cell r="B954" t="str">
            <v>BU-82-D-204-CV-DWG-050</v>
          </cell>
          <cell r="C954" t="str">
            <v>BU-82-D-200-CV-DWG-045</v>
          </cell>
          <cell r="D954" t="str">
            <v>DETAIL</v>
          </cell>
          <cell r="E954" t="str">
            <v>SITE 2</v>
          </cell>
          <cell r="F954" t="str">
            <v>INTERCONNECTING</v>
          </cell>
          <cell r="G954" t="str">
            <v>CIVIL</v>
          </cell>
          <cell r="H954" t="str">
            <v xml:space="preserve">UNDERGROUND COMPOSITE LAYOUT FOR SITE 2 ZONE 34 </v>
          </cell>
          <cell r="I954" t="str">
            <v>A</v>
          </cell>
          <cell r="J954" t="str">
            <v>DRAWING</v>
          </cell>
          <cell r="P954">
            <v>60</v>
          </cell>
          <cell r="Q954">
            <v>7.3392842123985988E-2</v>
          </cell>
          <cell r="R954">
            <v>0.13300491167036435</v>
          </cell>
          <cell r="S954">
            <v>0.13469387755102025</v>
          </cell>
          <cell r="T954" t="str">
            <v>N2EDCV00075</v>
          </cell>
          <cell r="U954" t="str">
            <v>N2EDCV00070</v>
          </cell>
          <cell r="V954" t="str">
            <v>N2EDCV00065</v>
          </cell>
          <cell r="W954">
            <v>41939.333333333336</v>
          </cell>
          <cell r="X954">
            <v>41994.708333333336</v>
          </cell>
          <cell r="Y954">
            <v>42204.333333333336</v>
          </cell>
          <cell r="Z954">
            <v>42245.708333333336</v>
          </cell>
          <cell r="AA954">
            <v>42260.333333333336</v>
          </cell>
          <cell r="AB954">
            <v>42280.708333333336</v>
          </cell>
          <cell r="AD954" t="str">
            <v/>
          </cell>
          <cell r="AE954" t="str">
            <v/>
          </cell>
          <cell r="AF954" t="str">
            <v/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</row>
        <row r="955">
          <cell r="A955">
            <v>4</v>
          </cell>
          <cell r="B955" t="str">
            <v>BU-82-D-204-CV-DWG-051</v>
          </cell>
          <cell r="C955" t="str">
            <v>BU-82-D-200-CV-DWG-046</v>
          </cell>
          <cell r="D955" t="str">
            <v>DETAIL</v>
          </cell>
          <cell r="E955" t="str">
            <v>SITE 2</v>
          </cell>
          <cell r="F955" t="str">
            <v>INTERCONNECTING</v>
          </cell>
          <cell r="G955" t="str">
            <v>CIVIL</v>
          </cell>
          <cell r="H955" t="str">
            <v xml:space="preserve">UNDERGROUND COMPOSITE LAYOUT FOR SITE 2 ZONE 35 </v>
          </cell>
          <cell r="I955" t="str">
            <v>A</v>
          </cell>
          <cell r="J955" t="str">
            <v>DRAWING</v>
          </cell>
          <cell r="P955">
            <v>60</v>
          </cell>
          <cell r="Q955">
            <v>7.3392842123985988E-2</v>
          </cell>
          <cell r="R955">
            <v>0.13300491167036435</v>
          </cell>
          <cell r="S955">
            <v>0.13469387755102025</v>
          </cell>
          <cell r="T955" t="str">
            <v>N2EDCV00075</v>
          </cell>
          <cell r="U955" t="str">
            <v>N2EDCV00070</v>
          </cell>
          <cell r="V955" t="str">
            <v>N2EDCV00065</v>
          </cell>
          <cell r="W955">
            <v>41939.333333333336</v>
          </cell>
          <cell r="X955">
            <v>41994.708333333336</v>
          </cell>
          <cell r="Y955">
            <v>42204.333333333336</v>
          </cell>
          <cell r="Z955">
            <v>42245.708333333336</v>
          </cell>
          <cell r="AA955">
            <v>42260.333333333336</v>
          </cell>
          <cell r="AB955">
            <v>42280.708333333336</v>
          </cell>
          <cell r="AD955" t="str">
            <v/>
          </cell>
          <cell r="AE955" t="str">
            <v/>
          </cell>
          <cell r="AF955" t="str">
            <v/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</row>
        <row r="956">
          <cell r="A956">
            <v>4</v>
          </cell>
          <cell r="B956" t="str">
            <v>BU-82-D-204-CV-DWG-052</v>
          </cell>
          <cell r="C956" t="str">
            <v>BU-82-D-200-CV-DWG-047</v>
          </cell>
          <cell r="D956" t="str">
            <v>DETAIL</v>
          </cell>
          <cell r="E956" t="str">
            <v>SITE 2</v>
          </cell>
          <cell r="F956" t="str">
            <v>INTERCONNECTING</v>
          </cell>
          <cell r="G956" t="str">
            <v>CIVIL</v>
          </cell>
          <cell r="H956" t="str">
            <v xml:space="preserve">UNDERGROUND COMPOSITE LAYOUT FOR SITE 2 ZONE 36 </v>
          </cell>
          <cell r="I956" t="str">
            <v>A</v>
          </cell>
          <cell r="J956" t="str">
            <v>DRAWING</v>
          </cell>
          <cell r="P956">
            <v>60</v>
          </cell>
          <cell r="Q956">
            <v>7.3392842123985988E-2</v>
          </cell>
          <cell r="R956">
            <v>0.13300491167036435</v>
          </cell>
          <cell r="S956">
            <v>0.13469387755102025</v>
          </cell>
          <cell r="T956" t="str">
            <v>N2EDCV00075</v>
          </cell>
          <cell r="U956" t="str">
            <v>N2EDCV00070</v>
          </cell>
          <cell r="V956" t="str">
            <v>N2EDCV00065</v>
          </cell>
          <cell r="W956">
            <v>41939.333333333336</v>
          </cell>
          <cell r="X956">
            <v>41994.708333333336</v>
          </cell>
          <cell r="Y956">
            <v>42204.333333333336</v>
          </cell>
          <cell r="Z956">
            <v>42245.708333333336</v>
          </cell>
          <cell r="AA956">
            <v>42260.333333333336</v>
          </cell>
          <cell r="AB956">
            <v>42280.708333333336</v>
          </cell>
          <cell r="AD956" t="str">
            <v/>
          </cell>
          <cell r="AE956" t="str">
            <v/>
          </cell>
          <cell r="AF956" t="str">
            <v/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</row>
        <row r="957">
          <cell r="A957">
            <v>4</v>
          </cell>
          <cell r="B957" t="str">
            <v>BU-82-D-204-CV-DWG-053</v>
          </cell>
          <cell r="C957" t="str">
            <v>BU-82-D-200-CV-DWG-048</v>
          </cell>
          <cell r="D957" t="str">
            <v>DETAIL</v>
          </cell>
          <cell r="E957" t="str">
            <v>SITE 2</v>
          </cell>
          <cell r="F957" t="str">
            <v>INTERCONNECTING</v>
          </cell>
          <cell r="G957" t="str">
            <v>CIVIL</v>
          </cell>
          <cell r="H957" t="str">
            <v xml:space="preserve">UNDERGROUND COMPOSITE LAYOUT FOR SITE 2 ZONE 37 </v>
          </cell>
          <cell r="I957" t="str">
            <v>A</v>
          </cell>
          <cell r="J957" t="str">
            <v>DRAWING</v>
          </cell>
          <cell r="P957">
            <v>60</v>
          </cell>
          <cell r="Q957">
            <v>7.3392842123985988E-2</v>
          </cell>
          <cell r="R957">
            <v>0.13300491167036435</v>
          </cell>
          <cell r="S957">
            <v>0.13469387755102025</v>
          </cell>
          <cell r="T957" t="str">
            <v>N2EDCV00075</v>
          </cell>
          <cell r="U957" t="str">
            <v>N2EDCV00070</v>
          </cell>
          <cell r="V957" t="str">
            <v>N2EDCV00065</v>
          </cell>
          <cell r="W957">
            <v>41939.333333333336</v>
          </cell>
          <cell r="X957">
            <v>41994.708333333336</v>
          </cell>
          <cell r="Y957">
            <v>42204.333333333336</v>
          </cell>
          <cell r="Z957">
            <v>42245.708333333336</v>
          </cell>
          <cell r="AA957">
            <v>42260.333333333336</v>
          </cell>
          <cell r="AB957">
            <v>42280.708333333336</v>
          </cell>
          <cell r="AD957" t="str">
            <v/>
          </cell>
          <cell r="AE957" t="str">
            <v/>
          </cell>
          <cell r="AF957" t="str">
            <v/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</row>
        <row r="958">
          <cell r="B958" t="str">
            <v>BU-82-D-204-CV-BOQ-006</v>
          </cell>
          <cell r="C958" t="str">
            <v>BU-82-D-210-CV-BOQ-002</v>
          </cell>
          <cell r="D958" t="str">
            <v>DETAIL</v>
          </cell>
          <cell r="E958" t="str">
            <v>SITE 2</v>
          </cell>
          <cell r="F958" t="str">
            <v>INTERCONNECTING</v>
          </cell>
          <cell r="G958" t="str">
            <v>CIVIL</v>
          </cell>
          <cell r="H958" t="str">
            <v>BILL OF QUANTITY FOR INTERCONNECTING AREA</v>
          </cell>
          <cell r="I958" t="str">
            <v>R</v>
          </cell>
          <cell r="J958" t="str">
            <v>BILL OF QUANTITY</v>
          </cell>
          <cell r="P958">
            <v>15</v>
          </cell>
          <cell r="Q958">
            <v>1.8348210530996497E-2</v>
          </cell>
          <cell r="R958">
            <v>3.3251227917591088E-2</v>
          </cell>
          <cell r="S958">
            <v>3.3673469387755062E-2</v>
          </cell>
          <cell r="T958" t="str">
            <v>N2EDCV00010</v>
          </cell>
          <cell r="V958" t="str">
            <v>N2EDCV00005</v>
          </cell>
          <cell r="W958">
            <v>42192.333333333336</v>
          </cell>
          <cell r="X958">
            <v>42212.708333333336</v>
          </cell>
          <cell r="AA958">
            <v>42227.333333333336</v>
          </cell>
          <cell r="AB958">
            <v>42240.708333333336</v>
          </cell>
          <cell r="AD958" t="str">
            <v/>
          </cell>
          <cell r="AE958" t="str">
            <v/>
          </cell>
          <cell r="AF958" t="str">
            <v/>
          </cell>
          <cell r="AG958">
            <v>0</v>
          </cell>
          <cell r="AH958">
            <v>0</v>
          </cell>
          <cell r="AR958" t="str">
            <v>Deleted</v>
          </cell>
        </row>
        <row r="959">
          <cell r="A959">
            <v>4</v>
          </cell>
          <cell r="B959" t="str">
            <v>BU-82-D-204-CV-CAL-001</v>
          </cell>
          <cell r="C959" t="str">
            <v>BU-82-D-211-CV-CAL-001</v>
          </cell>
          <cell r="D959" t="str">
            <v>DETAIL</v>
          </cell>
          <cell r="E959" t="str">
            <v>SITE 2</v>
          </cell>
          <cell r="F959" t="str">
            <v>INTERCONNECTING</v>
          </cell>
          <cell r="G959" t="str">
            <v>CIVIL</v>
          </cell>
          <cell r="H959" t="str">
            <v xml:space="preserve">FLOOD ANALYSIS AND HYDROLOGICAL STUDY FOR FLARE AREAS </v>
          </cell>
          <cell r="I959" t="str">
            <v>R</v>
          </cell>
          <cell r="J959" t="str">
            <v>CALCULATION</v>
          </cell>
          <cell r="P959">
            <v>80</v>
          </cell>
          <cell r="Q959">
            <v>9.7857122831981322E-2</v>
          </cell>
          <cell r="R959">
            <v>0.17733988222715244</v>
          </cell>
          <cell r="S959">
            <v>0.17959183673469367</v>
          </cell>
          <cell r="T959" t="str">
            <v>N2EDCV00020</v>
          </cell>
          <cell r="V959" t="str">
            <v>N2EDCV00015</v>
          </cell>
          <cell r="W959">
            <v>42010.333333333336</v>
          </cell>
          <cell r="X959">
            <v>42037.708333333336</v>
          </cell>
          <cell r="AA959">
            <v>42052.333333333336</v>
          </cell>
          <cell r="AB959">
            <v>42058.708333333336</v>
          </cell>
          <cell r="AD959" t="str">
            <v/>
          </cell>
          <cell r="AE959" t="str">
            <v/>
          </cell>
          <cell r="AF959" t="str">
            <v/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</row>
        <row r="960">
          <cell r="A960">
            <v>4</v>
          </cell>
          <cell r="B960" t="str">
            <v>BU-82-D-204-CV-DWG-054</v>
          </cell>
          <cell r="C960" t="str">
            <v>BU-82-D-200-CV-DWG-049</v>
          </cell>
          <cell r="D960" t="str">
            <v>DETAIL</v>
          </cell>
          <cell r="E960" t="str">
            <v>SITE 2</v>
          </cell>
          <cell r="F960" t="str">
            <v>INTERCONNECTING</v>
          </cell>
          <cell r="G960" t="str">
            <v>CIVIL</v>
          </cell>
          <cell r="H960" t="str">
            <v>UNDERGROUND KEYPLAN FOR SITE 2</v>
          </cell>
          <cell r="I960" t="str">
            <v>A</v>
          </cell>
          <cell r="J960" t="str">
            <v>DRAWING</v>
          </cell>
          <cell r="P960">
            <v>30</v>
          </cell>
          <cell r="Q960">
            <v>3.6696421061992994E-2</v>
          </cell>
          <cell r="R960">
            <v>6.6502455835182175E-2</v>
          </cell>
          <cell r="S960">
            <v>6.7346938775510123E-2</v>
          </cell>
          <cell r="T960" t="str">
            <v>N2EDCV00090</v>
          </cell>
          <cell r="U960" t="str">
            <v>N2EDCV00085</v>
          </cell>
          <cell r="V960" t="str">
            <v>N2EDCV00080</v>
          </cell>
          <cell r="W960">
            <v>41846.333333333336</v>
          </cell>
          <cell r="X960">
            <v>41850.708333333336</v>
          </cell>
          <cell r="Y960">
            <v>41868.333333333336</v>
          </cell>
          <cell r="Z960">
            <v>41874.708333333336</v>
          </cell>
          <cell r="AA960">
            <v>41889.333333333336</v>
          </cell>
          <cell r="AB960">
            <v>41895.708333333336</v>
          </cell>
          <cell r="AD960" t="str">
            <v/>
          </cell>
          <cell r="AE960" t="str">
            <v/>
          </cell>
          <cell r="AF960" t="str">
            <v/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</row>
        <row r="961">
          <cell r="A961" t="str">
            <v>1.3.2.8</v>
          </cell>
          <cell r="B961" t="str">
            <v>Structure</v>
          </cell>
          <cell r="K961">
            <v>961</v>
          </cell>
          <cell r="O961">
            <v>6639</v>
          </cell>
          <cell r="Q961">
            <v>8.1209179810190459</v>
          </cell>
          <cell r="R961">
            <v>14.716993476325753</v>
          </cell>
          <cell r="S961">
            <v>14.891833513333866</v>
          </cell>
          <cell r="AH961">
            <v>8.8071410548782952E-2</v>
          </cell>
        </row>
        <row r="962">
          <cell r="A962">
            <v>4</v>
          </cell>
          <cell r="B962" t="str">
            <v>BU-82-D-203-ST-DWG-001</v>
          </cell>
          <cell r="C962" t="str">
            <v>BU-82-D-209-ST-DWG-001</v>
          </cell>
          <cell r="D962" t="str">
            <v>DETAIL</v>
          </cell>
          <cell r="E962" t="str">
            <v>SITE 2</v>
          </cell>
          <cell r="F962" t="str">
            <v>BUILDING</v>
          </cell>
          <cell r="G962" t="str">
            <v>STRUCTURE</v>
          </cell>
          <cell r="H962" t="str">
            <v>FOUNDATION FORMWORK PLAN, SECTIONS &amp; DETAILS FOR WAREHOUSE</v>
          </cell>
          <cell r="I962" t="str">
            <v>R</v>
          </cell>
          <cell r="J962" t="str">
            <v>DRAWING</v>
          </cell>
          <cell r="P962">
            <v>19</v>
          </cell>
          <cell r="Q962">
            <v>2.3241066672595498E-2</v>
          </cell>
          <cell r="R962">
            <v>4.2118222028948597E-2</v>
          </cell>
          <cell r="S962">
            <v>4.2618592672592784E-2</v>
          </cell>
          <cell r="T962" t="str">
            <v>N2EDST00320</v>
          </cell>
          <cell r="V962" t="str">
            <v>N2EDST00315</v>
          </cell>
          <cell r="W962">
            <v>41938.333333333336</v>
          </cell>
          <cell r="X962">
            <v>42035.708333333336</v>
          </cell>
          <cell r="AA962">
            <v>42022.333333333336</v>
          </cell>
          <cell r="AB962">
            <v>42049.708333333336</v>
          </cell>
          <cell r="AD962" t="str">
            <v/>
          </cell>
          <cell r="AE962" t="str">
            <v/>
          </cell>
          <cell r="AF962" t="str">
            <v/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</row>
        <row r="963">
          <cell r="A963">
            <v>4</v>
          </cell>
          <cell r="B963" t="str">
            <v>BU-82-D-203-ST-DWG-002</v>
          </cell>
          <cell r="C963" t="str">
            <v>BU-82-D-209-ST-DWG-002</v>
          </cell>
          <cell r="D963" t="str">
            <v>DETAIL</v>
          </cell>
          <cell r="E963" t="str">
            <v>SITE 2</v>
          </cell>
          <cell r="F963" t="str">
            <v>BUILDING</v>
          </cell>
          <cell r="G963" t="str">
            <v>STRUCTURE</v>
          </cell>
          <cell r="H963" t="str">
            <v>FOUNDATION REINFORCEMENT, SECTIONS &amp; DETAILS FOR WAREHOUSE</v>
          </cell>
          <cell r="I963" t="str">
            <v>R</v>
          </cell>
          <cell r="J963" t="str">
            <v>DRAWING</v>
          </cell>
          <cell r="P963">
            <v>25</v>
          </cell>
          <cell r="Q963">
            <v>3.0580350884994088E-2</v>
          </cell>
          <cell r="R963">
            <v>5.5418713195985E-2</v>
          </cell>
          <cell r="S963">
            <v>5.6077095621832621E-2</v>
          </cell>
          <cell r="T963" t="str">
            <v>N2EDST00320</v>
          </cell>
          <cell r="V963" t="str">
            <v>N2EDST00315</v>
          </cell>
          <cell r="W963">
            <v>41938.333333333336</v>
          </cell>
          <cell r="X963">
            <v>42035.708333333336</v>
          </cell>
          <cell r="AA963">
            <v>42022.333333333336</v>
          </cell>
          <cell r="AB963">
            <v>42049.708333333336</v>
          </cell>
          <cell r="AD963" t="str">
            <v/>
          </cell>
          <cell r="AE963" t="str">
            <v/>
          </cell>
          <cell r="AF963" t="str">
            <v/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</row>
        <row r="964">
          <cell r="A964">
            <v>4</v>
          </cell>
          <cell r="B964" t="str">
            <v>BU-82-D-203-ST-BBS-001</v>
          </cell>
          <cell r="C964" t="str">
            <v>BU-82-D-209-ST-BBS-001</v>
          </cell>
          <cell r="D964" t="str">
            <v>DETAIL</v>
          </cell>
          <cell r="E964" t="str">
            <v>SITE 2</v>
          </cell>
          <cell r="F964" t="str">
            <v>BUILDING</v>
          </cell>
          <cell r="G964" t="str">
            <v>STRUCTURE</v>
          </cell>
          <cell r="H964" t="str">
            <v>FOUNDATION BAR BENDING SCHEDULE FOR WAREHOUSE</v>
          </cell>
          <cell r="I964" t="str">
            <v>R</v>
          </cell>
          <cell r="J964" t="str">
            <v>BBS</v>
          </cell>
          <cell r="P964">
            <v>6</v>
          </cell>
          <cell r="Q964">
            <v>7.3392842123985794E-3</v>
          </cell>
          <cell r="R964">
            <v>1.3300491167036398E-2</v>
          </cell>
          <cell r="S964">
            <v>1.3458502949239826E-2</v>
          </cell>
          <cell r="T964" t="str">
            <v>N2EDST00320</v>
          </cell>
          <cell r="V964" t="str">
            <v>N2EDST00315</v>
          </cell>
          <cell r="W964">
            <v>41938.333333333336</v>
          </cell>
          <cell r="X964">
            <v>42035.708333333336</v>
          </cell>
          <cell r="AA964">
            <v>42022.333333333336</v>
          </cell>
          <cell r="AB964">
            <v>42049.708333333336</v>
          </cell>
          <cell r="AD964" t="str">
            <v/>
          </cell>
          <cell r="AE964" t="str">
            <v/>
          </cell>
          <cell r="AF964" t="str">
            <v/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</row>
        <row r="965">
          <cell r="A965">
            <v>4</v>
          </cell>
          <cell r="B965" t="str">
            <v>BU-82-D-203-ST-DWG-003</v>
          </cell>
          <cell r="C965" t="str">
            <v>BU-82-D-209-ST-DWG-003</v>
          </cell>
          <cell r="D965" t="str">
            <v>DETAIL</v>
          </cell>
          <cell r="E965" t="str">
            <v>SITE 2</v>
          </cell>
          <cell r="F965" t="str">
            <v>BUILDING</v>
          </cell>
          <cell r="G965" t="str">
            <v>STRUCTURE</v>
          </cell>
          <cell r="H965" t="str">
            <v>STRUCTURAL PLAN FOR WAREHOUSE</v>
          </cell>
          <cell r="I965" t="str">
            <v>R</v>
          </cell>
          <cell r="J965" t="str">
            <v>DRAWING</v>
          </cell>
          <cell r="P965">
            <v>19</v>
          </cell>
          <cell r="Q965">
            <v>2.3241066672595498E-2</v>
          </cell>
          <cell r="R965">
            <v>4.2118222028948597E-2</v>
          </cell>
          <cell r="S965">
            <v>4.2618592672592784E-2</v>
          </cell>
          <cell r="T965" t="str">
            <v>N2EDST00480</v>
          </cell>
          <cell r="V965" t="str">
            <v>N2EDST00475</v>
          </cell>
          <cell r="W965">
            <v>41938.333333333336</v>
          </cell>
          <cell r="X965">
            <v>42035.708333333336</v>
          </cell>
          <cell r="AA965">
            <v>42050.333333333336</v>
          </cell>
          <cell r="AB965">
            <v>42084.708333333336</v>
          </cell>
          <cell r="AD965" t="str">
            <v/>
          </cell>
          <cell r="AE965" t="str">
            <v/>
          </cell>
          <cell r="AF965" t="str">
            <v/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</row>
        <row r="966">
          <cell r="A966">
            <v>4</v>
          </cell>
          <cell r="B966" t="str">
            <v>BU-82-D-203-ST-DWG-004</v>
          </cell>
          <cell r="C966" t="str">
            <v>BU-82-D-209-ST-DWG-004</v>
          </cell>
          <cell r="D966" t="str">
            <v>DETAIL</v>
          </cell>
          <cell r="E966" t="str">
            <v>SITE 2</v>
          </cell>
          <cell r="F966" t="str">
            <v>BUILDING</v>
          </cell>
          <cell r="G966" t="str">
            <v>STRUCTURE</v>
          </cell>
          <cell r="H966" t="str">
            <v>COLUMN LAYOUT FOR WAREHOUSE</v>
          </cell>
          <cell r="I966" t="str">
            <v>R</v>
          </cell>
          <cell r="J966" t="str">
            <v>DRAWING</v>
          </cell>
          <cell r="P966">
            <v>10</v>
          </cell>
          <cell r="Q966">
            <v>1.2232140353997632E-2</v>
          </cell>
          <cell r="R966">
            <v>2.2167485278393996E-2</v>
          </cell>
          <cell r="S966">
            <v>2.2430838248733043E-2</v>
          </cell>
          <cell r="T966" t="str">
            <v>N2EDST00480</v>
          </cell>
          <cell r="V966" t="str">
            <v>N2EDST00475</v>
          </cell>
          <cell r="W966">
            <v>41938.333333333336</v>
          </cell>
          <cell r="X966">
            <v>42035.708333333336</v>
          </cell>
          <cell r="AA966">
            <v>42050.333333333336</v>
          </cell>
          <cell r="AB966">
            <v>42084.708333333336</v>
          </cell>
          <cell r="AD966" t="str">
            <v/>
          </cell>
          <cell r="AE966" t="str">
            <v/>
          </cell>
          <cell r="AF966" t="str">
            <v/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</row>
        <row r="967">
          <cell r="A967">
            <v>4</v>
          </cell>
          <cell r="B967" t="str">
            <v>BU-82-D-203-ST-DWG-005</v>
          </cell>
          <cell r="C967" t="str">
            <v>BU-82-D-209-ST-DWG-005</v>
          </cell>
          <cell r="D967" t="str">
            <v>DETAIL</v>
          </cell>
          <cell r="E967" t="str">
            <v>SITE 2</v>
          </cell>
          <cell r="F967" t="str">
            <v>BUILDING</v>
          </cell>
          <cell r="G967" t="str">
            <v>STRUCTURE</v>
          </cell>
          <cell r="H967" t="str">
            <v>COLUMN DETAIL FOR WAREHOUSE</v>
          </cell>
          <cell r="I967" t="str">
            <v>R</v>
          </cell>
          <cell r="J967" t="str">
            <v>DRAWING</v>
          </cell>
          <cell r="P967">
            <v>25</v>
          </cell>
          <cell r="Q967">
            <v>3.0580350884994088E-2</v>
          </cell>
          <cell r="R967">
            <v>5.5418713195985E-2</v>
          </cell>
          <cell r="S967">
            <v>5.6077095621832621E-2</v>
          </cell>
          <cell r="T967" t="str">
            <v>N2EDST00480</v>
          </cell>
          <cell r="V967" t="str">
            <v>N2EDST00475</v>
          </cell>
          <cell r="W967">
            <v>41938.333333333336</v>
          </cell>
          <cell r="X967">
            <v>42035.708333333336</v>
          </cell>
          <cell r="AA967">
            <v>42050.333333333336</v>
          </cell>
          <cell r="AB967">
            <v>42084.708333333336</v>
          </cell>
          <cell r="AD967" t="str">
            <v/>
          </cell>
          <cell r="AE967" t="str">
            <v/>
          </cell>
          <cell r="AF967" t="str">
            <v/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</row>
        <row r="968">
          <cell r="A968">
            <v>4</v>
          </cell>
          <cell r="B968" t="str">
            <v>BU-82-D-203-ST-DWG-006</v>
          </cell>
          <cell r="C968" t="str">
            <v>BU-82-D-209-ST-DWG-006</v>
          </cell>
          <cell r="D968" t="str">
            <v>DETAIL</v>
          </cell>
          <cell r="E968" t="str">
            <v>SITE 2</v>
          </cell>
          <cell r="F968" t="str">
            <v>BUILDING</v>
          </cell>
          <cell r="G968" t="str">
            <v>STRUCTURE</v>
          </cell>
          <cell r="H968" t="str">
            <v>FRAMING ELEVATIONS &amp; WALL DETAILS FOR WAREHOUSE</v>
          </cell>
          <cell r="I968" t="str">
            <v>R</v>
          </cell>
          <cell r="J968" t="str">
            <v>DRAWING</v>
          </cell>
          <cell r="P968">
            <v>25</v>
          </cell>
          <cell r="Q968">
            <v>3.0580350884994088E-2</v>
          </cell>
          <cell r="R968">
            <v>5.5418713195985E-2</v>
          </cell>
          <cell r="S968">
            <v>5.6077095621832621E-2</v>
          </cell>
          <cell r="T968" t="str">
            <v>N2EDST00480</v>
          </cell>
          <cell r="V968" t="str">
            <v>N2EDST00475</v>
          </cell>
          <cell r="W968">
            <v>41938.333333333336</v>
          </cell>
          <cell r="X968">
            <v>42035.708333333336</v>
          </cell>
          <cell r="AA968">
            <v>42050.333333333336</v>
          </cell>
          <cell r="AB968">
            <v>42084.708333333336</v>
          </cell>
          <cell r="AD968" t="str">
            <v/>
          </cell>
          <cell r="AE968" t="str">
            <v/>
          </cell>
          <cell r="AF968" t="str">
            <v/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</row>
        <row r="969">
          <cell r="A969">
            <v>4</v>
          </cell>
          <cell r="B969" t="str">
            <v>BU-82-D-203-ST-DWG-007</v>
          </cell>
          <cell r="C969" t="str">
            <v>BU-82-D-209-ST-DWG-007</v>
          </cell>
          <cell r="D969" t="str">
            <v>DETAIL</v>
          </cell>
          <cell r="E969" t="str">
            <v>SITE 2</v>
          </cell>
          <cell r="F969" t="str">
            <v>BUILDING</v>
          </cell>
          <cell r="G969" t="str">
            <v>STRUCTURE</v>
          </cell>
          <cell r="H969" t="str">
            <v>FRAMING PLANS &amp; SLAB DETAILS FOR WAREHOUSE</v>
          </cell>
          <cell r="I969" t="str">
            <v>R</v>
          </cell>
          <cell r="J969" t="str">
            <v>DRAWING</v>
          </cell>
          <cell r="P969">
            <v>25</v>
          </cell>
          <cell r="Q969">
            <v>3.0580350884994088E-2</v>
          </cell>
          <cell r="R969">
            <v>5.5418713195985E-2</v>
          </cell>
          <cell r="S969">
            <v>5.6077095621832621E-2</v>
          </cell>
          <cell r="T969" t="str">
            <v>N2EDST00480</v>
          </cell>
          <cell r="V969" t="str">
            <v>N2EDST00475</v>
          </cell>
          <cell r="W969">
            <v>41938.333333333336</v>
          </cell>
          <cell r="X969">
            <v>42035.708333333336</v>
          </cell>
          <cell r="AA969">
            <v>42050.333333333336</v>
          </cell>
          <cell r="AB969">
            <v>42084.708333333336</v>
          </cell>
          <cell r="AD969" t="str">
            <v/>
          </cell>
          <cell r="AE969" t="str">
            <v/>
          </cell>
          <cell r="AF969" t="str">
            <v/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</row>
        <row r="970">
          <cell r="A970">
            <v>4</v>
          </cell>
          <cell r="B970" t="str">
            <v>BU-82-D-203-ST-DWG-008</v>
          </cell>
          <cell r="C970" t="str">
            <v>BU-82-D-209-ST-DWG-008</v>
          </cell>
          <cell r="D970" t="str">
            <v>DETAIL</v>
          </cell>
          <cell r="E970" t="str">
            <v>SITE 2</v>
          </cell>
          <cell r="F970" t="str">
            <v>BUILDING</v>
          </cell>
          <cell r="G970" t="str">
            <v>STRUCTURE</v>
          </cell>
          <cell r="H970" t="str">
            <v>BEAM DETAILS FOR WAREHOUSE</v>
          </cell>
          <cell r="I970" t="str">
            <v>R</v>
          </cell>
          <cell r="J970" t="str">
            <v>DRAWING</v>
          </cell>
          <cell r="P970">
            <v>19</v>
          </cell>
          <cell r="Q970">
            <v>2.3241066672595498E-2</v>
          </cell>
          <cell r="R970">
            <v>4.2118222028948597E-2</v>
          </cell>
          <cell r="S970">
            <v>4.2618592672592784E-2</v>
          </cell>
          <cell r="T970" t="str">
            <v>N2EDST00480</v>
          </cell>
          <cell r="V970" t="str">
            <v>N2EDST00475</v>
          </cell>
          <cell r="W970">
            <v>41938.333333333336</v>
          </cell>
          <cell r="X970">
            <v>42035.708333333336</v>
          </cell>
          <cell r="AA970">
            <v>42050.333333333336</v>
          </cell>
          <cell r="AB970">
            <v>42084.708333333336</v>
          </cell>
          <cell r="AD970" t="str">
            <v/>
          </cell>
          <cell r="AE970" t="str">
            <v/>
          </cell>
          <cell r="AF970" t="str">
            <v/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</row>
        <row r="971">
          <cell r="A971">
            <v>4</v>
          </cell>
          <cell r="B971" t="str">
            <v>BU-82-D-203-ST-DWG-009</v>
          </cell>
          <cell r="C971" t="str">
            <v>BU-82-D-209-ST-DWG-009</v>
          </cell>
          <cell r="D971" t="str">
            <v>DETAIL</v>
          </cell>
          <cell r="E971" t="str">
            <v>SITE 2</v>
          </cell>
          <cell r="F971" t="str">
            <v>BUILDING</v>
          </cell>
          <cell r="G971" t="str">
            <v>STRUCTURE</v>
          </cell>
          <cell r="H971" t="str">
            <v>STAIR - FRAMING PLANS, ELEVATIONS &amp; DETAILS FOR WAREHOUSE</v>
          </cell>
          <cell r="I971" t="str">
            <v>R</v>
          </cell>
          <cell r="J971" t="str">
            <v>DRAWING</v>
          </cell>
          <cell r="P971">
            <v>19</v>
          </cell>
          <cell r="Q971">
            <v>2.3241066672595498E-2</v>
          </cell>
          <cell r="R971">
            <v>4.2118222028948597E-2</v>
          </cell>
          <cell r="S971">
            <v>4.2618592672592784E-2</v>
          </cell>
          <cell r="T971" t="str">
            <v>N2EDST00480</v>
          </cell>
          <cell r="V971" t="str">
            <v>N2EDST00475</v>
          </cell>
          <cell r="W971">
            <v>41938.333333333336</v>
          </cell>
          <cell r="X971">
            <v>42035.708333333336</v>
          </cell>
          <cell r="AA971">
            <v>42050.333333333336</v>
          </cell>
          <cell r="AB971">
            <v>42084.708333333336</v>
          </cell>
          <cell r="AD971" t="str">
            <v/>
          </cell>
          <cell r="AE971" t="str">
            <v/>
          </cell>
          <cell r="AF971" t="str">
            <v/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</row>
        <row r="972">
          <cell r="A972">
            <v>4</v>
          </cell>
          <cell r="B972" t="str">
            <v>BU-82-D-203-ST-BBS-002</v>
          </cell>
          <cell r="C972" t="str">
            <v>BU-82-D-209-ST-BBS-002</v>
          </cell>
          <cell r="D972" t="str">
            <v>DETAIL</v>
          </cell>
          <cell r="E972" t="str">
            <v>SITE 2</v>
          </cell>
          <cell r="F972" t="str">
            <v>BUILDING</v>
          </cell>
          <cell r="G972" t="str">
            <v>STRUCTURE</v>
          </cell>
          <cell r="H972" t="str">
            <v>BAR BENDING SCHEDULE FOR WAREHOUSE</v>
          </cell>
          <cell r="I972" t="str">
            <v>R</v>
          </cell>
          <cell r="J972" t="str">
            <v>BBS</v>
          </cell>
          <cell r="P972">
            <v>6</v>
          </cell>
          <cell r="Q972">
            <v>7.3392842123985794E-3</v>
          </cell>
          <cell r="R972">
            <v>1.3300491167036398E-2</v>
          </cell>
          <cell r="S972">
            <v>1.3458502949239826E-2</v>
          </cell>
          <cell r="T972" t="str">
            <v>N2EDST00480</v>
          </cell>
          <cell r="V972" t="str">
            <v>N2EDST00475</v>
          </cell>
          <cell r="W972">
            <v>41938.333333333336</v>
          </cell>
          <cell r="X972">
            <v>42035.708333333336</v>
          </cell>
          <cell r="AA972">
            <v>42050.333333333336</v>
          </cell>
          <cell r="AB972">
            <v>42084.708333333336</v>
          </cell>
          <cell r="AD972" t="str">
            <v/>
          </cell>
          <cell r="AE972" t="str">
            <v/>
          </cell>
          <cell r="AF972" t="str">
            <v/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</row>
        <row r="973">
          <cell r="A973">
            <v>4</v>
          </cell>
          <cell r="B973" t="str">
            <v>BU-82-D-203-ST-CAL-001</v>
          </cell>
          <cell r="C973" t="str">
            <v>BU-82-D-209-ST-CAL-001</v>
          </cell>
          <cell r="D973" t="str">
            <v>DETAIL</v>
          </cell>
          <cell r="E973" t="str">
            <v>SITE 2</v>
          </cell>
          <cell r="F973" t="str">
            <v>BUILDING</v>
          </cell>
          <cell r="G973" t="str">
            <v>STRUCTURE</v>
          </cell>
          <cell r="H973" t="str">
            <v>CALCULATION BOOK FOR WAREHOUSE</v>
          </cell>
          <cell r="I973" t="str">
            <v>R</v>
          </cell>
          <cell r="J973" t="str">
            <v>CALCULATION</v>
          </cell>
          <cell r="P973">
            <v>19</v>
          </cell>
          <cell r="Q973">
            <v>2.3241066672595498E-2</v>
          </cell>
          <cell r="R973">
            <v>4.2118222028948597E-2</v>
          </cell>
          <cell r="S973">
            <v>4.2618592672592784E-2</v>
          </cell>
          <cell r="T973" t="str">
            <v>N2EDST00190</v>
          </cell>
          <cell r="V973" t="str">
            <v>N2EDST00185</v>
          </cell>
          <cell r="W973">
            <v>41938.333333333336</v>
          </cell>
          <cell r="X973">
            <v>42035.708333333336</v>
          </cell>
          <cell r="AA973">
            <v>42015.333333333336</v>
          </cell>
          <cell r="AB973">
            <v>42049.708333333336</v>
          </cell>
          <cell r="AD973" t="str">
            <v/>
          </cell>
          <cell r="AE973" t="str">
            <v/>
          </cell>
          <cell r="AF973" t="str">
            <v/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</row>
        <row r="974">
          <cell r="A974">
            <v>4</v>
          </cell>
          <cell r="B974" t="str">
            <v>BU-82-D-203-ST-DWG-010</v>
          </cell>
          <cell r="C974" t="str">
            <v>BU-82-D-209-ST-DWG-010</v>
          </cell>
          <cell r="D974" t="str">
            <v>DETAIL</v>
          </cell>
          <cell r="E974" t="str">
            <v>SITE 2</v>
          </cell>
          <cell r="F974" t="str">
            <v>BUILDING</v>
          </cell>
          <cell r="G974" t="str">
            <v>STRUCTURE</v>
          </cell>
          <cell r="H974" t="str">
            <v>FOUNDATION FORMWORK PLAN, SECTIONS &amp; DETAILS FOR WORKSHOP</v>
          </cell>
          <cell r="I974" t="str">
            <v>R</v>
          </cell>
          <cell r="J974" t="str">
            <v>DRAWING</v>
          </cell>
          <cell r="P974">
            <v>16</v>
          </cell>
          <cell r="Q974">
            <v>1.9571424566396212E-2</v>
          </cell>
          <cell r="R974">
            <v>3.5467976445430399E-2</v>
          </cell>
          <cell r="S974">
            <v>3.5889341197972872E-2</v>
          </cell>
          <cell r="T974" t="str">
            <v>N2EDST00320</v>
          </cell>
          <cell r="V974" t="str">
            <v>N2EDST00315</v>
          </cell>
          <cell r="W974">
            <v>41938.333333333336</v>
          </cell>
          <cell r="X974">
            <v>42035.708333333336</v>
          </cell>
          <cell r="AA974">
            <v>42022.333333333336</v>
          </cell>
          <cell r="AB974">
            <v>42049.708333333336</v>
          </cell>
          <cell r="AD974" t="str">
            <v/>
          </cell>
          <cell r="AE974" t="str">
            <v/>
          </cell>
          <cell r="AF974" t="str">
            <v/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</row>
        <row r="975">
          <cell r="A975">
            <v>4</v>
          </cell>
          <cell r="B975" t="str">
            <v>BU-82-D-203-ST-DWG-011</v>
          </cell>
          <cell r="C975" t="str">
            <v>BU-82-D-209-ST-DWG-011</v>
          </cell>
          <cell r="D975" t="str">
            <v>DETAIL</v>
          </cell>
          <cell r="E975" t="str">
            <v>SITE 2</v>
          </cell>
          <cell r="F975" t="str">
            <v>BUILDING</v>
          </cell>
          <cell r="G975" t="str">
            <v>STRUCTURE</v>
          </cell>
          <cell r="H975" t="str">
            <v>FOUNDATION REINFORCEMENT, SECTIONS &amp; DETAILS FOR WORKSHOP</v>
          </cell>
          <cell r="I975" t="str">
            <v>R</v>
          </cell>
          <cell r="J975" t="str">
            <v>DRAWING</v>
          </cell>
          <cell r="P975">
            <v>21</v>
          </cell>
          <cell r="Q975">
            <v>2.5687494743395028E-2</v>
          </cell>
          <cell r="R975">
            <v>4.6551719084627401E-2</v>
          </cell>
          <cell r="S975">
            <v>4.7104760322339401E-2</v>
          </cell>
          <cell r="T975" t="str">
            <v>N2EDST00320</v>
          </cell>
          <cell r="V975" t="str">
            <v>N2EDST00315</v>
          </cell>
          <cell r="W975">
            <v>41938.333333333336</v>
          </cell>
          <cell r="X975">
            <v>42035.708333333336</v>
          </cell>
          <cell r="AA975">
            <v>42022.333333333336</v>
          </cell>
          <cell r="AB975">
            <v>42049.708333333336</v>
          </cell>
          <cell r="AD975" t="str">
            <v/>
          </cell>
          <cell r="AE975" t="str">
            <v/>
          </cell>
          <cell r="AF975" t="str">
            <v/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</row>
        <row r="976">
          <cell r="A976">
            <v>4</v>
          </cell>
          <cell r="B976" t="str">
            <v>BU-82-D-203-ST-BBS-003</v>
          </cell>
          <cell r="C976" t="str">
            <v>BU-82-D-209-ST-BBS-003</v>
          </cell>
          <cell r="D976" t="str">
            <v>DETAIL</v>
          </cell>
          <cell r="E976" t="str">
            <v>SITE 2</v>
          </cell>
          <cell r="F976" t="str">
            <v>BUILDING</v>
          </cell>
          <cell r="G976" t="str">
            <v>STRUCTURE</v>
          </cell>
          <cell r="H976" t="str">
            <v>FOUNDATION BAR BENDING SCHEDULE FOR WORKSHOP</v>
          </cell>
          <cell r="I976" t="str">
            <v>R</v>
          </cell>
          <cell r="J976" t="str">
            <v>BBS</v>
          </cell>
          <cell r="P976">
            <v>5</v>
          </cell>
          <cell r="Q976">
            <v>6.1160701769988161E-3</v>
          </cell>
          <cell r="R976">
            <v>1.1083742639196998E-2</v>
          </cell>
          <cell r="S976">
            <v>1.1215419124366521E-2</v>
          </cell>
          <cell r="T976" t="str">
            <v>N2EDST00320</v>
          </cell>
          <cell r="V976" t="str">
            <v>N2EDST00315</v>
          </cell>
          <cell r="W976">
            <v>41938.333333333336</v>
          </cell>
          <cell r="X976">
            <v>42035.708333333336</v>
          </cell>
          <cell r="AA976">
            <v>42022.333333333336</v>
          </cell>
          <cell r="AB976">
            <v>42049.708333333336</v>
          </cell>
          <cell r="AD976" t="str">
            <v/>
          </cell>
          <cell r="AE976" t="str">
            <v/>
          </cell>
          <cell r="AF976" t="str">
            <v/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</row>
        <row r="977">
          <cell r="A977">
            <v>4</v>
          </cell>
          <cell r="B977" t="str">
            <v>BU-82-D-203-ST-DWG-012</v>
          </cell>
          <cell r="C977" t="str">
            <v>BU-82-D-209-ST-DWG-012</v>
          </cell>
          <cell r="D977" t="str">
            <v>DETAIL</v>
          </cell>
          <cell r="E977" t="str">
            <v>SITE 2</v>
          </cell>
          <cell r="F977" t="str">
            <v>BUILDING</v>
          </cell>
          <cell r="G977" t="str">
            <v>STRUCTURE</v>
          </cell>
          <cell r="H977" t="str">
            <v>STRUCTURAL PLAN FOR WORKSHOP</v>
          </cell>
          <cell r="I977" t="str">
            <v>R</v>
          </cell>
          <cell r="J977" t="str">
            <v>DRAWING</v>
          </cell>
          <cell r="P977">
            <v>16</v>
          </cell>
          <cell r="Q977">
            <v>1.9571424566396212E-2</v>
          </cell>
          <cell r="R977">
            <v>3.5467976445430399E-2</v>
          </cell>
          <cell r="S977">
            <v>3.5889341197972872E-2</v>
          </cell>
          <cell r="T977" t="str">
            <v>N2EDST00480</v>
          </cell>
          <cell r="V977" t="str">
            <v>N2EDST00475</v>
          </cell>
          <cell r="W977">
            <v>41938.333333333336</v>
          </cell>
          <cell r="X977">
            <v>42035.708333333336</v>
          </cell>
          <cell r="AA977">
            <v>42050.333333333336</v>
          </cell>
          <cell r="AB977">
            <v>42084.708333333336</v>
          </cell>
          <cell r="AD977" t="str">
            <v/>
          </cell>
          <cell r="AE977" t="str">
            <v/>
          </cell>
          <cell r="AF977" t="str">
            <v/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</row>
        <row r="978">
          <cell r="A978">
            <v>4</v>
          </cell>
          <cell r="B978" t="str">
            <v>BU-82-D-203-ST-DWG-013</v>
          </cell>
          <cell r="C978" t="str">
            <v>BU-82-D-209-ST-DWG-013</v>
          </cell>
          <cell r="D978" t="str">
            <v>DETAIL</v>
          </cell>
          <cell r="E978" t="str">
            <v>SITE 2</v>
          </cell>
          <cell r="F978" t="str">
            <v>BUILDING</v>
          </cell>
          <cell r="G978" t="str">
            <v>STRUCTURE</v>
          </cell>
          <cell r="H978" t="str">
            <v>COLUMN LAYOUT FOR WORKSHOP</v>
          </cell>
          <cell r="I978" t="str">
            <v>R</v>
          </cell>
          <cell r="J978" t="str">
            <v>DRAWING</v>
          </cell>
          <cell r="P978">
            <v>10</v>
          </cell>
          <cell r="Q978">
            <v>1.2232140353997632E-2</v>
          </cell>
          <cell r="R978">
            <v>2.2167485278393996E-2</v>
          </cell>
          <cell r="S978">
            <v>2.2430838248733043E-2</v>
          </cell>
          <cell r="T978" t="str">
            <v>N2EDST00480</v>
          </cell>
          <cell r="V978" t="str">
            <v>N2EDST00475</v>
          </cell>
          <cell r="W978">
            <v>41938.333333333336</v>
          </cell>
          <cell r="X978">
            <v>42035.708333333336</v>
          </cell>
          <cell r="AA978">
            <v>42050.333333333336</v>
          </cell>
          <cell r="AB978">
            <v>42084.708333333336</v>
          </cell>
          <cell r="AD978" t="str">
            <v/>
          </cell>
          <cell r="AE978" t="str">
            <v/>
          </cell>
          <cell r="AF978" t="str">
            <v/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</row>
        <row r="979">
          <cell r="A979">
            <v>4</v>
          </cell>
          <cell r="B979" t="str">
            <v>BU-82-D-203-ST-DWG-014</v>
          </cell>
          <cell r="C979" t="str">
            <v>BU-82-D-209-ST-DWG-014</v>
          </cell>
          <cell r="D979" t="str">
            <v>DETAIL</v>
          </cell>
          <cell r="E979" t="str">
            <v>SITE 2</v>
          </cell>
          <cell r="F979" t="str">
            <v>BUILDING</v>
          </cell>
          <cell r="G979" t="str">
            <v>STRUCTURE</v>
          </cell>
          <cell r="H979" t="str">
            <v>COLUMN DETAIL FOR WORKSHOP</v>
          </cell>
          <cell r="I979" t="str">
            <v>R</v>
          </cell>
          <cell r="J979" t="str">
            <v>DRAWING</v>
          </cell>
          <cell r="P979">
            <v>21</v>
          </cell>
          <cell r="Q979">
            <v>2.5687494743395028E-2</v>
          </cell>
          <cell r="R979">
            <v>4.6551719084627401E-2</v>
          </cell>
          <cell r="S979">
            <v>4.7104760322339401E-2</v>
          </cell>
          <cell r="T979" t="str">
            <v>N2EDST00480</v>
          </cell>
          <cell r="V979" t="str">
            <v>N2EDST00475</v>
          </cell>
          <cell r="W979">
            <v>41938.333333333336</v>
          </cell>
          <cell r="X979">
            <v>42035.708333333336</v>
          </cell>
          <cell r="AA979">
            <v>42050.333333333336</v>
          </cell>
          <cell r="AB979">
            <v>42084.708333333336</v>
          </cell>
          <cell r="AD979" t="str">
            <v/>
          </cell>
          <cell r="AE979" t="str">
            <v/>
          </cell>
          <cell r="AF979" t="str">
            <v/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</row>
        <row r="980">
          <cell r="A980">
            <v>4</v>
          </cell>
          <cell r="B980" t="str">
            <v>BU-82-D-203-ST-DWG-015</v>
          </cell>
          <cell r="C980" t="str">
            <v>BU-82-D-209-ST-DWG-015</v>
          </cell>
          <cell r="D980" t="str">
            <v>DETAIL</v>
          </cell>
          <cell r="E980" t="str">
            <v>SITE 2</v>
          </cell>
          <cell r="F980" t="str">
            <v>BUILDING</v>
          </cell>
          <cell r="G980" t="str">
            <v>STRUCTURE</v>
          </cell>
          <cell r="H980" t="str">
            <v>FRAMING ELEVATIONS &amp; WALL DETAILS FOR WORKSHOP</v>
          </cell>
          <cell r="I980" t="str">
            <v>R</v>
          </cell>
          <cell r="J980" t="str">
            <v>DRAWING</v>
          </cell>
          <cell r="P980">
            <v>21</v>
          </cell>
          <cell r="Q980">
            <v>2.5687494743395028E-2</v>
          </cell>
          <cell r="R980">
            <v>4.6551719084627401E-2</v>
          </cell>
          <cell r="S980">
            <v>4.7104760322339401E-2</v>
          </cell>
          <cell r="T980" t="str">
            <v>N2EDST00480</v>
          </cell>
          <cell r="V980" t="str">
            <v>N2EDST00475</v>
          </cell>
          <cell r="W980">
            <v>41938.333333333336</v>
          </cell>
          <cell r="X980">
            <v>42035.708333333336</v>
          </cell>
          <cell r="AA980">
            <v>42050.333333333336</v>
          </cell>
          <cell r="AB980">
            <v>42084.708333333336</v>
          </cell>
          <cell r="AD980" t="str">
            <v/>
          </cell>
          <cell r="AE980" t="str">
            <v/>
          </cell>
          <cell r="AF980" t="str">
            <v/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</row>
        <row r="981">
          <cell r="A981">
            <v>4</v>
          </cell>
          <cell r="B981" t="str">
            <v>BU-82-D-203-ST-DWG-016</v>
          </cell>
          <cell r="C981" t="str">
            <v>BU-82-D-209-ST-DWG-016</v>
          </cell>
          <cell r="D981" t="str">
            <v>DETAIL</v>
          </cell>
          <cell r="E981" t="str">
            <v>SITE 2</v>
          </cell>
          <cell r="F981" t="str">
            <v>BUILDING</v>
          </cell>
          <cell r="G981" t="str">
            <v>STRUCTURE</v>
          </cell>
          <cell r="H981" t="str">
            <v>FRAMING PLANS &amp; SLAB DETAILS FOR WORKSHOP</v>
          </cell>
          <cell r="I981" t="str">
            <v>R</v>
          </cell>
          <cell r="J981" t="str">
            <v>DRAWING</v>
          </cell>
          <cell r="P981">
            <v>21</v>
          </cell>
          <cell r="Q981">
            <v>2.5687494743395028E-2</v>
          </cell>
          <cell r="R981">
            <v>4.6551719084627401E-2</v>
          </cell>
          <cell r="S981">
            <v>4.7104760322339401E-2</v>
          </cell>
          <cell r="T981" t="str">
            <v>N2EDST00480</v>
          </cell>
          <cell r="V981" t="str">
            <v>N2EDST00475</v>
          </cell>
          <cell r="W981">
            <v>41938.333333333336</v>
          </cell>
          <cell r="X981">
            <v>42035.708333333336</v>
          </cell>
          <cell r="AA981">
            <v>42050.333333333336</v>
          </cell>
          <cell r="AB981">
            <v>42084.708333333336</v>
          </cell>
          <cell r="AD981" t="str">
            <v/>
          </cell>
          <cell r="AE981" t="str">
            <v/>
          </cell>
          <cell r="AF981" t="str">
            <v/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</row>
        <row r="982">
          <cell r="A982">
            <v>4</v>
          </cell>
          <cell r="B982" t="str">
            <v>BU-82-D-203-ST-DWG-017</v>
          </cell>
          <cell r="C982" t="str">
            <v>BU-82-D-209-ST-DWG-017</v>
          </cell>
          <cell r="D982" t="str">
            <v>DETAIL</v>
          </cell>
          <cell r="E982" t="str">
            <v>SITE 2</v>
          </cell>
          <cell r="F982" t="str">
            <v>BUILDING</v>
          </cell>
          <cell r="G982" t="str">
            <v>STRUCTURE</v>
          </cell>
          <cell r="H982" t="str">
            <v>BEAM DETAILS FOR WORKSHOP</v>
          </cell>
          <cell r="I982" t="str">
            <v>R</v>
          </cell>
          <cell r="J982" t="str">
            <v>DRAWING</v>
          </cell>
          <cell r="P982">
            <v>16</v>
          </cell>
          <cell r="Q982">
            <v>1.9571424566396212E-2</v>
          </cell>
          <cell r="R982">
            <v>3.5467976445430399E-2</v>
          </cell>
          <cell r="S982">
            <v>3.5889341197972872E-2</v>
          </cell>
          <cell r="T982" t="str">
            <v>N2EDST00480</v>
          </cell>
          <cell r="V982" t="str">
            <v>N2EDST00475</v>
          </cell>
          <cell r="W982">
            <v>41938.333333333336</v>
          </cell>
          <cell r="X982">
            <v>42035.708333333336</v>
          </cell>
          <cell r="AA982">
            <v>42050.333333333336</v>
          </cell>
          <cell r="AB982">
            <v>42084.708333333336</v>
          </cell>
          <cell r="AD982" t="str">
            <v/>
          </cell>
          <cell r="AE982" t="str">
            <v/>
          </cell>
          <cell r="AF982" t="str">
            <v/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</row>
        <row r="983">
          <cell r="A983">
            <v>4</v>
          </cell>
          <cell r="B983" t="str">
            <v>BU-82-D-203-ST-DWG-018</v>
          </cell>
          <cell r="C983" t="str">
            <v>BU-82-D-209-ST-DWG-018</v>
          </cell>
          <cell r="D983" t="str">
            <v>DETAIL</v>
          </cell>
          <cell r="E983" t="str">
            <v>SITE 2</v>
          </cell>
          <cell r="F983" t="str">
            <v>BUILDING</v>
          </cell>
          <cell r="G983" t="str">
            <v>STRUCTURE</v>
          </cell>
          <cell r="H983" t="str">
            <v>STAIR - FRAMING PLANS, ELEVATIONS &amp; DETAILS FOR WORKSHOP</v>
          </cell>
          <cell r="I983" t="str">
            <v>R</v>
          </cell>
          <cell r="J983" t="str">
            <v>DRAWING</v>
          </cell>
          <cell r="P983">
            <v>16</v>
          </cell>
          <cell r="Q983">
            <v>1.9571424566396212E-2</v>
          </cell>
          <cell r="R983">
            <v>3.5467976445430399E-2</v>
          </cell>
          <cell r="S983">
            <v>3.5889341197972872E-2</v>
          </cell>
          <cell r="T983" t="str">
            <v>N2EDST00480</v>
          </cell>
          <cell r="V983" t="str">
            <v>N2EDST00475</v>
          </cell>
          <cell r="W983">
            <v>41938.333333333336</v>
          </cell>
          <cell r="X983">
            <v>42035.708333333336</v>
          </cell>
          <cell r="AA983">
            <v>42050.333333333336</v>
          </cell>
          <cell r="AB983">
            <v>42084.708333333336</v>
          </cell>
          <cell r="AD983" t="str">
            <v/>
          </cell>
          <cell r="AE983" t="str">
            <v/>
          </cell>
          <cell r="AF983" t="str">
            <v/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</row>
        <row r="984">
          <cell r="A984">
            <v>4</v>
          </cell>
          <cell r="B984" t="str">
            <v>BU-82-D-203-ST-BBS-004</v>
          </cell>
          <cell r="C984" t="str">
            <v>BU-82-D-209-ST-BBS-004</v>
          </cell>
          <cell r="D984" t="str">
            <v>DETAIL</v>
          </cell>
          <cell r="E984" t="str">
            <v>SITE 2</v>
          </cell>
          <cell r="F984" t="str">
            <v>BUILDING</v>
          </cell>
          <cell r="G984" t="str">
            <v>STRUCTURE</v>
          </cell>
          <cell r="H984" t="str">
            <v>BAR BENDING SCHEDULE FOR WORKSHOP</v>
          </cell>
          <cell r="I984" t="str">
            <v>R</v>
          </cell>
          <cell r="J984" t="str">
            <v>BBS</v>
          </cell>
          <cell r="P984">
            <v>5</v>
          </cell>
          <cell r="Q984">
            <v>6.1160701769988161E-3</v>
          </cell>
          <cell r="R984">
            <v>1.1083742639196998E-2</v>
          </cell>
          <cell r="S984">
            <v>1.1215419124366521E-2</v>
          </cell>
          <cell r="T984" t="str">
            <v>N2EDST00480</v>
          </cell>
          <cell r="V984" t="str">
            <v>N2EDST00475</v>
          </cell>
          <cell r="W984">
            <v>41938.333333333336</v>
          </cell>
          <cell r="X984">
            <v>42035.708333333336</v>
          </cell>
          <cell r="AA984">
            <v>42050.333333333336</v>
          </cell>
          <cell r="AB984">
            <v>42084.708333333336</v>
          </cell>
          <cell r="AD984" t="str">
            <v/>
          </cell>
          <cell r="AE984" t="str">
            <v/>
          </cell>
          <cell r="AF984" t="str">
            <v/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</row>
        <row r="985">
          <cell r="A985">
            <v>4</v>
          </cell>
          <cell r="B985" t="str">
            <v>BU-82-D-203-ST-CAL-002</v>
          </cell>
          <cell r="C985" t="str">
            <v>BU-82-D-209-ST-CAL-002</v>
          </cell>
          <cell r="D985" t="str">
            <v>DETAIL</v>
          </cell>
          <cell r="E985" t="str">
            <v>SITE 2</v>
          </cell>
          <cell r="F985" t="str">
            <v>BUILDING</v>
          </cell>
          <cell r="G985" t="str">
            <v>STRUCTURE</v>
          </cell>
          <cell r="H985" t="str">
            <v>CALCULATION BOOK FOR WORKSHOP</v>
          </cell>
          <cell r="I985" t="str">
            <v>R</v>
          </cell>
          <cell r="J985" t="str">
            <v>CALCULATION</v>
          </cell>
          <cell r="P985">
            <v>16</v>
          </cell>
          <cell r="Q985">
            <v>1.9571424566396212E-2</v>
          </cell>
          <cell r="R985">
            <v>3.5467976445430399E-2</v>
          </cell>
          <cell r="S985">
            <v>3.5889341197972872E-2</v>
          </cell>
          <cell r="T985" t="str">
            <v>N2EDST00190</v>
          </cell>
          <cell r="V985" t="str">
            <v>N2EDST00185</v>
          </cell>
          <cell r="W985">
            <v>41938.333333333336</v>
          </cell>
          <cell r="X985">
            <v>42035.708333333336</v>
          </cell>
          <cell r="AA985">
            <v>42015.333333333336</v>
          </cell>
          <cell r="AB985">
            <v>42049.708333333336</v>
          </cell>
          <cell r="AD985" t="str">
            <v/>
          </cell>
          <cell r="AE985" t="str">
            <v/>
          </cell>
          <cell r="AF985" t="str">
            <v/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</row>
        <row r="986">
          <cell r="A986">
            <v>4</v>
          </cell>
          <cell r="B986" t="str">
            <v>BU-82-D-203-ST-DWG-019</v>
          </cell>
          <cell r="C986" t="str">
            <v>BU-82-D-209-ST-DWG-019</v>
          </cell>
          <cell r="D986" t="str">
            <v>DETAIL</v>
          </cell>
          <cell r="E986" t="str">
            <v>SITE 2</v>
          </cell>
          <cell r="F986" t="str">
            <v>BUILDING</v>
          </cell>
          <cell r="G986" t="str">
            <v>STRUCTURE</v>
          </cell>
          <cell r="H986" t="str">
            <v>SUBSTATION-2 (TAG NO) FOUNDATION FORMWORK PLAN, SECTIONS &amp; DETAILS</v>
          </cell>
          <cell r="I986" t="str">
            <v>R</v>
          </cell>
          <cell r="J986" t="str">
            <v>DRAWING</v>
          </cell>
          <cell r="P986">
            <v>18</v>
          </cell>
          <cell r="Q986">
            <v>2.2017852637195738E-2</v>
          </cell>
          <cell r="R986">
            <v>3.9901473501109196E-2</v>
          </cell>
          <cell r="S986">
            <v>4.0375508847719475E-2</v>
          </cell>
          <cell r="T986" t="str">
            <v>N2EDST00025</v>
          </cell>
          <cell r="V986" t="str">
            <v>N2EDST00020</v>
          </cell>
          <cell r="W986">
            <v>41902.333333333336</v>
          </cell>
          <cell r="X986">
            <v>41955.708333333336</v>
          </cell>
          <cell r="AA986">
            <v>41972.333333333336</v>
          </cell>
          <cell r="AB986">
            <v>41997.708333333336</v>
          </cell>
          <cell r="AD986" t="str">
            <v/>
          </cell>
          <cell r="AE986" t="str">
            <v/>
          </cell>
          <cell r="AF986" t="str">
            <v/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</row>
        <row r="987">
          <cell r="A987">
            <v>4</v>
          </cell>
          <cell r="B987" t="str">
            <v>BU-82-D-203-ST-DWG-020</v>
          </cell>
          <cell r="C987" t="str">
            <v>BU-82-D-209-ST-DWG-020</v>
          </cell>
          <cell r="D987" t="str">
            <v>DETAIL</v>
          </cell>
          <cell r="E987" t="str">
            <v>SITE 2</v>
          </cell>
          <cell r="F987" t="str">
            <v>BUILDING</v>
          </cell>
          <cell r="G987" t="str">
            <v>STRUCTURE</v>
          </cell>
          <cell r="H987" t="str">
            <v>SUBSTATION-2 (SITE 2) (TAG NO) FOUNDATION REINFORCEMENT PLAN, SECTIONS &amp; DETAILS</v>
          </cell>
          <cell r="I987" t="str">
            <v>R</v>
          </cell>
          <cell r="J987" t="str">
            <v>DRAWING</v>
          </cell>
          <cell r="P987">
            <v>25</v>
          </cell>
          <cell r="Q987">
            <v>3.0580350884994088E-2</v>
          </cell>
          <cell r="R987">
            <v>5.5418713195985E-2</v>
          </cell>
          <cell r="S987">
            <v>5.6077095621832621E-2</v>
          </cell>
          <cell r="T987" t="str">
            <v>N2EDST00025</v>
          </cell>
          <cell r="V987" t="str">
            <v>N2EDST00020</v>
          </cell>
          <cell r="W987">
            <v>41902.333333333336</v>
          </cell>
          <cell r="X987">
            <v>41955.708333333336</v>
          </cell>
          <cell r="AA987">
            <v>41972.333333333336</v>
          </cell>
          <cell r="AB987">
            <v>41997.708333333336</v>
          </cell>
          <cell r="AD987" t="str">
            <v/>
          </cell>
          <cell r="AE987" t="str">
            <v/>
          </cell>
          <cell r="AF987" t="str">
            <v/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</row>
        <row r="988">
          <cell r="A988">
            <v>4</v>
          </cell>
          <cell r="B988" t="str">
            <v>BU-82-D-203-ST-BBS-005</v>
          </cell>
          <cell r="C988" t="str">
            <v>BU-82-D-209-ST-BBS-005</v>
          </cell>
          <cell r="D988" t="str">
            <v>DETAIL</v>
          </cell>
          <cell r="E988" t="str">
            <v>SITE 2</v>
          </cell>
          <cell r="F988" t="str">
            <v>BUILDING</v>
          </cell>
          <cell r="G988" t="str">
            <v>STRUCTURE</v>
          </cell>
          <cell r="H988" t="str">
            <v>BAR BENDING SCHEDULE FOR SUBSTATION-2 (SITE 2) (TAG NO)</v>
          </cell>
          <cell r="I988" t="str">
            <v>R</v>
          </cell>
          <cell r="J988" t="str">
            <v>BBS</v>
          </cell>
          <cell r="P988">
            <v>6</v>
          </cell>
          <cell r="Q988">
            <v>7.3392842123985794E-3</v>
          </cell>
          <cell r="R988">
            <v>1.3300491167036398E-2</v>
          </cell>
          <cell r="S988">
            <v>1.3458502949239826E-2</v>
          </cell>
          <cell r="T988" t="str">
            <v>N2EDST00015</v>
          </cell>
          <cell r="V988" t="str">
            <v>N2EDST00010</v>
          </cell>
          <cell r="W988">
            <v>41902.333333333336</v>
          </cell>
          <cell r="X988">
            <v>41955.708333333336</v>
          </cell>
          <cell r="AA988">
            <v>41972.333333333336</v>
          </cell>
          <cell r="AB988">
            <v>41997.708333333336</v>
          </cell>
          <cell r="AD988" t="str">
            <v/>
          </cell>
          <cell r="AE988" t="str">
            <v/>
          </cell>
          <cell r="AF988" t="str">
            <v/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</row>
        <row r="989">
          <cell r="A989">
            <v>4</v>
          </cell>
          <cell r="B989" t="str">
            <v>BU-82-D-203-ST-BBS-053</v>
          </cell>
          <cell r="C989" t="str">
            <v>BU-82-D-209-ST-BBS-016</v>
          </cell>
          <cell r="D989" t="str">
            <v>DETAIL</v>
          </cell>
          <cell r="E989" t="str">
            <v>SITE 2</v>
          </cell>
          <cell r="F989" t="str">
            <v>BUILDING</v>
          </cell>
          <cell r="G989" t="str">
            <v>STRUCTURE</v>
          </cell>
          <cell r="H989" t="str">
            <v>BAR BENDING SCHEDULE FOR SUBSTATION-2 FOR SITE 2</v>
          </cell>
          <cell r="I989" t="str">
            <v>R</v>
          </cell>
          <cell r="J989" t="str">
            <v>BBS</v>
          </cell>
          <cell r="T989" t="str">
            <v>N2EDST00015</v>
          </cell>
          <cell r="V989" t="str">
            <v>N2EDST00010</v>
          </cell>
          <cell r="AD989" t="str">
            <v/>
          </cell>
          <cell r="AE989" t="str">
            <v/>
          </cell>
          <cell r="AF989" t="str">
            <v/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R989" t="str">
            <v>Added-DCI Rev.04</v>
          </cell>
        </row>
        <row r="990">
          <cell r="A990">
            <v>4</v>
          </cell>
          <cell r="B990" t="str">
            <v>BU-82-D-203-ST-CAL-003</v>
          </cell>
          <cell r="C990" t="str">
            <v>BU-82-D-209-ST-CAL-003</v>
          </cell>
          <cell r="D990" t="str">
            <v>DETAIL</v>
          </cell>
          <cell r="E990" t="str">
            <v>SITE 2</v>
          </cell>
          <cell r="F990" t="str">
            <v>BUILDING</v>
          </cell>
          <cell r="G990" t="str">
            <v>STRUCTURE</v>
          </cell>
          <cell r="H990" t="str">
            <v>CALCULATION BOOK FOR SUBSTATION-2 (SITE 2)  (TAG NO)</v>
          </cell>
          <cell r="I990" t="str">
            <v>R</v>
          </cell>
          <cell r="J990" t="str">
            <v>CALCULATION</v>
          </cell>
          <cell r="P990">
            <v>22</v>
          </cell>
          <cell r="Q990">
            <v>2.6910708778794794E-2</v>
          </cell>
          <cell r="R990">
            <v>4.8768467612466802E-2</v>
          </cell>
          <cell r="S990">
            <v>4.9347844147212702E-2</v>
          </cell>
          <cell r="T990" t="str">
            <v>N2EDST00190</v>
          </cell>
          <cell r="V990" t="str">
            <v>N2EDST00185</v>
          </cell>
          <cell r="W990">
            <v>41938.333333333336</v>
          </cell>
          <cell r="X990">
            <v>42035.708333333336</v>
          </cell>
          <cell r="AA990">
            <v>42015.333333333336</v>
          </cell>
          <cell r="AB990">
            <v>42049.708333333336</v>
          </cell>
          <cell r="AD990" t="str">
            <v/>
          </cell>
          <cell r="AE990" t="str">
            <v/>
          </cell>
          <cell r="AF990" t="str">
            <v/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</row>
        <row r="991">
          <cell r="A991">
            <v>4</v>
          </cell>
          <cell r="B991" t="str">
            <v>BU-82-D-000-ST-DWG-021</v>
          </cell>
          <cell r="C991" t="str">
            <v>BU-82-D-210-ST-DWG-001</v>
          </cell>
          <cell r="D991" t="str">
            <v>DETAIL</v>
          </cell>
          <cell r="E991" t="str">
            <v>SITE 2</v>
          </cell>
          <cell r="F991" t="str">
            <v>GENERAL</v>
          </cell>
          <cell r="G991" t="str">
            <v>STRUCTURE</v>
          </cell>
          <cell r="H991" t="str">
            <v>RETAINING WALL (TAG NO) FOUNDATION FORMWORK PLAN, SECTIONS &amp; DETAILS</v>
          </cell>
          <cell r="I991" t="str">
            <v>R</v>
          </cell>
          <cell r="J991" t="str">
            <v>DRAWING</v>
          </cell>
          <cell r="P991">
            <v>19</v>
          </cell>
          <cell r="Q991">
            <v>2.3241066672595498E-2</v>
          </cell>
          <cell r="R991">
            <v>4.2118222028948597E-2</v>
          </cell>
          <cell r="S991">
            <v>4.2618592672592784E-2</v>
          </cell>
          <cell r="T991" t="str">
            <v>N2EDST00400</v>
          </cell>
          <cell r="V991" t="str">
            <v>N2EDST00395</v>
          </cell>
          <cell r="W991">
            <v>41897.333333333336</v>
          </cell>
          <cell r="X991">
            <v>41938.708333333336</v>
          </cell>
          <cell r="AA991">
            <v>41953.333333333336</v>
          </cell>
          <cell r="AB991">
            <v>41966.708333333336</v>
          </cell>
          <cell r="AD991" t="str">
            <v/>
          </cell>
          <cell r="AE991" t="str">
            <v/>
          </cell>
          <cell r="AF991" t="str">
            <v>*</v>
          </cell>
          <cell r="AG991">
            <v>1</v>
          </cell>
          <cell r="AH991">
            <v>2.3241066672595498E-2</v>
          </cell>
          <cell r="AI991" t="str">
            <v>BU-3500-NABU-T-0324</v>
          </cell>
          <cell r="AJ991" t="str">
            <v>2014/11/18 12:00:00 Ù‚.Ø¸</v>
          </cell>
          <cell r="AK991">
            <v>3</v>
          </cell>
          <cell r="AL991" t="str">
            <v>IFF</v>
          </cell>
          <cell r="AM991" t="str">
            <v>BU80-3500-BU/NA-C-0309</v>
          </cell>
          <cell r="AN991" t="str">
            <v>Approved As Noted</v>
          </cell>
          <cell r="AO991" t="str">
            <v>2014/11/30 12:00:00 Ù‚.Ø¸</v>
          </cell>
        </row>
        <row r="992">
          <cell r="A992">
            <v>4</v>
          </cell>
          <cell r="B992" t="str">
            <v>BU-82-D-000-ST-DWG-022</v>
          </cell>
          <cell r="C992" t="str">
            <v>BU-82-D-210-ST-DWG-002</v>
          </cell>
          <cell r="D992" t="str">
            <v>DETAIL</v>
          </cell>
          <cell r="E992" t="str">
            <v>SITE 2</v>
          </cell>
          <cell r="F992" t="str">
            <v>GENERAL</v>
          </cell>
          <cell r="G992" t="str">
            <v>STRUCTURE</v>
          </cell>
          <cell r="H992" t="str">
            <v>RETAINING WALL (TAG NO) FOUNDATION REINFORCEMENT PLAN, SECTIONS &amp; DETAILS</v>
          </cell>
          <cell r="I992" t="str">
            <v>R</v>
          </cell>
          <cell r="J992" t="str">
            <v>DRAWING</v>
          </cell>
          <cell r="P992">
            <v>25</v>
          </cell>
          <cell r="Q992">
            <v>3.0580350884994088E-2</v>
          </cell>
          <cell r="R992">
            <v>5.5418713195985E-2</v>
          </cell>
          <cell r="S992">
            <v>5.6077095621832621E-2</v>
          </cell>
          <cell r="T992" t="str">
            <v>N2EDST00400</v>
          </cell>
          <cell r="V992" t="str">
            <v>N2EDST00395</v>
          </cell>
          <cell r="W992">
            <v>41897.333333333336</v>
          </cell>
          <cell r="X992">
            <v>41938.708333333336</v>
          </cell>
          <cell r="AA992">
            <v>41953.333333333336</v>
          </cell>
          <cell r="AB992">
            <v>41966.708333333336</v>
          </cell>
          <cell r="AD992" t="str">
            <v/>
          </cell>
          <cell r="AE992" t="str">
            <v/>
          </cell>
          <cell r="AF992" t="str">
            <v>*</v>
          </cell>
          <cell r="AG992">
            <v>1</v>
          </cell>
          <cell r="AH992">
            <v>3.0580350884994088E-2</v>
          </cell>
          <cell r="AI992" t="str">
            <v>BU-3500-NABU-T-0274</v>
          </cell>
          <cell r="AJ992" t="str">
            <v>2014/10/20 12:00:00 Ù‚.Ø¸</v>
          </cell>
          <cell r="AK992">
            <v>2</v>
          </cell>
          <cell r="AL992" t="str">
            <v>IFF</v>
          </cell>
          <cell r="AM992" t="str">
            <v>BU80-3500-BU/NA-C-0287</v>
          </cell>
          <cell r="AN992" t="str">
            <v>Approved</v>
          </cell>
          <cell r="AO992" t="str">
            <v>2014/11/11 12:00:00 Ù‚.Ø¸</v>
          </cell>
        </row>
        <row r="993">
          <cell r="A993">
            <v>4</v>
          </cell>
          <cell r="B993" t="str">
            <v>BU-82-D-000-ST-DWG-023</v>
          </cell>
          <cell r="C993" t="str">
            <v>BU-82-D-210-ST-DWG-003</v>
          </cell>
          <cell r="D993" t="str">
            <v>DETAIL</v>
          </cell>
          <cell r="E993" t="str">
            <v>SITE 2</v>
          </cell>
          <cell r="F993" t="str">
            <v>GENERAL</v>
          </cell>
          <cell r="G993" t="str">
            <v>STRUCTURE</v>
          </cell>
          <cell r="H993" t="str">
            <v>FRAMING ELEVATIONS &amp; WALL DETAILS FOR RETAINING WALL (TAG NO)</v>
          </cell>
          <cell r="I993" t="str">
            <v>R</v>
          </cell>
          <cell r="J993" t="str">
            <v>DRAWING</v>
          </cell>
          <cell r="P993">
            <v>25</v>
          </cell>
          <cell r="Q993">
            <v>3.0580350884994088E-2</v>
          </cell>
          <cell r="R993">
            <v>5.5418713195985E-2</v>
          </cell>
          <cell r="S993">
            <v>5.6077095621832621E-2</v>
          </cell>
          <cell r="T993" t="str">
            <v>N2EDST00520</v>
          </cell>
          <cell r="V993" t="str">
            <v>N2EDST00515</v>
          </cell>
          <cell r="W993">
            <v>41897.333333333336</v>
          </cell>
          <cell r="X993">
            <v>41938.708333333336</v>
          </cell>
          <cell r="AA993">
            <v>41953.333333333336</v>
          </cell>
          <cell r="AB993">
            <v>41966.708333333336</v>
          </cell>
          <cell r="AD993" t="str">
            <v/>
          </cell>
          <cell r="AE993" t="str">
            <v/>
          </cell>
          <cell r="AF993" t="str">
            <v/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</row>
        <row r="994">
          <cell r="A994">
            <v>4</v>
          </cell>
          <cell r="B994" t="str">
            <v>BU-82-D-000-ST-BBS-006</v>
          </cell>
          <cell r="C994" t="str">
            <v>BU-82-D-200-ST-BBS-001</v>
          </cell>
          <cell r="D994" t="str">
            <v>DETAIL</v>
          </cell>
          <cell r="E994" t="str">
            <v>SITE 2</v>
          </cell>
          <cell r="F994" t="str">
            <v>GENERAL</v>
          </cell>
          <cell r="G994" t="str">
            <v>STRUCTURE</v>
          </cell>
          <cell r="H994" t="str">
            <v>BAR BENDING SCHEDULE FOR RETAINING WALL (TAG NO)</v>
          </cell>
          <cell r="I994" t="str">
            <v>R</v>
          </cell>
          <cell r="J994" t="str">
            <v>BBS</v>
          </cell>
          <cell r="P994">
            <v>6</v>
          </cell>
          <cell r="Q994">
            <v>7.3392842123985794E-3</v>
          </cell>
          <cell r="R994">
            <v>1.3300491167036398E-2</v>
          </cell>
          <cell r="S994">
            <v>1.3458502949239826E-2</v>
          </cell>
          <cell r="T994" t="str">
            <v>N2EDST00520</v>
          </cell>
          <cell r="V994" t="str">
            <v>N2EDST00515</v>
          </cell>
          <cell r="W994">
            <v>41897.333333333336</v>
          </cell>
          <cell r="X994">
            <v>41938.708333333336</v>
          </cell>
          <cell r="AA994">
            <v>41953.333333333336</v>
          </cell>
          <cell r="AB994">
            <v>41966.708333333336</v>
          </cell>
          <cell r="AD994" t="str">
            <v/>
          </cell>
          <cell r="AE994" t="str">
            <v/>
          </cell>
          <cell r="AF994" t="str">
            <v/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</row>
        <row r="995">
          <cell r="A995">
            <v>4</v>
          </cell>
          <cell r="B995" t="str">
            <v>BU-82-D-000-ST-CAL-004</v>
          </cell>
          <cell r="C995" t="str">
            <v>BU-82-D-210-ST-CAL-001</v>
          </cell>
          <cell r="D995" t="str">
            <v>DETAIL</v>
          </cell>
          <cell r="E995" t="str">
            <v>SITE 2</v>
          </cell>
          <cell r="F995" t="str">
            <v>GENERAL</v>
          </cell>
          <cell r="G995" t="str">
            <v>STRUCTURE</v>
          </cell>
          <cell r="H995" t="str">
            <v>CALCULATION BOOK FOR RETAINING WALL (TAG NO)</v>
          </cell>
          <cell r="I995" t="str">
            <v>R</v>
          </cell>
          <cell r="J995" t="str">
            <v>CALCULATION</v>
          </cell>
          <cell r="P995">
            <v>28</v>
          </cell>
          <cell r="Q995">
            <v>3.424999299119337E-2</v>
          </cell>
          <cell r="R995">
            <v>6.2068958779503192E-2</v>
          </cell>
          <cell r="S995">
            <v>6.2806347096452525E-2</v>
          </cell>
          <cell r="T995" t="str">
            <v>N2EDST00260</v>
          </cell>
          <cell r="V995" t="str">
            <v>N2EDST00255</v>
          </cell>
          <cell r="W995">
            <v>41897.333333333336</v>
          </cell>
          <cell r="X995">
            <v>41938.708333333336</v>
          </cell>
          <cell r="AA995">
            <v>41939.333333333336</v>
          </cell>
          <cell r="AB995">
            <v>41952.708333333336</v>
          </cell>
          <cell r="AD995" t="str">
            <v/>
          </cell>
          <cell r="AE995" t="str">
            <v/>
          </cell>
          <cell r="AF995" t="str">
            <v>*</v>
          </cell>
          <cell r="AG995">
            <v>1</v>
          </cell>
          <cell r="AH995">
            <v>3.424999299119337E-2</v>
          </cell>
          <cell r="AI995" t="str">
            <v>BU-3500-NABU-T-0283</v>
          </cell>
          <cell r="AJ995" t="str">
            <v>2014/10/26 12:00:00 Ù‚.Ø¸</v>
          </cell>
          <cell r="AK995">
            <v>2</v>
          </cell>
          <cell r="AL995" t="str">
            <v>IFF</v>
          </cell>
          <cell r="AM995" t="str">
            <v>BU80-3500-BU/NA-C-0289</v>
          </cell>
          <cell r="AN995" t="str">
            <v>Approved As Noted</v>
          </cell>
          <cell r="AO995" t="str">
            <v>2014/11/16 12:00:00 Ù‚.Ø¸</v>
          </cell>
        </row>
        <row r="996">
          <cell r="A996">
            <v>4</v>
          </cell>
          <cell r="B996" t="str">
            <v>BU-82-D-000-ST-MRQ-702</v>
          </cell>
          <cell r="C996" t="str">
            <v>BU-82-D-200-ST-MRQ-701</v>
          </cell>
          <cell r="D996" t="str">
            <v>DETAIL</v>
          </cell>
          <cell r="E996" t="str">
            <v>SITE 2</v>
          </cell>
          <cell r="F996" t="str">
            <v>GENERAL</v>
          </cell>
          <cell r="G996" t="str">
            <v>STRUCTURE</v>
          </cell>
          <cell r="H996" t="str">
            <v>MATERIAL REQUISITION FOR ANCHOR BOLTS FOR SITE 2</v>
          </cell>
          <cell r="I996" t="str">
            <v>R</v>
          </cell>
          <cell r="J996" t="str">
            <v>MRQ</v>
          </cell>
          <cell r="P996">
            <v>33</v>
          </cell>
          <cell r="Q996">
            <v>4.0366063168192183E-2</v>
          </cell>
          <cell r="R996">
            <v>7.31527014187002E-2</v>
          </cell>
          <cell r="S996">
            <v>7.4021766220819046E-2</v>
          </cell>
          <cell r="T996" t="str">
            <v>N2EDST00565</v>
          </cell>
          <cell r="V996" t="str">
            <v>N2EDST00570</v>
          </cell>
          <cell r="W996">
            <v>42204.333333333336</v>
          </cell>
          <cell r="X996">
            <v>42217.708333333336</v>
          </cell>
          <cell r="AA996">
            <v>42232.333333333336</v>
          </cell>
          <cell r="AB996">
            <v>42235.708333333336</v>
          </cell>
          <cell r="AD996" t="str">
            <v/>
          </cell>
          <cell r="AE996" t="str">
            <v/>
          </cell>
          <cell r="AF996" t="str">
            <v/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</row>
        <row r="997">
          <cell r="A997">
            <v>4</v>
          </cell>
          <cell r="B997" t="str">
            <v>BU-82-D-203-ST-DWG-024</v>
          </cell>
          <cell r="C997" t="str">
            <v>BU-82-D-209-ST-DWG-021</v>
          </cell>
          <cell r="D997" t="str">
            <v>DETAIL</v>
          </cell>
          <cell r="E997" t="str">
            <v>SITE 2</v>
          </cell>
          <cell r="F997" t="str">
            <v>BUILDING</v>
          </cell>
          <cell r="G997" t="str">
            <v>STRUCTURE</v>
          </cell>
          <cell r="H997" t="str">
            <v>FOUNDATION FORMWORK PLAN, SECTIONS &amp; DETAILS FOR OFFSITE CONTROL BUILDING BUILDING</v>
          </cell>
          <cell r="I997" t="str">
            <v>R</v>
          </cell>
          <cell r="J997" t="str">
            <v>DRAWING</v>
          </cell>
          <cell r="P997">
            <v>24</v>
          </cell>
          <cell r="Q997">
            <v>2.9357136849594317E-2</v>
          </cell>
          <cell r="R997">
            <v>5.3201964668145592E-2</v>
          </cell>
          <cell r="S997">
            <v>5.3834011796959305E-2</v>
          </cell>
          <cell r="T997" t="str">
            <v>N2EDST00025</v>
          </cell>
          <cell r="V997" t="str">
            <v>N2EDST00020</v>
          </cell>
          <cell r="W997">
            <v>41902.333333333336</v>
          </cell>
          <cell r="X997">
            <v>41955.708333333336</v>
          </cell>
          <cell r="AA997">
            <v>41972.333333333336</v>
          </cell>
          <cell r="AB997">
            <v>41997.708333333336</v>
          </cell>
          <cell r="AD997" t="str">
            <v/>
          </cell>
          <cell r="AE997" t="str">
            <v/>
          </cell>
          <cell r="AF997" t="str">
            <v/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</row>
        <row r="998">
          <cell r="A998">
            <v>4</v>
          </cell>
          <cell r="B998" t="str">
            <v>BU-82-D-203-ST-DWG-025</v>
          </cell>
          <cell r="C998" t="str">
            <v>BU-82-D-209-ST-DWG-022</v>
          </cell>
          <cell r="D998" t="str">
            <v>DETAIL</v>
          </cell>
          <cell r="E998" t="str">
            <v>SITE 2</v>
          </cell>
          <cell r="F998" t="str">
            <v>BUILDING</v>
          </cell>
          <cell r="G998" t="str">
            <v>STRUCTURE</v>
          </cell>
          <cell r="H998" t="str">
            <v>FOUNDATION REINFORCEMENT, SECTIONS &amp; DETAILS FOR OFFSITE CONTROL BUILDING BUILDING</v>
          </cell>
          <cell r="I998" t="str">
            <v>R</v>
          </cell>
          <cell r="J998" t="str">
            <v>DRAWING</v>
          </cell>
          <cell r="P998">
            <v>32</v>
          </cell>
          <cell r="Q998">
            <v>3.9142849132792423E-2</v>
          </cell>
          <cell r="R998">
            <v>7.0935952890860798E-2</v>
          </cell>
          <cell r="S998">
            <v>7.1778682395945745E-2</v>
          </cell>
          <cell r="T998" t="str">
            <v>N2EDST00025</v>
          </cell>
          <cell r="V998" t="str">
            <v>N2EDST00020</v>
          </cell>
          <cell r="W998">
            <v>41902.333333333336</v>
          </cell>
          <cell r="X998">
            <v>41955.708333333336</v>
          </cell>
          <cell r="AA998">
            <v>41972.333333333336</v>
          </cell>
          <cell r="AB998">
            <v>41997.708333333336</v>
          </cell>
          <cell r="AD998" t="str">
            <v/>
          </cell>
          <cell r="AE998" t="str">
            <v/>
          </cell>
          <cell r="AF998" t="str">
            <v/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</row>
        <row r="999">
          <cell r="A999">
            <v>4</v>
          </cell>
          <cell r="B999" t="str">
            <v>BU-82-D-203-ST-BBS-007</v>
          </cell>
          <cell r="C999" t="str">
            <v>BU-82-D-209-ST-BBS-006</v>
          </cell>
          <cell r="D999" t="str">
            <v>DETAIL</v>
          </cell>
          <cell r="E999" t="str">
            <v>SITE 2</v>
          </cell>
          <cell r="F999" t="str">
            <v>BUILDING</v>
          </cell>
          <cell r="G999" t="str">
            <v>STRUCTURE</v>
          </cell>
          <cell r="H999" t="str">
            <v>FOUNDATION BAR BENDING SCHEDULE FOR OFFSITE CONTROL BUILDING BUILDING</v>
          </cell>
          <cell r="I999" t="str">
            <v>R</v>
          </cell>
          <cell r="J999" t="str">
            <v>BBS</v>
          </cell>
          <cell r="P999">
            <v>8</v>
          </cell>
          <cell r="Q999">
            <v>9.7857122831981058E-3</v>
          </cell>
          <cell r="R999">
            <v>1.77339882227152E-2</v>
          </cell>
          <cell r="S999">
            <v>1.7944670598986436E-2</v>
          </cell>
          <cell r="T999" t="str">
            <v>N2EDST00025</v>
          </cell>
          <cell r="V999" t="str">
            <v>N2EDST00020</v>
          </cell>
          <cell r="W999">
            <v>41902.333333333336</v>
          </cell>
          <cell r="X999">
            <v>41955.708333333336</v>
          </cell>
          <cell r="AA999">
            <v>41972.333333333336</v>
          </cell>
          <cell r="AB999">
            <v>41997.708333333336</v>
          </cell>
          <cell r="AD999" t="str">
            <v/>
          </cell>
          <cell r="AE999" t="str">
            <v/>
          </cell>
          <cell r="AF999" t="str">
            <v/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</row>
        <row r="1000">
          <cell r="A1000">
            <v>4</v>
          </cell>
          <cell r="B1000" t="str">
            <v>BU-82-D-203-ST-DWG-026</v>
          </cell>
          <cell r="C1000" t="str">
            <v>BU-82-D-209-ST-DWG-023</v>
          </cell>
          <cell r="D1000" t="str">
            <v>DETAIL</v>
          </cell>
          <cell r="E1000" t="str">
            <v>SITE 2</v>
          </cell>
          <cell r="F1000" t="str">
            <v>BUILDING</v>
          </cell>
          <cell r="G1000" t="str">
            <v>STRUCTURE</v>
          </cell>
          <cell r="H1000" t="str">
            <v>STRUCTURAL PLAN FOR OFFSITE CONTROL BUILDING BUILDING</v>
          </cell>
          <cell r="I1000" t="str">
            <v>R</v>
          </cell>
          <cell r="J1000" t="str">
            <v>DRAWING</v>
          </cell>
          <cell r="P1000">
            <v>24</v>
          </cell>
          <cell r="Q1000">
            <v>2.9357136849594317E-2</v>
          </cell>
          <cell r="R1000">
            <v>5.3201964668145592E-2</v>
          </cell>
          <cell r="S1000">
            <v>5.3834011796959305E-2</v>
          </cell>
          <cell r="T1000" t="str">
            <v>N2EDST00520</v>
          </cell>
          <cell r="V1000" t="str">
            <v>N2EDST00010</v>
          </cell>
          <cell r="W1000">
            <v>41897.333333333336</v>
          </cell>
          <cell r="X1000">
            <v>41938.708333333336</v>
          </cell>
          <cell r="AA1000">
            <v>41972.333333333336</v>
          </cell>
          <cell r="AB1000">
            <v>41997.708333333336</v>
          </cell>
          <cell r="AD1000" t="str">
            <v/>
          </cell>
          <cell r="AE1000" t="str">
            <v/>
          </cell>
          <cell r="AF1000" t="str">
            <v/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</row>
        <row r="1001">
          <cell r="A1001">
            <v>4</v>
          </cell>
          <cell r="B1001" t="str">
            <v>BU-82-D-203-ST-DWG-027</v>
          </cell>
          <cell r="C1001" t="str">
            <v>BU-82-D-209-ST-DWG-024</v>
          </cell>
          <cell r="D1001" t="str">
            <v>DETAIL</v>
          </cell>
          <cell r="E1001" t="str">
            <v>SITE 2</v>
          </cell>
          <cell r="F1001" t="str">
            <v>BUILDING</v>
          </cell>
          <cell r="G1001" t="str">
            <v>STRUCTURE</v>
          </cell>
          <cell r="H1001" t="str">
            <v>COLUMN LAYOUT FOR OFFSITE CONTROL BUILDING BUILDING</v>
          </cell>
          <cell r="I1001" t="str">
            <v>R</v>
          </cell>
          <cell r="J1001" t="str">
            <v>DRAWING</v>
          </cell>
          <cell r="P1001">
            <v>16</v>
          </cell>
          <cell r="Q1001">
            <v>1.9571424566396212E-2</v>
          </cell>
          <cell r="R1001">
            <v>3.5467976445430399E-2</v>
          </cell>
          <cell r="S1001">
            <v>3.5889341197972872E-2</v>
          </cell>
          <cell r="T1001" t="str">
            <v>N2EDST00520</v>
          </cell>
          <cell r="V1001" t="str">
            <v>N2EDST00010</v>
          </cell>
          <cell r="W1001">
            <v>41897.333333333336</v>
          </cell>
          <cell r="X1001">
            <v>41938.708333333336</v>
          </cell>
          <cell r="AA1001">
            <v>41972.333333333336</v>
          </cell>
          <cell r="AB1001">
            <v>41997.708333333336</v>
          </cell>
          <cell r="AD1001" t="str">
            <v/>
          </cell>
          <cell r="AE1001" t="str">
            <v/>
          </cell>
          <cell r="AF1001" t="str">
            <v/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</row>
        <row r="1002">
          <cell r="A1002">
            <v>4</v>
          </cell>
          <cell r="B1002" t="str">
            <v>BU-82-D-203-ST-DWG-028</v>
          </cell>
          <cell r="C1002" t="str">
            <v>BU-82-D-209-ST-DWG-025</v>
          </cell>
          <cell r="D1002" t="str">
            <v>DETAIL</v>
          </cell>
          <cell r="E1002" t="str">
            <v>SITE 2</v>
          </cell>
          <cell r="F1002" t="str">
            <v>BUILDING</v>
          </cell>
          <cell r="G1002" t="str">
            <v>STRUCTURE</v>
          </cell>
          <cell r="H1002" t="str">
            <v>COLUMN DETAIL FOR OFFSITE CONTROL BUILDING BUILDING</v>
          </cell>
          <cell r="I1002" t="str">
            <v>R</v>
          </cell>
          <cell r="J1002" t="str">
            <v>DRAWING</v>
          </cell>
          <cell r="P1002">
            <v>32</v>
          </cell>
          <cell r="Q1002">
            <v>3.9142849132792423E-2</v>
          </cell>
          <cell r="R1002">
            <v>7.0935952890860798E-2</v>
          </cell>
          <cell r="S1002">
            <v>7.1778682395945745E-2</v>
          </cell>
          <cell r="T1002" t="str">
            <v>N2EDST00520</v>
          </cell>
          <cell r="V1002" t="str">
            <v>N2EDST00010</v>
          </cell>
          <cell r="W1002">
            <v>41897.333333333336</v>
          </cell>
          <cell r="X1002">
            <v>41938.708333333336</v>
          </cell>
          <cell r="AA1002">
            <v>41972.333333333336</v>
          </cell>
          <cell r="AB1002">
            <v>41997.708333333336</v>
          </cell>
          <cell r="AD1002" t="str">
            <v/>
          </cell>
          <cell r="AE1002" t="str">
            <v/>
          </cell>
          <cell r="AF1002" t="str">
            <v/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</row>
        <row r="1003">
          <cell r="A1003">
            <v>4</v>
          </cell>
          <cell r="B1003" t="str">
            <v>BU-82-D-203-ST-DWG-029</v>
          </cell>
          <cell r="C1003" t="str">
            <v>BU-82-D-209-ST-DWG-026</v>
          </cell>
          <cell r="D1003" t="str">
            <v>DETAIL</v>
          </cell>
          <cell r="E1003" t="str">
            <v>SITE 2</v>
          </cell>
          <cell r="F1003" t="str">
            <v>BUILDING</v>
          </cell>
          <cell r="G1003" t="str">
            <v>STRUCTURE</v>
          </cell>
          <cell r="H1003" t="str">
            <v>FRAMING ELEVATIONS &amp; WALL DETAILS FOR OFFSITE CONTROL BUILDING BUILDING</v>
          </cell>
          <cell r="I1003" t="str">
            <v>R</v>
          </cell>
          <cell r="J1003" t="str">
            <v>DRAWING</v>
          </cell>
          <cell r="P1003">
            <v>32</v>
          </cell>
          <cell r="Q1003">
            <v>3.9142849132792423E-2</v>
          </cell>
          <cell r="R1003">
            <v>7.0935952890860798E-2</v>
          </cell>
          <cell r="S1003">
            <v>7.1778682395945745E-2</v>
          </cell>
          <cell r="T1003" t="str">
            <v>N2EDST00520</v>
          </cell>
          <cell r="V1003" t="str">
            <v>N2EDST00010</v>
          </cell>
          <cell r="W1003">
            <v>41897.333333333336</v>
          </cell>
          <cell r="X1003">
            <v>41938.708333333336</v>
          </cell>
          <cell r="AA1003">
            <v>41972.333333333336</v>
          </cell>
          <cell r="AB1003">
            <v>41997.708333333336</v>
          </cell>
          <cell r="AD1003" t="str">
            <v/>
          </cell>
          <cell r="AE1003" t="str">
            <v/>
          </cell>
          <cell r="AF1003" t="str">
            <v/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</row>
        <row r="1004">
          <cell r="A1004">
            <v>4</v>
          </cell>
          <cell r="B1004" t="str">
            <v>BU-82-D-203-ST-DWG-030</v>
          </cell>
          <cell r="C1004" t="str">
            <v>BU-82-D-209-ST-DWG-027</v>
          </cell>
          <cell r="D1004" t="str">
            <v>DETAIL</v>
          </cell>
          <cell r="E1004" t="str">
            <v>SITE 2</v>
          </cell>
          <cell r="F1004" t="str">
            <v>BUILDING</v>
          </cell>
          <cell r="G1004" t="str">
            <v>STRUCTURE</v>
          </cell>
          <cell r="H1004" t="str">
            <v>FRAMING PLANS &amp; SLAB DETAILS FOR OFFSITE CONTROL BUILDING BUILDING</v>
          </cell>
          <cell r="I1004" t="str">
            <v>R</v>
          </cell>
          <cell r="J1004" t="str">
            <v>DRAWING</v>
          </cell>
          <cell r="P1004">
            <v>32</v>
          </cell>
          <cell r="Q1004">
            <v>3.9142849132792423E-2</v>
          </cell>
          <cell r="R1004">
            <v>7.0935952890860798E-2</v>
          </cell>
          <cell r="S1004">
            <v>7.1778682395945745E-2</v>
          </cell>
          <cell r="T1004" t="str">
            <v>N2EDST00520</v>
          </cell>
          <cell r="V1004" t="str">
            <v>N2EDST00010</v>
          </cell>
          <cell r="W1004">
            <v>41897.333333333336</v>
          </cell>
          <cell r="X1004">
            <v>41938.708333333336</v>
          </cell>
          <cell r="AA1004">
            <v>41972.333333333336</v>
          </cell>
          <cell r="AB1004">
            <v>41997.708333333336</v>
          </cell>
          <cell r="AD1004" t="str">
            <v/>
          </cell>
          <cell r="AE1004" t="str">
            <v/>
          </cell>
          <cell r="AF1004" t="str">
            <v/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</row>
        <row r="1005">
          <cell r="A1005">
            <v>4</v>
          </cell>
          <cell r="B1005" t="str">
            <v>BU-82-D-203-ST-DWG-031</v>
          </cell>
          <cell r="C1005" t="str">
            <v>BU-82-D-209-ST-DWG-028</v>
          </cell>
          <cell r="D1005" t="str">
            <v>DETAIL</v>
          </cell>
          <cell r="E1005" t="str">
            <v>SITE 2</v>
          </cell>
          <cell r="F1005" t="str">
            <v>BUILDING</v>
          </cell>
          <cell r="G1005" t="str">
            <v>STRUCTURE</v>
          </cell>
          <cell r="H1005" t="str">
            <v>BEAM DETAILS FOR OFFSITE CONTROL BUILDING BUILDING</v>
          </cell>
          <cell r="I1005" t="str">
            <v>R</v>
          </cell>
          <cell r="J1005" t="str">
            <v>DRAWING</v>
          </cell>
          <cell r="P1005">
            <v>24</v>
          </cell>
          <cell r="Q1005">
            <v>2.9357136849594317E-2</v>
          </cell>
          <cell r="R1005">
            <v>5.3201964668145592E-2</v>
          </cell>
          <cell r="S1005">
            <v>5.3834011796959305E-2</v>
          </cell>
          <cell r="T1005" t="str">
            <v>N2EDST00520</v>
          </cell>
          <cell r="V1005" t="str">
            <v>N2EDST00010</v>
          </cell>
          <cell r="W1005">
            <v>41897.333333333336</v>
          </cell>
          <cell r="X1005">
            <v>41938.708333333336</v>
          </cell>
          <cell r="AA1005">
            <v>41972.333333333336</v>
          </cell>
          <cell r="AB1005">
            <v>41997.708333333336</v>
          </cell>
          <cell r="AD1005" t="str">
            <v/>
          </cell>
          <cell r="AE1005" t="str">
            <v/>
          </cell>
          <cell r="AF1005" t="str">
            <v/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</row>
        <row r="1006">
          <cell r="A1006">
            <v>4</v>
          </cell>
          <cell r="B1006" t="str">
            <v>BU-82-D-203-ST-DWG-032</v>
          </cell>
          <cell r="C1006" t="str">
            <v>BU-82-D-209-ST-DWG-029</v>
          </cell>
          <cell r="D1006" t="str">
            <v>DETAIL</v>
          </cell>
          <cell r="E1006" t="str">
            <v>SITE 2</v>
          </cell>
          <cell r="F1006" t="str">
            <v>BUILDING</v>
          </cell>
          <cell r="G1006" t="str">
            <v>STRUCTURE</v>
          </cell>
          <cell r="H1006" t="str">
            <v>STAIR - FRAMING PLANS, ELEVATIONS &amp; DETAILS FOR OFFSITE CONTROL BUILDING BUILDING</v>
          </cell>
          <cell r="I1006" t="str">
            <v>R</v>
          </cell>
          <cell r="J1006" t="str">
            <v>DRAWING</v>
          </cell>
          <cell r="P1006">
            <v>24</v>
          </cell>
          <cell r="Q1006">
            <v>2.9357136849594317E-2</v>
          </cell>
          <cell r="R1006">
            <v>5.3201964668145592E-2</v>
          </cell>
          <cell r="S1006">
            <v>5.3834011796959305E-2</v>
          </cell>
          <cell r="T1006" t="str">
            <v>N2EDST00520</v>
          </cell>
          <cell r="V1006" t="str">
            <v>N2EDST00010</v>
          </cell>
          <cell r="W1006">
            <v>41897.333333333336</v>
          </cell>
          <cell r="X1006">
            <v>41938.708333333336</v>
          </cell>
          <cell r="AA1006">
            <v>41972.333333333336</v>
          </cell>
          <cell r="AB1006">
            <v>41997.708333333336</v>
          </cell>
          <cell r="AD1006" t="str">
            <v/>
          </cell>
          <cell r="AE1006" t="str">
            <v/>
          </cell>
          <cell r="AF1006" t="str">
            <v/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</row>
        <row r="1007">
          <cell r="A1007">
            <v>4</v>
          </cell>
          <cell r="B1007" t="str">
            <v>BU-82-D-203-ST-BBS-008</v>
          </cell>
          <cell r="C1007" t="str">
            <v>BU-82-D-209-ST-BBS-007</v>
          </cell>
          <cell r="D1007" t="str">
            <v>DETAIL</v>
          </cell>
          <cell r="E1007" t="str">
            <v>SITE 2</v>
          </cell>
          <cell r="F1007" t="str">
            <v>BUILDING</v>
          </cell>
          <cell r="G1007" t="str">
            <v>STRUCTURE</v>
          </cell>
          <cell r="H1007" t="str">
            <v>BAR BENDING SCHEDULE FOR OFFSITE CONTROL BUILDING BUILDING</v>
          </cell>
          <cell r="I1007" t="str">
            <v>R</v>
          </cell>
          <cell r="J1007" t="str">
            <v>BBS</v>
          </cell>
          <cell r="P1007">
            <v>8</v>
          </cell>
          <cell r="Q1007">
            <v>9.7857122831981058E-3</v>
          </cell>
          <cell r="R1007">
            <v>1.77339882227152E-2</v>
          </cell>
          <cell r="S1007">
            <v>1.7944670598986436E-2</v>
          </cell>
          <cell r="T1007" t="str">
            <v>N2EDST00520</v>
          </cell>
          <cell r="V1007" t="str">
            <v>N2EDST00010</v>
          </cell>
          <cell r="W1007">
            <v>41897.333333333336</v>
          </cell>
          <cell r="X1007">
            <v>41938.708333333336</v>
          </cell>
          <cell r="AA1007">
            <v>41972.333333333336</v>
          </cell>
          <cell r="AB1007">
            <v>41997.708333333336</v>
          </cell>
          <cell r="AD1007" t="str">
            <v/>
          </cell>
          <cell r="AE1007" t="str">
            <v/>
          </cell>
          <cell r="AF1007" t="str">
            <v/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</row>
        <row r="1008">
          <cell r="A1008">
            <v>4</v>
          </cell>
          <cell r="B1008" t="str">
            <v>BU-82-D-203-ST-CAL-005</v>
          </cell>
          <cell r="C1008" t="str">
            <v>BU-82-D-209-ST-CAL-004</v>
          </cell>
          <cell r="D1008" t="str">
            <v>DETAIL</v>
          </cell>
          <cell r="E1008" t="str">
            <v>SITE 2</v>
          </cell>
          <cell r="F1008" t="str">
            <v>BUILDING</v>
          </cell>
          <cell r="G1008" t="str">
            <v>STRUCTURE</v>
          </cell>
          <cell r="H1008" t="str">
            <v>CALCULATION BOOK FOR OFFSITE CONTROL BUILDING BUILDING</v>
          </cell>
          <cell r="I1008" t="str">
            <v>R</v>
          </cell>
          <cell r="J1008" t="str">
            <v>CALCULATION</v>
          </cell>
          <cell r="P1008">
            <v>48</v>
          </cell>
          <cell r="Q1008">
            <v>5.8714273699188635E-2</v>
          </cell>
          <cell r="R1008">
            <v>0.10640392933629118</v>
          </cell>
          <cell r="S1008">
            <v>0.10766802359391861</v>
          </cell>
          <cell r="T1008" t="str">
            <v>N2EDST00190</v>
          </cell>
          <cell r="V1008" t="str">
            <v>N2EDST00185</v>
          </cell>
          <cell r="W1008">
            <v>41938.333333333336</v>
          </cell>
          <cell r="X1008">
            <v>42035.708333333336</v>
          </cell>
          <cell r="AA1008">
            <v>42015.333333333336</v>
          </cell>
          <cell r="AB1008">
            <v>42049.708333333336</v>
          </cell>
          <cell r="AD1008" t="str">
            <v/>
          </cell>
          <cell r="AE1008" t="str">
            <v/>
          </cell>
          <cell r="AF1008" t="str">
            <v/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</row>
        <row r="1009">
          <cell r="A1009">
            <v>4</v>
          </cell>
          <cell r="B1009" t="str">
            <v>BU-82-D-203-ST-DWG-033</v>
          </cell>
          <cell r="C1009" t="str">
            <v>BU-82-D-209-ST-DWG-030</v>
          </cell>
          <cell r="D1009" t="str">
            <v>DETAIL</v>
          </cell>
          <cell r="E1009" t="str">
            <v>SITE 2</v>
          </cell>
          <cell r="F1009" t="str">
            <v>BUILDING</v>
          </cell>
          <cell r="G1009" t="str">
            <v>STRUCTURE</v>
          </cell>
          <cell r="H1009" t="str">
            <v>FOUNDATION FORMWORK PLAN, SECTIONS &amp; DETAILS FOR FLARE ROOM</v>
          </cell>
          <cell r="I1009" t="str">
            <v>R</v>
          </cell>
          <cell r="J1009" t="str">
            <v>DRAWING</v>
          </cell>
          <cell r="P1009">
            <v>12</v>
          </cell>
          <cell r="Q1009">
            <v>1.4678568424797159E-2</v>
          </cell>
          <cell r="R1009">
            <v>2.6600982334072796E-2</v>
          </cell>
          <cell r="S1009">
            <v>2.6917005898479653E-2</v>
          </cell>
          <cell r="T1009" t="str">
            <v>N2EDST00025</v>
          </cell>
          <cell r="V1009" t="str">
            <v>N2EDST00020</v>
          </cell>
          <cell r="W1009">
            <v>41902.333333333336</v>
          </cell>
          <cell r="X1009">
            <v>41955.708333333336</v>
          </cell>
          <cell r="AA1009">
            <v>41972.333333333336</v>
          </cell>
          <cell r="AB1009">
            <v>41997.708333333336</v>
          </cell>
          <cell r="AD1009" t="str">
            <v/>
          </cell>
          <cell r="AE1009" t="str">
            <v/>
          </cell>
          <cell r="AF1009" t="str">
            <v/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</row>
        <row r="1010">
          <cell r="A1010">
            <v>4</v>
          </cell>
          <cell r="B1010" t="str">
            <v>BU-82-D-203-ST-DWG-034</v>
          </cell>
          <cell r="C1010" t="str">
            <v>BU-82-D-209-ST-DWG-031</v>
          </cell>
          <cell r="D1010" t="str">
            <v>DETAIL</v>
          </cell>
          <cell r="E1010" t="str">
            <v>SITE 2</v>
          </cell>
          <cell r="F1010" t="str">
            <v>BUILDING</v>
          </cell>
          <cell r="G1010" t="str">
            <v>STRUCTURE</v>
          </cell>
          <cell r="H1010" t="str">
            <v>FOUNDATION REINFORCEMENT, SECTIONS &amp; DETAILS FOR FLARE ROOM</v>
          </cell>
          <cell r="I1010" t="str">
            <v>R</v>
          </cell>
          <cell r="J1010" t="str">
            <v>DRAWING</v>
          </cell>
          <cell r="P1010">
            <v>17</v>
          </cell>
          <cell r="Q1010">
            <v>2.0794638601795978E-2</v>
          </cell>
          <cell r="R1010">
            <v>3.7684724973269801E-2</v>
          </cell>
          <cell r="S1010">
            <v>3.8132425022846181E-2</v>
          </cell>
          <cell r="T1010" t="str">
            <v>N2EDST00025</v>
          </cell>
          <cell r="V1010" t="str">
            <v>N2EDST00020</v>
          </cell>
          <cell r="W1010">
            <v>41902.333333333336</v>
          </cell>
          <cell r="X1010">
            <v>41955.708333333336</v>
          </cell>
          <cell r="AA1010">
            <v>41972.333333333336</v>
          </cell>
          <cell r="AB1010">
            <v>41997.708333333336</v>
          </cell>
          <cell r="AD1010" t="str">
            <v/>
          </cell>
          <cell r="AE1010" t="str">
            <v/>
          </cell>
          <cell r="AF1010" t="str">
            <v/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</row>
        <row r="1011">
          <cell r="A1011">
            <v>4</v>
          </cell>
          <cell r="B1011" t="str">
            <v>BU-82-D-203-ST-BBS-009</v>
          </cell>
          <cell r="C1011" t="str">
            <v>BU-82-D-209-ST-BBS-008</v>
          </cell>
          <cell r="D1011" t="str">
            <v>DETAIL</v>
          </cell>
          <cell r="E1011" t="str">
            <v>SITE 2</v>
          </cell>
          <cell r="F1011" t="str">
            <v>BUILDING</v>
          </cell>
          <cell r="G1011" t="str">
            <v>STRUCTURE</v>
          </cell>
          <cell r="H1011" t="str">
            <v>FOUNDATION BAR BENDING SCHEDULE FOR FLARE ROOM</v>
          </cell>
          <cell r="I1011" t="str">
            <v>R</v>
          </cell>
          <cell r="J1011" t="str">
            <v>BBS</v>
          </cell>
          <cell r="P1011">
            <v>4</v>
          </cell>
          <cell r="Q1011">
            <v>4.8928561415990529E-3</v>
          </cell>
          <cell r="R1011">
            <v>8.8669941113575998E-3</v>
          </cell>
          <cell r="S1011">
            <v>8.9723352994932181E-3</v>
          </cell>
          <cell r="T1011" t="str">
            <v>N2EDST00025</v>
          </cell>
          <cell r="V1011" t="str">
            <v>N2EDST00020</v>
          </cell>
          <cell r="W1011">
            <v>41902.333333333336</v>
          </cell>
          <cell r="X1011">
            <v>41955.708333333336</v>
          </cell>
          <cell r="AA1011">
            <v>41972.333333333336</v>
          </cell>
          <cell r="AB1011">
            <v>41997.708333333336</v>
          </cell>
          <cell r="AD1011" t="str">
            <v/>
          </cell>
          <cell r="AE1011" t="str">
            <v/>
          </cell>
          <cell r="AF1011" t="str">
            <v/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</row>
        <row r="1012">
          <cell r="A1012">
            <v>4</v>
          </cell>
          <cell r="B1012" t="str">
            <v>BU-82-D-203-ST-DWG-035</v>
          </cell>
          <cell r="C1012" t="str">
            <v>BU-82-D-209-ST-DWG-032</v>
          </cell>
          <cell r="D1012" t="str">
            <v>DETAIL</v>
          </cell>
          <cell r="E1012" t="str">
            <v>SITE 2</v>
          </cell>
          <cell r="F1012" t="str">
            <v>BUILDING</v>
          </cell>
          <cell r="G1012" t="str">
            <v>STRUCTURE</v>
          </cell>
          <cell r="H1012" t="str">
            <v>STRUCTURAL PLAN FOR FLARE ROOM</v>
          </cell>
          <cell r="I1012" t="str">
            <v>R</v>
          </cell>
          <cell r="J1012" t="str">
            <v>DRAWING</v>
          </cell>
          <cell r="P1012">
            <v>12</v>
          </cell>
          <cell r="Q1012">
            <v>1.4678568424797159E-2</v>
          </cell>
          <cell r="R1012">
            <v>2.6600982334072796E-2</v>
          </cell>
          <cell r="S1012">
            <v>2.6917005898479653E-2</v>
          </cell>
          <cell r="T1012" t="str">
            <v>N2EDST00015</v>
          </cell>
          <cell r="V1012" t="str">
            <v>N2EDST00010</v>
          </cell>
          <cell r="W1012">
            <v>41902.333333333336</v>
          </cell>
          <cell r="X1012">
            <v>41955.708333333336</v>
          </cell>
          <cell r="AA1012">
            <v>41972.333333333336</v>
          </cell>
          <cell r="AB1012">
            <v>41997.708333333336</v>
          </cell>
          <cell r="AD1012" t="str">
            <v/>
          </cell>
          <cell r="AE1012" t="str">
            <v/>
          </cell>
          <cell r="AF1012" t="str">
            <v/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</row>
        <row r="1013">
          <cell r="A1013">
            <v>4</v>
          </cell>
          <cell r="B1013" t="str">
            <v>BU-82-D-203-ST-DWG-036</v>
          </cell>
          <cell r="C1013" t="str">
            <v>BU-82-D-209-ST-DWG-033</v>
          </cell>
          <cell r="D1013" t="str">
            <v>DETAIL</v>
          </cell>
          <cell r="E1013" t="str">
            <v>SITE 2</v>
          </cell>
          <cell r="F1013" t="str">
            <v>BUILDING</v>
          </cell>
          <cell r="G1013" t="str">
            <v>STRUCTURE</v>
          </cell>
          <cell r="H1013" t="str">
            <v>COLUMN LAYOUT FOR FLARE ROOM</v>
          </cell>
          <cell r="I1013" t="str">
            <v>R</v>
          </cell>
          <cell r="J1013" t="str">
            <v>DRAWING</v>
          </cell>
          <cell r="P1013">
            <v>8</v>
          </cell>
          <cell r="Q1013">
            <v>9.7857122831981058E-3</v>
          </cell>
          <cell r="R1013">
            <v>1.77339882227152E-2</v>
          </cell>
          <cell r="S1013">
            <v>1.7944670598986436E-2</v>
          </cell>
          <cell r="T1013" t="str">
            <v>N2EDST00015</v>
          </cell>
          <cell r="V1013" t="str">
            <v>N2EDST00010</v>
          </cell>
          <cell r="W1013">
            <v>41902.333333333336</v>
          </cell>
          <cell r="X1013">
            <v>41955.708333333336</v>
          </cell>
          <cell r="AA1013">
            <v>41972.333333333336</v>
          </cell>
          <cell r="AB1013">
            <v>41997.708333333336</v>
          </cell>
          <cell r="AD1013" t="str">
            <v/>
          </cell>
          <cell r="AE1013" t="str">
            <v/>
          </cell>
          <cell r="AF1013" t="str">
            <v/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</row>
        <row r="1014">
          <cell r="A1014">
            <v>4</v>
          </cell>
          <cell r="B1014" t="str">
            <v>BU-82-D-203-ST-DWG-037</v>
          </cell>
          <cell r="C1014" t="str">
            <v>BU-82-D-209-ST-DWG-034</v>
          </cell>
          <cell r="D1014" t="str">
            <v>DETAIL</v>
          </cell>
          <cell r="E1014" t="str">
            <v>SITE 2</v>
          </cell>
          <cell r="F1014" t="str">
            <v>BUILDING</v>
          </cell>
          <cell r="G1014" t="str">
            <v>STRUCTURE</v>
          </cell>
          <cell r="H1014" t="str">
            <v>COLUMN DETAIL FOR FLARE ROOM</v>
          </cell>
          <cell r="I1014" t="str">
            <v>R</v>
          </cell>
          <cell r="J1014" t="str">
            <v>DRAWING</v>
          </cell>
          <cell r="P1014">
            <v>17</v>
          </cell>
          <cell r="Q1014">
            <v>2.0794638601795978E-2</v>
          </cell>
          <cell r="R1014">
            <v>3.7684724973269801E-2</v>
          </cell>
          <cell r="S1014">
            <v>3.8132425022846181E-2</v>
          </cell>
          <cell r="T1014" t="str">
            <v>N2EDST00015</v>
          </cell>
          <cell r="V1014" t="str">
            <v>N2EDST00010</v>
          </cell>
          <cell r="W1014">
            <v>41902.333333333336</v>
          </cell>
          <cell r="X1014">
            <v>41955.708333333336</v>
          </cell>
          <cell r="AA1014">
            <v>41972.333333333336</v>
          </cell>
          <cell r="AB1014">
            <v>41997.708333333336</v>
          </cell>
          <cell r="AD1014" t="str">
            <v/>
          </cell>
          <cell r="AE1014" t="str">
            <v/>
          </cell>
          <cell r="AF1014" t="str">
            <v/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</row>
        <row r="1015">
          <cell r="A1015">
            <v>4</v>
          </cell>
          <cell r="B1015" t="str">
            <v>BU-82-D-203-ST-DWG-038</v>
          </cell>
          <cell r="C1015" t="str">
            <v>BU-82-D-209-ST-DWG-035</v>
          </cell>
          <cell r="D1015" t="str">
            <v>DETAIL</v>
          </cell>
          <cell r="E1015" t="str">
            <v>SITE 2</v>
          </cell>
          <cell r="F1015" t="str">
            <v>BUILDING</v>
          </cell>
          <cell r="G1015" t="str">
            <v>STRUCTURE</v>
          </cell>
          <cell r="H1015" t="str">
            <v>FRAMING ELEVATIONS &amp; WALL DETAILS FOR FLARE ROOM</v>
          </cell>
          <cell r="I1015" t="str">
            <v>R</v>
          </cell>
          <cell r="J1015" t="str">
            <v>DRAWING</v>
          </cell>
          <cell r="P1015">
            <v>17</v>
          </cell>
          <cell r="Q1015">
            <v>2.0794638601795978E-2</v>
          </cell>
          <cell r="R1015">
            <v>3.7684724973269801E-2</v>
          </cell>
          <cell r="S1015">
            <v>3.8132425022846181E-2</v>
          </cell>
          <cell r="T1015" t="str">
            <v>N2EDST00015</v>
          </cell>
          <cell r="V1015" t="str">
            <v>N2EDST00010</v>
          </cell>
          <cell r="W1015">
            <v>41902.333333333336</v>
          </cell>
          <cell r="X1015">
            <v>41955.708333333336</v>
          </cell>
          <cell r="AA1015">
            <v>41972.333333333336</v>
          </cell>
          <cell r="AB1015">
            <v>41997.708333333336</v>
          </cell>
          <cell r="AD1015" t="str">
            <v/>
          </cell>
          <cell r="AE1015" t="str">
            <v/>
          </cell>
          <cell r="AF1015" t="str">
            <v/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</row>
        <row r="1016">
          <cell r="A1016">
            <v>4</v>
          </cell>
          <cell r="B1016" t="str">
            <v>BU-82-D-203-ST-DWG-039</v>
          </cell>
          <cell r="C1016" t="str">
            <v>BU-82-D-209-ST-DWG-036</v>
          </cell>
          <cell r="D1016" t="str">
            <v>DETAIL</v>
          </cell>
          <cell r="E1016" t="str">
            <v>SITE 2</v>
          </cell>
          <cell r="F1016" t="str">
            <v>BUILDING</v>
          </cell>
          <cell r="G1016" t="str">
            <v>STRUCTURE</v>
          </cell>
          <cell r="H1016" t="str">
            <v>FRAMING PLANS &amp; SLAB DETAILS FOR FLARE ROOM</v>
          </cell>
          <cell r="I1016" t="str">
            <v>R</v>
          </cell>
          <cell r="J1016" t="str">
            <v>DRAWING</v>
          </cell>
          <cell r="P1016">
            <v>17</v>
          </cell>
          <cell r="Q1016">
            <v>2.0794638601795978E-2</v>
          </cell>
          <cell r="R1016">
            <v>3.7684724973269801E-2</v>
          </cell>
          <cell r="S1016">
            <v>3.8132425022846181E-2</v>
          </cell>
          <cell r="T1016" t="str">
            <v>N2EDST00015</v>
          </cell>
          <cell r="V1016" t="str">
            <v>N2EDST00010</v>
          </cell>
          <cell r="W1016">
            <v>41902.333333333336</v>
          </cell>
          <cell r="X1016">
            <v>41955.708333333336</v>
          </cell>
          <cell r="AA1016">
            <v>41972.333333333336</v>
          </cell>
          <cell r="AB1016">
            <v>41997.708333333336</v>
          </cell>
          <cell r="AD1016" t="str">
            <v/>
          </cell>
          <cell r="AE1016" t="str">
            <v/>
          </cell>
          <cell r="AF1016" t="str">
            <v/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</row>
        <row r="1017">
          <cell r="A1017">
            <v>4</v>
          </cell>
          <cell r="B1017" t="str">
            <v>BU-82-D-203-ST-DWG-040</v>
          </cell>
          <cell r="C1017" t="str">
            <v>BU-82-D-209-ST-DWG-037</v>
          </cell>
          <cell r="D1017" t="str">
            <v>DETAIL</v>
          </cell>
          <cell r="E1017" t="str">
            <v>SITE 2</v>
          </cell>
          <cell r="F1017" t="str">
            <v>BUILDING</v>
          </cell>
          <cell r="G1017" t="str">
            <v>STRUCTURE</v>
          </cell>
          <cell r="H1017" t="str">
            <v>BEAM DETAILS FOR FLARE ROOM</v>
          </cell>
          <cell r="I1017" t="str">
            <v>R</v>
          </cell>
          <cell r="J1017" t="str">
            <v>DRAWING</v>
          </cell>
          <cell r="P1017">
            <v>12</v>
          </cell>
          <cell r="Q1017">
            <v>1.4678568424797159E-2</v>
          </cell>
          <cell r="R1017">
            <v>2.6600982334072796E-2</v>
          </cell>
          <cell r="S1017">
            <v>2.6917005898479653E-2</v>
          </cell>
          <cell r="T1017" t="str">
            <v>N2EDST00015</v>
          </cell>
          <cell r="V1017" t="str">
            <v>N2EDST00010</v>
          </cell>
          <cell r="W1017">
            <v>41902.333333333336</v>
          </cell>
          <cell r="X1017">
            <v>41955.708333333336</v>
          </cell>
          <cell r="AA1017">
            <v>41972.333333333336</v>
          </cell>
          <cell r="AB1017">
            <v>41997.708333333336</v>
          </cell>
          <cell r="AD1017" t="str">
            <v/>
          </cell>
          <cell r="AE1017" t="str">
            <v/>
          </cell>
          <cell r="AF1017" t="str">
            <v/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</row>
        <row r="1018">
          <cell r="A1018">
            <v>4</v>
          </cell>
          <cell r="B1018" t="str">
            <v>BU-82-D-203-ST-DWG-041</v>
          </cell>
          <cell r="C1018" t="str">
            <v>BU-82-D-209-ST-DWG-038</v>
          </cell>
          <cell r="D1018" t="str">
            <v>DETAIL</v>
          </cell>
          <cell r="E1018" t="str">
            <v>SITE 2</v>
          </cell>
          <cell r="F1018" t="str">
            <v>BUILDING</v>
          </cell>
          <cell r="G1018" t="str">
            <v>STRUCTURE</v>
          </cell>
          <cell r="H1018" t="str">
            <v>STAIR - FRAMING PLANS, ELEVATIONS &amp; DETAILS FOR FLARE ROOM</v>
          </cell>
          <cell r="I1018" t="str">
            <v>R</v>
          </cell>
          <cell r="J1018" t="str">
            <v>DRAWING</v>
          </cell>
          <cell r="P1018">
            <v>12</v>
          </cell>
          <cell r="Q1018">
            <v>1.4678568424797159E-2</v>
          </cell>
          <cell r="R1018">
            <v>2.6600982334072796E-2</v>
          </cell>
          <cell r="S1018">
            <v>2.6917005898479653E-2</v>
          </cell>
          <cell r="T1018" t="str">
            <v>N2EDST00015</v>
          </cell>
          <cell r="V1018" t="str">
            <v>N2EDST00010</v>
          </cell>
          <cell r="W1018">
            <v>41902.333333333336</v>
          </cell>
          <cell r="X1018">
            <v>41955.708333333336</v>
          </cell>
          <cell r="AA1018">
            <v>41972.333333333336</v>
          </cell>
          <cell r="AB1018">
            <v>41997.708333333336</v>
          </cell>
          <cell r="AD1018" t="str">
            <v/>
          </cell>
          <cell r="AE1018" t="str">
            <v/>
          </cell>
          <cell r="AF1018" t="str">
            <v/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</row>
        <row r="1019">
          <cell r="A1019">
            <v>4</v>
          </cell>
          <cell r="B1019" t="str">
            <v>BU-82-D-203-ST-BBS-010</v>
          </cell>
          <cell r="C1019" t="str">
            <v>BU-82-D-209-ST-BBS-009</v>
          </cell>
          <cell r="D1019" t="str">
            <v>DETAIL</v>
          </cell>
          <cell r="E1019" t="str">
            <v>SITE 2</v>
          </cell>
          <cell r="F1019" t="str">
            <v>BUILDING</v>
          </cell>
          <cell r="G1019" t="str">
            <v>STRUCTURE</v>
          </cell>
          <cell r="H1019" t="str">
            <v>BAR BENDING SCHEDULE FOR FLARE ROOM</v>
          </cell>
          <cell r="I1019" t="str">
            <v>R</v>
          </cell>
          <cell r="J1019" t="str">
            <v>BBS</v>
          </cell>
          <cell r="P1019">
            <v>4</v>
          </cell>
          <cell r="Q1019">
            <v>4.8928561415990529E-3</v>
          </cell>
          <cell r="R1019">
            <v>8.8669941113575998E-3</v>
          </cell>
          <cell r="S1019">
            <v>8.9723352994932181E-3</v>
          </cell>
          <cell r="T1019" t="str">
            <v>N2EDST00015</v>
          </cell>
          <cell r="V1019" t="str">
            <v>N2EDST00010</v>
          </cell>
          <cell r="W1019">
            <v>41902.333333333336</v>
          </cell>
          <cell r="X1019">
            <v>41955.708333333336</v>
          </cell>
          <cell r="AA1019">
            <v>41972.333333333336</v>
          </cell>
          <cell r="AB1019">
            <v>41997.708333333336</v>
          </cell>
          <cell r="AD1019" t="str">
            <v/>
          </cell>
          <cell r="AE1019" t="str">
            <v/>
          </cell>
          <cell r="AF1019" t="str">
            <v/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</row>
        <row r="1020">
          <cell r="A1020">
            <v>4</v>
          </cell>
          <cell r="B1020" t="str">
            <v>BU-82-D-203-ST-CAL-006</v>
          </cell>
          <cell r="C1020" t="str">
            <v>BU-82-D-209-ST-CAL-005</v>
          </cell>
          <cell r="D1020" t="str">
            <v>DETAIL</v>
          </cell>
          <cell r="E1020" t="str">
            <v>SITE 2</v>
          </cell>
          <cell r="F1020" t="str">
            <v>BUILDING</v>
          </cell>
          <cell r="G1020" t="str">
            <v>STRUCTURE</v>
          </cell>
          <cell r="H1020" t="str">
            <v>CALCULATION BOOK FOR FLARE ROOM</v>
          </cell>
          <cell r="I1020" t="str">
            <v>R</v>
          </cell>
          <cell r="J1020" t="str">
            <v>CALCULATION</v>
          </cell>
          <cell r="P1020">
            <v>12</v>
          </cell>
          <cell r="Q1020">
            <v>1.4678568424797159E-2</v>
          </cell>
          <cell r="R1020">
            <v>2.6600982334072796E-2</v>
          </cell>
          <cell r="S1020">
            <v>2.6917005898479653E-2</v>
          </cell>
          <cell r="T1020" t="str">
            <v>N2EDST00240</v>
          </cell>
          <cell r="V1020" t="str">
            <v>N2EDST00235</v>
          </cell>
          <cell r="W1020">
            <v>41897.333333333336</v>
          </cell>
          <cell r="X1020">
            <v>41910.708333333336</v>
          </cell>
          <cell r="AA1020">
            <v>41919.333333333336</v>
          </cell>
          <cell r="AB1020">
            <v>41924.708333333336</v>
          </cell>
          <cell r="AD1020" t="str">
            <v/>
          </cell>
          <cell r="AE1020" t="str">
            <v/>
          </cell>
          <cell r="AF1020" t="str">
            <v/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</row>
        <row r="1021">
          <cell r="A1021">
            <v>4</v>
          </cell>
          <cell r="B1021" t="str">
            <v>BU-82-D-203-ST-DWG-042</v>
          </cell>
          <cell r="C1021" t="str">
            <v>BU-82-D-209-ST-DWG-039</v>
          </cell>
          <cell r="D1021" t="str">
            <v>DETAIL</v>
          </cell>
          <cell r="E1021" t="str">
            <v>SITE 2</v>
          </cell>
          <cell r="F1021" t="str">
            <v>BUILDING</v>
          </cell>
          <cell r="G1021" t="str">
            <v>STRUCTURE</v>
          </cell>
          <cell r="H1021" t="str">
            <v>FOUNDATION FORMWORK PLAN, SECTIONS &amp; DETAILS FOR FIRESTATION</v>
          </cell>
          <cell r="I1021" t="str">
            <v>R</v>
          </cell>
          <cell r="J1021" t="str">
            <v>DRAWING</v>
          </cell>
          <cell r="P1021">
            <v>24</v>
          </cell>
          <cell r="Q1021">
            <v>2.9357136849594317E-2</v>
          </cell>
          <cell r="R1021">
            <v>5.3201964668145592E-2</v>
          </cell>
          <cell r="S1021">
            <v>5.3834011796959305E-2</v>
          </cell>
          <cell r="T1021" t="str">
            <v>N2EDST00320</v>
          </cell>
          <cell r="V1021" t="str">
            <v>N2EDST00315</v>
          </cell>
          <cell r="W1021">
            <v>41938.333333333336</v>
          </cell>
          <cell r="X1021">
            <v>42035.708333333336</v>
          </cell>
          <cell r="AA1021">
            <v>42022.333333333336</v>
          </cell>
          <cell r="AB1021">
            <v>42049.708333333336</v>
          </cell>
          <cell r="AD1021" t="str">
            <v/>
          </cell>
          <cell r="AE1021" t="str">
            <v/>
          </cell>
          <cell r="AF1021" t="str">
            <v/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</row>
        <row r="1022">
          <cell r="A1022">
            <v>4</v>
          </cell>
          <cell r="B1022" t="str">
            <v>BU-82-D-203-ST-DWG-043</v>
          </cell>
          <cell r="C1022" t="str">
            <v>BU-82-D-209-ST-DWG-040</v>
          </cell>
          <cell r="D1022" t="str">
            <v>DETAIL</v>
          </cell>
          <cell r="E1022" t="str">
            <v>SITE 2</v>
          </cell>
          <cell r="F1022" t="str">
            <v>BUILDING</v>
          </cell>
          <cell r="G1022" t="str">
            <v>STRUCTURE</v>
          </cell>
          <cell r="H1022" t="str">
            <v>FOUNDATION REINFORCEMENT, SECTIONS &amp; DETAILS FOR FIRESTATION</v>
          </cell>
          <cell r="I1022" t="str">
            <v>R</v>
          </cell>
          <cell r="J1022" t="str">
            <v>DRAWING</v>
          </cell>
          <cell r="P1022">
            <v>32</v>
          </cell>
          <cell r="Q1022">
            <v>3.9142849132792423E-2</v>
          </cell>
          <cell r="R1022">
            <v>7.0935952890860798E-2</v>
          </cell>
          <cell r="S1022">
            <v>7.1778682395945745E-2</v>
          </cell>
          <cell r="T1022" t="str">
            <v>N2EDST00320</v>
          </cell>
          <cell r="V1022" t="str">
            <v>N2EDST00315</v>
          </cell>
          <cell r="W1022">
            <v>41938.333333333336</v>
          </cell>
          <cell r="X1022">
            <v>42035.708333333336</v>
          </cell>
          <cell r="AA1022">
            <v>42022.333333333336</v>
          </cell>
          <cell r="AB1022">
            <v>42049.708333333336</v>
          </cell>
          <cell r="AD1022" t="str">
            <v/>
          </cell>
          <cell r="AE1022" t="str">
            <v/>
          </cell>
          <cell r="AF1022" t="str">
            <v/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</row>
        <row r="1023">
          <cell r="A1023">
            <v>4</v>
          </cell>
          <cell r="B1023" t="str">
            <v>BU-82-D-203-ST-BBS-011</v>
          </cell>
          <cell r="C1023" t="str">
            <v>BU-82-D-209-ST-BBS-010</v>
          </cell>
          <cell r="D1023" t="str">
            <v>DETAIL</v>
          </cell>
          <cell r="E1023" t="str">
            <v>SITE 2</v>
          </cell>
          <cell r="F1023" t="str">
            <v>BUILDING</v>
          </cell>
          <cell r="G1023" t="str">
            <v>STRUCTURE</v>
          </cell>
          <cell r="H1023" t="str">
            <v>FOUNDATION BAR BENDING SCHEDULE FOR FIRESTATION</v>
          </cell>
          <cell r="I1023" t="str">
            <v>R</v>
          </cell>
          <cell r="J1023" t="str">
            <v>BBS</v>
          </cell>
          <cell r="P1023">
            <v>8</v>
          </cell>
          <cell r="Q1023">
            <v>9.7857122831981058E-3</v>
          </cell>
          <cell r="R1023">
            <v>1.77339882227152E-2</v>
          </cell>
          <cell r="S1023">
            <v>1.7944670598986436E-2</v>
          </cell>
          <cell r="T1023" t="str">
            <v>N2EDST00320</v>
          </cell>
          <cell r="V1023" t="str">
            <v>N2EDST00315</v>
          </cell>
          <cell r="W1023">
            <v>41938.333333333336</v>
          </cell>
          <cell r="X1023">
            <v>42035.708333333336</v>
          </cell>
          <cell r="AA1023">
            <v>42022.333333333336</v>
          </cell>
          <cell r="AB1023">
            <v>42049.708333333336</v>
          </cell>
          <cell r="AD1023" t="str">
            <v/>
          </cell>
          <cell r="AE1023" t="str">
            <v/>
          </cell>
          <cell r="AF1023" t="str">
            <v/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</row>
        <row r="1024">
          <cell r="A1024">
            <v>4</v>
          </cell>
          <cell r="B1024" t="str">
            <v>BU-82-D-203-ST-DWG-044</v>
          </cell>
          <cell r="C1024" t="str">
            <v>BU-82-D-209-ST-DWG-041</v>
          </cell>
          <cell r="D1024" t="str">
            <v>DETAIL</v>
          </cell>
          <cell r="E1024" t="str">
            <v>SITE 2</v>
          </cell>
          <cell r="F1024" t="str">
            <v>BUILDING</v>
          </cell>
          <cell r="G1024" t="str">
            <v>STRUCTURE</v>
          </cell>
          <cell r="H1024" t="str">
            <v>STRUCTURAL PLAN FOR FIRE STATION</v>
          </cell>
          <cell r="I1024" t="str">
            <v>R</v>
          </cell>
          <cell r="J1024" t="str">
            <v>DRAWING</v>
          </cell>
          <cell r="P1024">
            <v>24</v>
          </cell>
          <cell r="Q1024">
            <v>2.9357136849594317E-2</v>
          </cell>
          <cell r="R1024">
            <v>5.3201964668145592E-2</v>
          </cell>
          <cell r="S1024">
            <v>5.3834011796959305E-2</v>
          </cell>
          <cell r="T1024" t="str">
            <v>N2EDST00480</v>
          </cell>
          <cell r="V1024" t="str">
            <v>N2EDST00475</v>
          </cell>
          <cell r="W1024">
            <v>41938.333333333336</v>
          </cell>
          <cell r="X1024">
            <v>42035.708333333336</v>
          </cell>
          <cell r="AA1024">
            <v>42050.333333333336</v>
          </cell>
          <cell r="AB1024">
            <v>42084.708333333336</v>
          </cell>
          <cell r="AD1024" t="str">
            <v/>
          </cell>
          <cell r="AE1024" t="str">
            <v/>
          </cell>
          <cell r="AF1024" t="str">
            <v/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</row>
        <row r="1025">
          <cell r="A1025">
            <v>4</v>
          </cell>
          <cell r="B1025" t="str">
            <v>BU-82-D-203-ST-DWG-045</v>
          </cell>
          <cell r="C1025" t="str">
            <v>BU-82-D-209-ST-DWG-042</v>
          </cell>
          <cell r="D1025" t="str">
            <v>DETAIL</v>
          </cell>
          <cell r="E1025" t="str">
            <v>SITE 2</v>
          </cell>
          <cell r="F1025" t="str">
            <v>BUILDING</v>
          </cell>
          <cell r="G1025" t="str">
            <v>STRUCTURE</v>
          </cell>
          <cell r="H1025" t="str">
            <v>COLUMN LAYOUT FOR FIRE STATION</v>
          </cell>
          <cell r="I1025" t="str">
            <v>R</v>
          </cell>
          <cell r="J1025" t="str">
            <v>DRAWING</v>
          </cell>
          <cell r="P1025">
            <v>16</v>
          </cell>
          <cell r="Q1025">
            <v>1.9571424566396212E-2</v>
          </cell>
          <cell r="R1025">
            <v>3.5467976445430399E-2</v>
          </cell>
          <cell r="S1025">
            <v>3.5889341197972872E-2</v>
          </cell>
          <cell r="T1025" t="str">
            <v>N2EDST00480</v>
          </cell>
          <cell r="V1025" t="str">
            <v>N2EDST00475</v>
          </cell>
          <cell r="W1025">
            <v>41938.333333333336</v>
          </cell>
          <cell r="X1025">
            <v>42035.708333333336</v>
          </cell>
          <cell r="AA1025">
            <v>42050.333333333336</v>
          </cell>
          <cell r="AB1025">
            <v>42084.708333333336</v>
          </cell>
          <cell r="AD1025" t="str">
            <v/>
          </cell>
          <cell r="AE1025" t="str">
            <v/>
          </cell>
          <cell r="AF1025" t="str">
            <v/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</row>
        <row r="1026">
          <cell r="A1026">
            <v>4</v>
          </cell>
          <cell r="B1026" t="str">
            <v>BU-82-D-203-ST-DWG-046</v>
          </cell>
          <cell r="C1026" t="str">
            <v>BU-82-D-209-ST-DWG-043</v>
          </cell>
          <cell r="D1026" t="str">
            <v>DETAIL</v>
          </cell>
          <cell r="E1026" t="str">
            <v>SITE 2</v>
          </cell>
          <cell r="F1026" t="str">
            <v>BUILDING</v>
          </cell>
          <cell r="G1026" t="str">
            <v>STRUCTURE</v>
          </cell>
          <cell r="H1026" t="str">
            <v>COLUMN DETAIL FOR FIRE STATION</v>
          </cell>
          <cell r="I1026" t="str">
            <v>R</v>
          </cell>
          <cell r="J1026" t="str">
            <v>DRAWING</v>
          </cell>
          <cell r="P1026">
            <v>32</v>
          </cell>
          <cell r="Q1026">
            <v>3.9142849132792423E-2</v>
          </cell>
          <cell r="R1026">
            <v>7.0935952890860798E-2</v>
          </cell>
          <cell r="S1026">
            <v>7.1778682395945745E-2</v>
          </cell>
          <cell r="T1026" t="str">
            <v>N2EDST00480</v>
          </cell>
          <cell r="V1026" t="str">
            <v>N2EDST00475</v>
          </cell>
          <cell r="W1026">
            <v>41938.333333333336</v>
          </cell>
          <cell r="X1026">
            <v>42035.708333333336</v>
          </cell>
          <cell r="AA1026">
            <v>42050.333333333336</v>
          </cell>
          <cell r="AB1026">
            <v>42084.708333333336</v>
          </cell>
          <cell r="AD1026" t="str">
            <v/>
          </cell>
          <cell r="AE1026" t="str">
            <v/>
          </cell>
          <cell r="AF1026" t="str">
            <v/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</row>
        <row r="1027">
          <cell r="A1027">
            <v>4</v>
          </cell>
          <cell r="B1027" t="str">
            <v>BU-82-D-203-ST-DWG-047</v>
          </cell>
          <cell r="C1027" t="str">
            <v>BU-82-D-209-ST-DWG-044</v>
          </cell>
          <cell r="D1027" t="str">
            <v>DETAIL</v>
          </cell>
          <cell r="E1027" t="str">
            <v>SITE 2</v>
          </cell>
          <cell r="F1027" t="str">
            <v>BUILDING</v>
          </cell>
          <cell r="G1027" t="str">
            <v>STRUCTURE</v>
          </cell>
          <cell r="H1027" t="str">
            <v>FRAMING ELEVATIONS &amp; WALL DETAILS FOR FIRE STATION</v>
          </cell>
          <cell r="I1027" t="str">
            <v>R</v>
          </cell>
          <cell r="J1027" t="str">
            <v>DRAWING</v>
          </cell>
          <cell r="P1027">
            <v>32</v>
          </cell>
          <cell r="Q1027">
            <v>3.9142849132792423E-2</v>
          </cell>
          <cell r="R1027">
            <v>7.0935952890860798E-2</v>
          </cell>
          <cell r="S1027">
            <v>7.1778682395945745E-2</v>
          </cell>
          <cell r="T1027" t="str">
            <v>N2EDST00480</v>
          </cell>
          <cell r="V1027" t="str">
            <v>N2EDST00475</v>
          </cell>
          <cell r="W1027">
            <v>41938.333333333336</v>
          </cell>
          <cell r="X1027">
            <v>42035.708333333336</v>
          </cell>
          <cell r="AA1027">
            <v>42050.333333333336</v>
          </cell>
          <cell r="AB1027">
            <v>42084.708333333336</v>
          </cell>
          <cell r="AD1027" t="str">
            <v/>
          </cell>
          <cell r="AE1027" t="str">
            <v/>
          </cell>
          <cell r="AF1027" t="str">
            <v/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</row>
        <row r="1028">
          <cell r="A1028">
            <v>4</v>
          </cell>
          <cell r="B1028" t="str">
            <v>BU-82-D-203-ST-DWG-048</v>
          </cell>
          <cell r="C1028" t="str">
            <v>BU-82-D-209-ST-DWG-045</v>
          </cell>
          <cell r="D1028" t="str">
            <v>DETAIL</v>
          </cell>
          <cell r="E1028" t="str">
            <v>SITE 2</v>
          </cell>
          <cell r="F1028" t="str">
            <v>BUILDING</v>
          </cell>
          <cell r="G1028" t="str">
            <v>STRUCTURE</v>
          </cell>
          <cell r="H1028" t="str">
            <v>FRAMING PLANS &amp; SLAB DETAILS FOR FIRE STATION</v>
          </cell>
          <cell r="I1028" t="str">
            <v>R</v>
          </cell>
          <cell r="J1028" t="str">
            <v>DRAWING</v>
          </cell>
          <cell r="P1028">
            <v>32</v>
          </cell>
          <cell r="Q1028">
            <v>3.9142849132792423E-2</v>
          </cell>
          <cell r="R1028">
            <v>7.0935952890860798E-2</v>
          </cell>
          <cell r="S1028">
            <v>7.1778682395945745E-2</v>
          </cell>
          <cell r="T1028" t="str">
            <v>N2EDST00480</v>
          </cell>
          <cell r="V1028" t="str">
            <v>N2EDST00475</v>
          </cell>
          <cell r="W1028">
            <v>41938.333333333336</v>
          </cell>
          <cell r="X1028">
            <v>42035.708333333336</v>
          </cell>
          <cell r="AA1028">
            <v>42050.333333333336</v>
          </cell>
          <cell r="AB1028">
            <v>42084.708333333336</v>
          </cell>
          <cell r="AD1028" t="str">
            <v/>
          </cell>
          <cell r="AE1028" t="str">
            <v/>
          </cell>
          <cell r="AF1028" t="str">
            <v/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</row>
        <row r="1029">
          <cell r="A1029">
            <v>4</v>
          </cell>
          <cell r="B1029" t="str">
            <v>BU-82-D-203-ST-DWG-049</v>
          </cell>
          <cell r="C1029" t="str">
            <v>BU-82-D-209-ST-DWG-046</v>
          </cell>
          <cell r="D1029" t="str">
            <v>DETAIL</v>
          </cell>
          <cell r="E1029" t="str">
            <v>SITE 2</v>
          </cell>
          <cell r="F1029" t="str">
            <v>BUILDING</v>
          </cell>
          <cell r="G1029" t="str">
            <v>STRUCTURE</v>
          </cell>
          <cell r="H1029" t="str">
            <v>BEAM DETAILS FOR FIRE STATION</v>
          </cell>
          <cell r="I1029" t="str">
            <v>R</v>
          </cell>
          <cell r="J1029" t="str">
            <v>DRAWING</v>
          </cell>
          <cell r="P1029">
            <v>24</v>
          </cell>
          <cell r="Q1029">
            <v>2.9357136849594317E-2</v>
          </cell>
          <cell r="R1029">
            <v>5.3201964668145592E-2</v>
          </cell>
          <cell r="S1029">
            <v>5.3834011796959305E-2</v>
          </cell>
          <cell r="T1029" t="str">
            <v>N2EDST00480</v>
          </cell>
          <cell r="V1029" t="str">
            <v>N2EDST00475</v>
          </cell>
          <cell r="W1029">
            <v>41938.333333333336</v>
          </cell>
          <cell r="X1029">
            <v>42035.708333333336</v>
          </cell>
          <cell r="AA1029">
            <v>42050.333333333336</v>
          </cell>
          <cell r="AB1029">
            <v>42084.708333333336</v>
          </cell>
          <cell r="AD1029" t="str">
            <v/>
          </cell>
          <cell r="AE1029" t="str">
            <v/>
          </cell>
          <cell r="AF1029" t="str">
            <v/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</row>
        <row r="1030">
          <cell r="A1030">
            <v>4</v>
          </cell>
          <cell r="B1030" t="str">
            <v>BU-82-D-203-ST-DWG-050</v>
          </cell>
          <cell r="C1030" t="str">
            <v>BU-82-D-209-ST-DWG-047</v>
          </cell>
          <cell r="D1030" t="str">
            <v>DETAIL</v>
          </cell>
          <cell r="E1030" t="str">
            <v>SITE 2</v>
          </cell>
          <cell r="F1030" t="str">
            <v>BUILDING</v>
          </cell>
          <cell r="G1030" t="str">
            <v>STRUCTURE</v>
          </cell>
          <cell r="H1030" t="str">
            <v>STAIR - FRAMING PLANS, ELEVATIONS &amp; DETAILS FOR FIRE STATION</v>
          </cell>
          <cell r="I1030" t="str">
            <v>R</v>
          </cell>
          <cell r="J1030" t="str">
            <v>DRAWING</v>
          </cell>
          <cell r="P1030">
            <v>24</v>
          </cell>
          <cell r="Q1030">
            <v>2.9357136849594317E-2</v>
          </cell>
          <cell r="R1030">
            <v>5.3201964668145592E-2</v>
          </cell>
          <cell r="S1030">
            <v>5.3834011796959305E-2</v>
          </cell>
          <cell r="T1030" t="str">
            <v>N2EDST00480</v>
          </cell>
          <cell r="V1030" t="str">
            <v>N2EDST00475</v>
          </cell>
          <cell r="W1030">
            <v>41938.333333333336</v>
          </cell>
          <cell r="X1030">
            <v>42035.708333333336</v>
          </cell>
          <cell r="AA1030">
            <v>42050.333333333336</v>
          </cell>
          <cell r="AB1030">
            <v>42084.708333333336</v>
          </cell>
          <cell r="AD1030" t="str">
            <v/>
          </cell>
          <cell r="AE1030" t="str">
            <v/>
          </cell>
          <cell r="AF1030" t="str">
            <v/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</row>
        <row r="1031">
          <cell r="A1031">
            <v>4</v>
          </cell>
          <cell r="B1031" t="str">
            <v>BU-82-D-203-ST-BBS-012</v>
          </cell>
          <cell r="C1031" t="str">
            <v>BU-82-D-209-ST-BBS-011</v>
          </cell>
          <cell r="D1031" t="str">
            <v>DETAIL</v>
          </cell>
          <cell r="E1031" t="str">
            <v>SITE 2</v>
          </cell>
          <cell r="F1031" t="str">
            <v>BUILDING</v>
          </cell>
          <cell r="G1031" t="str">
            <v>STRUCTURE</v>
          </cell>
          <cell r="H1031" t="str">
            <v>BAR BENDING SCHEDULE FOR FIRE STATION</v>
          </cell>
          <cell r="I1031" t="str">
            <v>R</v>
          </cell>
          <cell r="J1031" t="str">
            <v>BBS</v>
          </cell>
          <cell r="P1031">
            <v>8</v>
          </cell>
          <cell r="Q1031">
            <v>9.7857122831981058E-3</v>
          </cell>
          <cell r="R1031">
            <v>1.77339882227152E-2</v>
          </cell>
          <cell r="S1031">
            <v>1.7944670598986436E-2</v>
          </cell>
          <cell r="T1031" t="str">
            <v>N2EDST00480</v>
          </cell>
          <cell r="V1031" t="str">
            <v>N2EDST00475</v>
          </cell>
          <cell r="W1031">
            <v>41938.333333333336</v>
          </cell>
          <cell r="X1031">
            <v>42035.708333333336</v>
          </cell>
          <cell r="AA1031">
            <v>42050.333333333336</v>
          </cell>
          <cell r="AB1031">
            <v>42084.708333333336</v>
          </cell>
          <cell r="AD1031" t="str">
            <v/>
          </cell>
          <cell r="AE1031" t="str">
            <v/>
          </cell>
          <cell r="AF1031" t="str">
            <v/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</row>
        <row r="1032">
          <cell r="A1032">
            <v>4</v>
          </cell>
          <cell r="B1032" t="str">
            <v>BU-82-D-203-ST-CAL-007</v>
          </cell>
          <cell r="C1032" t="str">
            <v>BU-82-D-209-ST-CAL-006</v>
          </cell>
          <cell r="D1032" t="str">
            <v>DETAIL</v>
          </cell>
          <cell r="E1032" t="str">
            <v>SITE 2</v>
          </cell>
          <cell r="F1032" t="str">
            <v>BUILDING</v>
          </cell>
          <cell r="G1032" t="str">
            <v>STRUCTURE</v>
          </cell>
          <cell r="H1032" t="str">
            <v>CALCULATION BOOK FOR FIRE STATION</v>
          </cell>
          <cell r="I1032" t="str">
            <v>R</v>
          </cell>
          <cell r="J1032" t="str">
            <v>CALCULATION</v>
          </cell>
          <cell r="P1032">
            <v>19</v>
          </cell>
          <cell r="Q1032">
            <v>2.3241066672595498E-2</v>
          </cell>
          <cell r="R1032">
            <v>4.2118222028948597E-2</v>
          </cell>
          <cell r="S1032">
            <v>4.2618592672592784E-2</v>
          </cell>
          <cell r="T1032" t="str">
            <v>N2EDST00190</v>
          </cell>
          <cell r="V1032" t="str">
            <v>N2EDST00185</v>
          </cell>
          <cell r="W1032">
            <v>41938.333333333336</v>
          </cell>
          <cell r="X1032">
            <v>42035.708333333336</v>
          </cell>
          <cell r="AA1032">
            <v>42015.333333333336</v>
          </cell>
          <cell r="AB1032">
            <v>42049.708333333336</v>
          </cell>
          <cell r="AD1032" t="str">
            <v/>
          </cell>
          <cell r="AE1032" t="str">
            <v/>
          </cell>
          <cell r="AF1032" t="str">
            <v/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</row>
        <row r="1033">
          <cell r="A1033">
            <v>4</v>
          </cell>
          <cell r="B1033" t="str">
            <v>BU-82-D-203-ST-DWG-051</v>
          </cell>
          <cell r="C1033" t="str">
            <v>BU-82-D-209-ST-DWG-048</v>
          </cell>
          <cell r="D1033" t="str">
            <v>DETAIL</v>
          </cell>
          <cell r="E1033" t="str">
            <v>SITE 2</v>
          </cell>
          <cell r="F1033" t="str">
            <v>BUILDING</v>
          </cell>
          <cell r="G1033" t="str">
            <v>STRUCTURE</v>
          </cell>
          <cell r="H1033" t="str">
            <v>FOUNDATION FORMWORK PLAN, SECTIONS &amp; DETAILS FOR SUBSTATION1</v>
          </cell>
          <cell r="I1033" t="str">
            <v>R</v>
          </cell>
          <cell r="J1033" t="str">
            <v>DRAWING</v>
          </cell>
          <cell r="P1033">
            <v>19</v>
          </cell>
          <cell r="Q1033">
            <v>2.3241066672595498E-2</v>
          </cell>
          <cell r="R1033">
            <v>4.2118222028948597E-2</v>
          </cell>
          <cell r="S1033">
            <v>4.2618592672592784E-2</v>
          </cell>
          <cell r="T1033" t="str">
            <v>N2EDST00025</v>
          </cell>
          <cell r="V1033" t="str">
            <v>N2EDST00020</v>
          </cell>
          <cell r="W1033">
            <v>41902.333333333336</v>
          </cell>
          <cell r="X1033">
            <v>41955.708333333336</v>
          </cell>
          <cell r="AA1033">
            <v>41972.333333333336</v>
          </cell>
          <cell r="AB1033">
            <v>41997.708333333336</v>
          </cell>
          <cell r="AD1033" t="str">
            <v/>
          </cell>
          <cell r="AE1033" t="str">
            <v/>
          </cell>
          <cell r="AF1033" t="str">
            <v/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</row>
        <row r="1034">
          <cell r="A1034">
            <v>4</v>
          </cell>
          <cell r="B1034" t="str">
            <v>BU-82-D-203-ST-DWG-052</v>
          </cell>
          <cell r="C1034" t="str">
            <v>BU-82-D-209-ST-DWG-049</v>
          </cell>
          <cell r="D1034" t="str">
            <v>DETAIL</v>
          </cell>
          <cell r="E1034" t="str">
            <v>SITE 2</v>
          </cell>
          <cell r="F1034" t="str">
            <v>BUILDING</v>
          </cell>
          <cell r="G1034" t="str">
            <v>STRUCTURE</v>
          </cell>
          <cell r="H1034" t="str">
            <v>FOUNDATION REINFORCEMENT, SECTIONS &amp; DETAILS FOR SUBSTATION1</v>
          </cell>
          <cell r="I1034" t="str">
            <v>R</v>
          </cell>
          <cell r="J1034" t="str">
            <v>DRAWING</v>
          </cell>
          <cell r="P1034">
            <v>25</v>
          </cell>
          <cell r="Q1034">
            <v>3.0580350884994088E-2</v>
          </cell>
          <cell r="R1034">
            <v>5.5418713195985E-2</v>
          </cell>
          <cell r="S1034">
            <v>5.6077095621832621E-2</v>
          </cell>
          <cell r="T1034" t="str">
            <v>N2EDST00025</v>
          </cell>
          <cell r="V1034" t="str">
            <v>N2EDST00020</v>
          </cell>
          <cell r="W1034">
            <v>41902.333333333336</v>
          </cell>
          <cell r="X1034">
            <v>41955.708333333336</v>
          </cell>
          <cell r="AA1034">
            <v>41972.333333333336</v>
          </cell>
          <cell r="AB1034">
            <v>41997.708333333336</v>
          </cell>
          <cell r="AD1034" t="str">
            <v/>
          </cell>
          <cell r="AE1034" t="str">
            <v/>
          </cell>
          <cell r="AF1034" t="str">
            <v/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</row>
        <row r="1035">
          <cell r="A1035">
            <v>4</v>
          </cell>
          <cell r="B1035" t="str">
            <v>BU-82-D-203-ST-BBS-013</v>
          </cell>
          <cell r="C1035" t="str">
            <v>BU-82-D-209-ST-BBS-012</v>
          </cell>
          <cell r="D1035" t="str">
            <v>DETAIL</v>
          </cell>
          <cell r="E1035" t="str">
            <v>SITE 2</v>
          </cell>
          <cell r="F1035" t="str">
            <v>BUILDING</v>
          </cell>
          <cell r="G1035" t="str">
            <v>STRUCTURE</v>
          </cell>
          <cell r="H1035" t="str">
            <v>FOUNDATION BAR BENDING SCHEDULE FOR SUBSTATION.1</v>
          </cell>
          <cell r="I1035" t="str">
            <v>R</v>
          </cell>
          <cell r="J1035" t="str">
            <v>BBS</v>
          </cell>
          <cell r="P1035">
            <v>6</v>
          </cell>
          <cell r="Q1035">
            <v>7.3392842123985794E-3</v>
          </cell>
          <cell r="R1035">
            <v>1.3300491167036398E-2</v>
          </cell>
          <cell r="S1035">
            <v>1.3458502949239826E-2</v>
          </cell>
          <cell r="T1035" t="str">
            <v>N2EDST00025</v>
          </cell>
          <cell r="V1035" t="str">
            <v>N2EDST00020</v>
          </cell>
          <cell r="W1035">
            <v>41902.333333333336</v>
          </cell>
          <cell r="X1035">
            <v>41955.708333333336</v>
          </cell>
          <cell r="AA1035">
            <v>41972.333333333336</v>
          </cell>
          <cell r="AB1035">
            <v>41997.708333333336</v>
          </cell>
          <cell r="AD1035" t="str">
            <v/>
          </cell>
          <cell r="AE1035" t="str">
            <v/>
          </cell>
          <cell r="AF1035" t="str">
            <v/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</row>
        <row r="1036">
          <cell r="A1036">
            <v>4</v>
          </cell>
          <cell r="B1036" t="str">
            <v>BU-82-D-203-ST-DWG-053</v>
          </cell>
          <cell r="C1036" t="str">
            <v>BU-82-D-209-ST-DWG-050</v>
          </cell>
          <cell r="D1036" t="str">
            <v>DETAIL</v>
          </cell>
          <cell r="E1036" t="str">
            <v>SITE 2</v>
          </cell>
          <cell r="F1036" t="str">
            <v>BUILDING</v>
          </cell>
          <cell r="G1036" t="str">
            <v>STRUCTURE</v>
          </cell>
          <cell r="H1036" t="str">
            <v>STRUCTURAL PLAN FOR SUBSTATION.1</v>
          </cell>
          <cell r="I1036" t="str">
            <v>R</v>
          </cell>
          <cell r="J1036" t="str">
            <v>DRAWING</v>
          </cell>
          <cell r="P1036">
            <v>19</v>
          </cell>
          <cell r="Q1036">
            <v>2.3241066672595498E-2</v>
          </cell>
          <cell r="R1036">
            <v>4.2118222028948597E-2</v>
          </cell>
          <cell r="S1036">
            <v>4.2618592672592784E-2</v>
          </cell>
          <cell r="T1036" t="str">
            <v>N2EDST00015</v>
          </cell>
          <cell r="V1036" t="str">
            <v>N2EDST00010</v>
          </cell>
          <cell r="W1036">
            <v>41902.333333333336</v>
          </cell>
          <cell r="X1036">
            <v>41955.708333333336</v>
          </cell>
          <cell r="AA1036">
            <v>41972.333333333336</v>
          </cell>
          <cell r="AB1036">
            <v>41997.708333333336</v>
          </cell>
          <cell r="AD1036" t="str">
            <v/>
          </cell>
          <cell r="AE1036" t="str">
            <v/>
          </cell>
          <cell r="AF1036" t="str">
            <v/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</row>
        <row r="1037">
          <cell r="A1037">
            <v>4</v>
          </cell>
          <cell r="B1037" t="str">
            <v>BU-82-D-203-ST-DWG-234</v>
          </cell>
          <cell r="C1037" t="str">
            <v>BU-82-D-209-ST-DWG-069</v>
          </cell>
          <cell r="D1037" t="str">
            <v>DETAIL</v>
          </cell>
          <cell r="E1037" t="str">
            <v>SITE 2</v>
          </cell>
          <cell r="F1037" t="str">
            <v>BUILDING</v>
          </cell>
          <cell r="G1037" t="str">
            <v>STRUCTURE</v>
          </cell>
          <cell r="H1037" t="str">
            <v>STRUCTURAL PLAN FOR SUBSTATION FOR SITE 2</v>
          </cell>
          <cell r="I1037" t="str">
            <v>R</v>
          </cell>
          <cell r="J1037" t="str">
            <v>DRAWING</v>
          </cell>
          <cell r="T1037" t="str">
            <v>N2EDST00015</v>
          </cell>
          <cell r="V1037" t="str">
            <v>N2EDST00010</v>
          </cell>
          <cell r="AD1037" t="str">
            <v/>
          </cell>
          <cell r="AE1037" t="str">
            <v/>
          </cell>
          <cell r="AF1037" t="str">
            <v/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Added-DCI Rev.04</v>
          </cell>
        </row>
        <row r="1038">
          <cell r="A1038">
            <v>4</v>
          </cell>
          <cell r="B1038" t="str">
            <v>BU-82-D-203-ST-DWG-054</v>
          </cell>
          <cell r="C1038" t="str">
            <v>BU-82-D-209-ST-DWG-051</v>
          </cell>
          <cell r="D1038" t="str">
            <v>DETAIL</v>
          </cell>
          <cell r="E1038" t="str">
            <v>SITE 2</v>
          </cell>
          <cell r="F1038" t="str">
            <v>BUILDING</v>
          </cell>
          <cell r="G1038" t="str">
            <v>STRUCTURE</v>
          </cell>
          <cell r="H1038" t="str">
            <v>COLUMN LAYOUT FOR SUBSTATION.1</v>
          </cell>
          <cell r="I1038" t="str">
            <v>R</v>
          </cell>
          <cell r="J1038" t="str">
            <v>DRAWING</v>
          </cell>
          <cell r="P1038">
            <v>12</v>
          </cell>
          <cell r="Q1038">
            <v>1.4678568424797159E-2</v>
          </cell>
          <cell r="R1038">
            <v>2.6600982334072796E-2</v>
          </cell>
          <cell r="S1038">
            <v>2.6917005898479653E-2</v>
          </cell>
          <cell r="T1038" t="str">
            <v>N2EDST00015</v>
          </cell>
          <cell r="V1038" t="str">
            <v>N2EDST00010</v>
          </cell>
          <cell r="W1038">
            <v>41902.333333333336</v>
          </cell>
          <cell r="X1038">
            <v>41955.708333333336</v>
          </cell>
          <cell r="AA1038">
            <v>41972.333333333336</v>
          </cell>
          <cell r="AB1038">
            <v>41997.708333333336</v>
          </cell>
          <cell r="AD1038" t="str">
            <v/>
          </cell>
          <cell r="AE1038" t="str">
            <v/>
          </cell>
          <cell r="AF1038" t="str">
            <v/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</row>
        <row r="1039">
          <cell r="A1039">
            <v>4</v>
          </cell>
          <cell r="B1039" t="str">
            <v>BU-82-D-203-ST-DWG-235</v>
          </cell>
          <cell r="C1039" t="str">
            <v>BU-82-D-209-ST-DWG-070</v>
          </cell>
          <cell r="D1039" t="str">
            <v>DETAIL</v>
          </cell>
          <cell r="E1039" t="str">
            <v>SITE 2</v>
          </cell>
          <cell r="F1039" t="str">
            <v>BUILDING</v>
          </cell>
          <cell r="G1039" t="str">
            <v>STRUCTURE</v>
          </cell>
          <cell r="H1039" t="str">
            <v>COLUMN LAYOUT FOR SUBSTATION-2 FOR SITE 2</v>
          </cell>
          <cell r="I1039" t="str">
            <v>R</v>
          </cell>
          <cell r="J1039" t="str">
            <v>DRAWING</v>
          </cell>
          <cell r="T1039" t="str">
            <v>N2EDST00015</v>
          </cell>
          <cell r="V1039" t="str">
            <v>N2EDST00010</v>
          </cell>
          <cell r="AD1039" t="str">
            <v/>
          </cell>
          <cell r="AE1039" t="str">
            <v/>
          </cell>
          <cell r="AF1039" t="str">
            <v/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Added-DCI Rev.04</v>
          </cell>
        </row>
        <row r="1040">
          <cell r="A1040">
            <v>4</v>
          </cell>
          <cell r="B1040" t="str">
            <v>BU-82-D-203-ST-DWG-055</v>
          </cell>
          <cell r="C1040" t="str">
            <v>BU-82-D-209-ST-DWG-052</v>
          </cell>
          <cell r="D1040" t="str">
            <v>DETAIL</v>
          </cell>
          <cell r="E1040" t="str">
            <v>SITE 2</v>
          </cell>
          <cell r="F1040" t="str">
            <v>BUILDING</v>
          </cell>
          <cell r="G1040" t="str">
            <v>STRUCTURE</v>
          </cell>
          <cell r="H1040" t="str">
            <v>COLUMN DETAIL FOR SUBSTATION.1</v>
          </cell>
          <cell r="I1040" t="str">
            <v>R</v>
          </cell>
          <cell r="J1040" t="str">
            <v>DRAWING</v>
          </cell>
          <cell r="P1040">
            <v>25</v>
          </cell>
          <cell r="Q1040">
            <v>3.0580350884994088E-2</v>
          </cell>
          <cell r="R1040">
            <v>5.5418713195985E-2</v>
          </cell>
          <cell r="S1040">
            <v>5.6077095621832621E-2</v>
          </cell>
          <cell r="T1040" t="str">
            <v>N2EDST00015</v>
          </cell>
          <cell r="V1040" t="str">
            <v>N2EDST00010</v>
          </cell>
          <cell r="W1040">
            <v>41902.333333333336</v>
          </cell>
          <cell r="X1040">
            <v>41955.708333333336</v>
          </cell>
          <cell r="AA1040">
            <v>41972.333333333336</v>
          </cell>
          <cell r="AB1040">
            <v>41997.708333333336</v>
          </cell>
          <cell r="AD1040" t="str">
            <v/>
          </cell>
          <cell r="AE1040" t="str">
            <v/>
          </cell>
          <cell r="AF1040" t="str">
            <v/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</row>
        <row r="1041">
          <cell r="A1041">
            <v>4</v>
          </cell>
          <cell r="B1041" t="str">
            <v>BU-82-D-203-ST-DWG-239</v>
          </cell>
          <cell r="C1041" t="str">
            <v>BU-82-D-209-ST-DWG-074</v>
          </cell>
          <cell r="D1041" t="str">
            <v>DETAIL</v>
          </cell>
          <cell r="E1041" t="str">
            <v>SITE 2</v>
          </cell>
          <cell r="F1041" t="str">
            <v>BUILDING</v>
          </cell>
          <cell r="G1041" t="str">
            <v>STRUCTURE</v>
          </cell>
          <cell r="H1041" t="str">
            <v>COLUMN DETAIL FOR SUBSTATION FOR SITE 2</v>
          </cell>
          <cell r="I1041" t="str">
            <v>R</v>
          </cell>
          <cell r="J1041" t="str">
            <v>DRAWING</v>
          </cell>
          <cell r="T1041" t="str">
            <v>N2EDST00015</v>
          </cell>
          <cell r="V1041" t="str">
            <v>N2EDST00010</v>
          </cell>
          <cell r="AD1041" t="str">
            <v/>
          </cell>
          <cell r="AE1041" t="str">
            <v/>
          </cell>
          <cell r="AF1041" t="str">
            <v/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R1041" t="str">
            <v>Added-DCI Rev.04</v>
          </cell>
        </row>
        <row r="1042">
          <cell r="A1042">
            <v>4</v>
          </cell>
          <cell r="B1042" t="str">
            <v>BU-82-D-203-ST-DWG-056</v>
          </cell>
          <cell r="C1042" t="str">
            <v>BU-82-D-209-ST-DWG-053</v>
          </cell>
          <cell r="D1042" t="str">
            <v>DETAIL</v>
          </cell>
          <cell r="E1042" t="str">
            <v>SITE 2</v>
          </cell>
          <cell r="F1042" t="str">
            <v>BUILDING</v>
          </cell>
          <cell r="G1042" t="str">
            <v>STRUCTURE</v>
          </cell>
          <cell r="H1042" t="str">
            <v>FRAMING ELEVATIONS &amp; WALL DETAILS FOR SUBSTATION.1</v>
          </cell>
          <cell r="I1042" t="str">
            <v>R</v>
          </cell>
          <cell r="J1042" t="str">
            <v>DRAWING</v>
          </cell>
          <cell r="P1042">
            <v>25</v>
          </cell>
          <cell r="Q1042">
            <v>3.0580350884994088E-2</v>
          </cell>
          <cell r="R1042">
            <v>5.5418713195985E-2</v>
          </cell>
          <cell r="S1042">
            <v>5.6077095621832621E-2</v>
          </cell>
          <cell r="T1042" t="str">
            <v>N2EDST00015</v>
          </cell>
          <cell r="V1042" t="str">
            <v>N2EDST00010</v>
          </cell>
          <cell r="W1042">
            <v>41902.333333333336</v>
          </cell>
          <cell r="X1042">
            <v>41955.708333333336</v>
          </cell>
          <cell r="AA1042">
            <v>41972.333333333336</v>
          </cell>
          <cell r="AB1042">
            <v>41997.708333333336</v>
          </cell>
          <cell r="AD1042" t="str">
            <v/>
          </cell>
          <cell r="AE1042" t="str">
            <v/>
          </cell>
          <cell r="AF1042" t="str">
            <v/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</row>
        <row r="1043">
          <cell r="A1043">
            <v>4</v>
          </cell>
          <cell r="B1043" t="str">
            <v>BU-82-D-203-ST-DWG-236</v>
          </cell>
          <cell r="C1043" t="str">
            <v>BU-82-D-209-ST-DWG-071</v>
          </cell>
          <cell r="D1043" t="str">
            <v>DETAIL</v>
          </cell>
          <cell r="E1043" t="str">
            <v>SITE 2</v>
          </cell>
          <cell r="F1043" t="str">
            <v>BUILDING</v>
          </cell>
          <cell r="G1043" t="str">
            <v>STRUCTURE</v>
          </cell>
          <cell r="H1043" t="str">
            <v>FRAMING ELEVATIONS &amp; WALL DETAILS FOR SUBSTATION-2 FOR SITE 2</v>
          </cell>
          <cell r="I1043" t="str">
            <v>R</v>
          </cell>
          <cell r="J1043" t="str">
            <v>DRAWING</v>
          </cell>
          <cell r="T1043" t="str">
            <v>N2EDST00015</v>
          </cell>
          <cell r="V1043" t="str">
            <v>N2EDST00010</v>
          </cell>
          <cell r="AD1043" t="str">
            <v/>
          </cell>
          <cell r="AE1043" t="str">
            <v/>
          </cell>
          <cell r="AF1043" t="str">
            <v/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Added-DCI Rev.04</v>
          </cell>
        </row>
        <row r="1044">
          <cell r="A1044">
            <v>4</v>
          </cell>
          <cell r="B1044" t="str">
            <v>BU-82-D-203-ST-DWG-057</v>
          </cell>
          <cell r="C1044" t="str">
            <v>BU-82-D-209-ST-DWG-054</v>
          </cell>
          <cell r="D1044" t="str">
            <v>DETAIL</v>
          </cell>
          <cell r="E1044" t="str">
            <v>SITE 2</v>
          </cell>
          <cell r="F1044" t="str">
            <v>BUILDING</v>
          </cell>
          <cell r="G1044" t="str">
            <v>STRUCTURE</v>
          </cell>
          <cell r="H1044" t="str">
            <v>FRAMING PLANS &amp; SLAB DETAILS FOR SUBSTATION.1</v>
          </cell>
          <cell r="I1044" t="str">
            <v>R</v>
          </cell>
          <cell r="J1044" t="str">
            <v>DRAWING</v>
          </cell>
          <cell r="P1044">
            <v>25</v>
          </cell>
          <cell r="Q1044">
            <v>3.0580350884994088E-2</v>
          </cell>
          <cell r="R1044">
            <v>5.5418713195985E-2</v>
          </cell>
          <cell r="S1044">
            <v>5.6077095621832621E-2</v>
          </cell>
          <cell r="T1044" t="str">
            <v>N2EDST00015</v>
          </cell>
          <cell r="V1044" t="str">
            <v>N2EDST00010</v>
          </cell>
          <cell r="W1044">
            <v>41902.333333333336</v>
          </cell>
          <cell r="X1044">
            <v>41955.708333333336</v>
          </cell>
          <cell r="AA1044">
            <v>41972.333333333336</v>
          </cell>
          <cell r="AB1044">
            <v>41997.708333333336</v>
          </cell>
          <cell r="AD1044" t="str">
            <v/>
          </cell>
          <cell r="AE1044" t="str">
            <v/>
          </cell>
          <cell r="AF1044" t="str">
            <v/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</row>
        <row r="1045">
          <cell r="A1045">
            <v>4</v>
          </cell>
          <cell r="B1045" t="str">
            <v>BU-82-D-203-ST-DWG-237</v>
          </cell>
          <cell r="C1045" t="str">
            <v>BU-82-D-209-ST-DWG-072</v>
          </cell>
          <cell r="D1045" t="str">
            <v>DETAIL</v>
          </cell>
          <cell r="E1045" t="str">
            <v>SITE 2</v>
          </cell>
          <cell r="F1045" t="str">
            <v>BUILDING</v>
          </cell>
          <cell r="G1045" t="str">
            <v>STRUCTURE</v>
          </cell>
          <cell r="H1045" t="str">
            <v>FRAMING PLANS &amp; SLAB DETAILS FOR SUBSTATION.-2 FOR SITE 2</v>
          </cell>
          <cell r="I1045" t="str">
            <v>R</v>
          </cell>
          <cell r="J1045" t="str">
            <v>DRAWING</v>
          </cell>
          <cell r="T1045" t="str">
            <v>N2EDST00015</v>
          </cell>
          <cell r="V1045" t="str">
            <v>N2EDST00010</v>
          </cell>
          <cell r="AD1045" t="str">
            <v/>
          </cell>
          <cell r="AE1045" t="str">
            <v/>
          </cell>
          <cell r="AF1045" t="str">
            <v/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Added-DCI Rev.04</v>
          </cell>
        </row>
        <row r="1046">
          <cell r="A1046">
            <v>4</v>
          </cell>
          <cell r="B1046" t="str">
            <v>BU-82-D-203-ST-DWG-058</v>
          </cell>
          <cell r="C1046" t="str">
            <v>BU-82-D-209-ST-DWG-055</v>
          </cell>
          <cell r="D1046" t="str">
            <v>DETAIL</v>
          </cell>
          <cell r="E1046" t="str">
            <v>SITE 2</v>
          </cell>
          <cell r="F1046" t="str">
            <v>BUILDING</v>
          </cell>
          <cell r="G1046" t="str">
            <v>STRUCTURE</v>
          </cell>
          <cell r="H1046" t="str">
            <v>BEAM DETAILS FOR SUBSTATION.1</v>
          </cell>
          <cell r="I1046" t="str">
            <v>R</v>
          </cell>
          <cell r="J1046" t="str">
            <v>DRAWING</v>
          </cell>
          <cell r="P1046">
            <v>19</v>
          </cell>
          <cell r="Q1046">
            <v>2.3241066672595498E-2</v>
          </cell>
          <cell r="R1046">
            <v>4.2118222028948597E-2</v>
          </cell>
          <cell r="S1046">
            <v>4.2618592672592784E-2</v>
          </cell>
          <cell r="T1046" t="str">
            <v>N2EDST00015</v>
          </cell>
          <cell r="V1046" t="str">
            <v>N2EDST00010</v>
          </cell>
          <cell r="W1046">
            <v>41902.333333333336</v>
          </cell>
          <cell r="X1046">
            <v>41955.708333333336</v>
          </cell>
          <cell r="AA1046">
            <v>41972.333333333336</v>
          </cell>
          <cell r="AB1046">
            <v>41997.708333333336</v>
          </cell>
          <cell r="AD1046" t="str">
            <v/>
          </cell>
          <cell r="AE1046" t="str">
            <v/>
          </cell>
          <cell r="AF1046" t="str">
            <v/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</row>
        <row r="1047">
          <cell r="A1047">
            <v>4</v>
          </cell>
          <cell r="B1047" t="str">
            <v>BU-82-D-203-ST-DWG-238</v>
          </cell>
          <cell r="C1047" t="str">
            <v>BU-82-D-209-ST-DWG-073</v>
          </cell>
          <cell r="D1047" t="str">
            <v>DETAIL</v>
          </cell>
          <cell r="E1047" t="str">
            <v>SITE 2</v>
          </cell>
          <cell r="F1047" t="str">
            <v>BUILDING</v>
          </cell>
          <cell r="G1047" t="str">
            <v>STRUCTURE</v>
          </cell>
          <cell r="H1047" t="str">
            <v>BEAM DETAILS FOR SUBSTATION-2 FOR SITE 2</v>
          </cell>
          <cell r="I1047" t="str">
            <v>R</v>
          </cell>
          <cell r="J1047" t="str">
            <v>DRAWING</v>
          </cell>
          <cell r="T1047" t="str">
            <v>N2EDST00015</v>
          </cell>
          <cell r="V1047" t="str">
            <v>N2EDST00010</v>
          </cell>
          <cell r="AD1047" t="str">
            <v/>
          </cell>
          <cell r="AE1047" t="str">
            <v/>
          </cell>
          <cell r="AF1047" t="str">
            <v/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Added-DCI Rev.04</v>
          </cell>
        </row>
        <row r="1048">
          <cell r="A1048">
            <v>4</v>
          </cell>
          <cell r="B1048" t="str">
            <v>BU-82-D-203-ST-DWG-059</v>
          </cell>
          <cell r="C1048" t="str">
            <v>BU-82-D-209-ST-DWG-056</v>
          </cell>
          <cell r="D1048" t="str">
            <v>DETAIL</v>
          </cell>
          <cell r="E1048" t="str">
            <v>SITE 2</v>
          </cell>
          <cell r="F1048" t="str">
            <v>BUILDING</v>
          </cell>
          <cell r="G1048" t="str">
            <v>STRUCTURE</v>
          </cell>
          <cell r="H1048" t="str">
            <v>STAIR - FRAMING PLANS, ELEVATIONS &amp; DETAILS FOR SUBSTATION.1</v>
          </cell>
          <cell r="I1048" t="str">
            <v>R</v>
          </cell>
          <cell r="J1048" t="str">
            <v>DRAWING</v>
          </cell>
          <cell r="P1048">
            <v>19</v>
          </cell>
          <cell r="Q1048">
            <v>2.3241066672595498E-2</v>
          </cell>
          <cell r="R1048">
            <v>4.2118222028948597E-2</v>
          </cell>
          <cell r="S1048">
            <v>4.2618592672592784E-2</v>
          </cell>
          <cell r="T1048" t="str">
            <v>N2EDST00015</v>
          </cell>
          <cell r="V1048" t="str">
            <v>N2EDST00010</v>
          </cell>
          <cell r="W1048">
            <v>41902.333333333336</v>
          </cell>
          <cell r="X1048">
            <v>41955.708333333336</v>
          </cell>
          <cell r="AA1048">
            <v>41972.333333333336</v>
          </cell>
          <cell r="AB1048">
            <v>41997.708333333336</v>
          </cell>
          <cell r="AD1048" t="str">
            <v/>
          </cell>
          <cell r="AE1048" t="str">
            <v/>
          </cell>
          <cell r="AF1048" t="str">
            <v/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</row>
        <row r="1049">
          <cell r="A1049">
            <v>4</v>
          </cell>
          <cell r="B1049" t="str">
            <v>BU-82-D-203-ST-BBS-014</v>
          </cell>
          <cell r="C1049" t="str">
            <v>BU-82-D-209-ST-BBS-013</v>
          </cell>
          <cell r="D1049" t="str">
            <v>DETAIL</v>
          </cell>
          <cell r="E1049" t="str">
            <v>SITE 2</v>
          </cell>
          <cell r="F1049" t="str">
            <v>BUILDING</v>
          </cell>
          <cell r="G1049" t="str">
            <v>STRUCTURE</v>
          </cell>
          <cell r="H1049" t="str">
            <v>BAR BENDING SCHEDULE FOR SUBSTATION.1</v>
          </cell>
          <cell r="I1049" t="str">
            <v>R</v>
          </cell>
          <cell r="J1049" t="str">
            <v>BBS</v>
          </cell>
          <cell r="P1049">
            <v>6</v>
          </cell>
          <cell r="Q1049">
            <v>7.3392842123985794E-3</v>
          </cell>
          <cell r="R1049">
            <v>1.3300491167036398E-2</v>
          </cell>
          <cell r="S1049">
            <v>1.3458502949239826E-2</v>
          </cell>
          <cell r="T1049" t="str">
            <v>N2EDST00015</v>
          </cell>
          <cell r="V1049" t="str">
            <v>N2EDST00010</v>
          </cell>
          <cell r="W1049">
            <v>41902.333333333336</v>
          </cell>
          <cell r="X1049">
            <v>41955.708333333336</v>
          </cell>
          <cell r="AA1049">
            <v>41972.333333333336</v>
          </cell>
          <cell r="AB1049">
            <v>41997.708333333336</v>
          </cell>
          <cell r="AD1049" t="str">
            <v/>
          </cell>
          <cell r="AE1049" t="str">
            <v/>
          </cell>
          <cell r="AF1049" t="str">
            <v/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</row>
        <row r="1050">
          <cell r="A1050">
            <v>4</v>
          </cell>
          <cell r="B1050" t="str">
            <v>BU-82-D-203-ST-CAL-008</v>
          </cell>
          <cell r="C1050" t="str">
            <v>BU-82-D-209-ST-CAL-007</v>
          </cell>
          <cell r="D1050" t="str">
            <v>DETAIL</v>
          </cell>
          <cell r="E1050" t="str">
            <v>SITE 2</v>
          </cell>
          <cell r="F1050" t="str">
            <v>BUILDING</v>
          </cell>
          <cell r="G1050" t="str">
            <v>STRUCTURE</v>
          </cell>
          <cell r="H1050" t="str">
            <v>CALCULATION BOOK FOR SUBSTATION.1</v>
          </cell>
          <cell r="I1050" t="str">
            <v>R</v>
          </cell>
          <cell r="J1050" t="str">
            <v>CALCULATION</v>
          </cell>
          <cell r="P1050">
            <v>23</v>
          </cell>
          <cell r="Q1050">
            <v>2.8133922814194558E-2</v>
          </cell>
          <cell r="R1050">
            <v>5.0985216140306204E-2</v>
          </cell>
          <cell r="S1050">
            <v>5.1590927972086018E-2</v>
          </cell>
          <cell r="T1050" t="str">
            <v>N2EDST00190</v>
          </cell>
          <cell r="V1050" t="str">
            <v>N2EDST00185</v>
          </cell>
          <cell r="W1050">
            <v>41938.333333333336</v>
          </cell>
          <cell r="X1050">
            <v>42035.708333333336</v>
          </cell>
          <cell r="AA1050">
            <v>42015.333333333336</v>
          </cell>
          <cell r="AB1050">
            <v>42049.708333333336</v>
          </cell>
          <cell r="AD1050" t="str">
            <v/>
          </cell>
          <cell r="AE1050" t="str">
            <v/>
          </cell>
          <cell r="AF1050" t="str">
            <v/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</row>
        <row r="1051">
          <cell r="A1051">
            <v>4</v>
          </cell>
          <cell r="B1051" t="str">
            <v>BU-82-D-203-ST-BBS-015</v>
          </cell>
          <cell r="C1051" t="str">
            <v>BU-82-D-209-ST-BBS-014</v>
          </cell>
          <cell r="D1051" t="str">
            <v>DETAIL</v>
          </cell>
          <cell r="E1051" t="str">
            <v>SITE 2</v>
          </cell>
          <cell r="F1051" t="str">
            <v>COOLING WATER</v>
          </cell>
          <cell r="G1051" t="str">
            <v>STRUCTURE</v>
          </cell>
          <cell r="H1051" t="str">
            <v>BAR BENDING SCHEDULE FOR FOR TRANSFORMER SHELTER-1 FOUNDATION</v>
          </cell>
          <cell r="I1051" t="str">
            <v>R</v>
          </cell>
          <cell r="J1051" t="str">
            <v>BBS</v>
          </cell>
          <cell r="P1051">
            <v>5</v>
          </cell>
          <cell r="Q1051">
            <v>6.1160701769988161E-3</v>
          </cell>
          <cell r="R1051">
            <v>1.1083742639196998E-2</v>
          </cell>
          <cell r="S1051">
            <v>1.1215419124366521E-2</v>
          </cell>
          <cell r="T1051" t="str">
            <v>N2EDST00430</v>
          </cell>
          <cell r="V1051" t="str">
            <v>N2EDST00555</v>
          </cell>
          <cell r="W1051">
            <v>41895.333333333336</v>
          </cell>
          <cell r="X1051">
            <v>41899.708333333336</v>
          </cell>
          <cell r="AA1051">
            <v>41909.333333333336</v>
          </cell>
          <cell r="AB1051">
            <v>41913.708333333336</v>
          </cell>
          <cell r="AD1051" t="str">
            <v/>
          </cell>
          <cell r="AE1051" t="str">
            <v/>
          </cell>
          <cell r="AF1051" t="str">
            <v/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</row>
        <row r="1052">
          <cell r="A1052">
            <v>4</v>
          </cell>
          <cell r="B1052" t="str">
            <v>BU-82-D-201-ST-DWG-060</v>
          </cell>
          <cell r="C1052" t="str">
            <v>BU-82-D-209-ST-DWG-057</v>
          </cell>
          <cell r="D1052" t="str">
            <v>DETAIL</v>
          </cell>
          <cell r="E1052" t="str">
            <v>SITE 2</v>
          </cell>
          <cell r="F1052" t="str">
            <v>COOLING WATER</v>
          </cell>
          <cell r="G1052" t="str">
            <v>STRUCTURE</v>
          </cell>
          <cell r="H1052" t="str">
            <v>TRANSFORMER SHELTER-1 FOUNDATION FORMWORK PLAN, SECTIONS &amp; DETAILS</v>
          </cell>
          <cell r="I1052" t="str">
            <v>R</v>
          </cell>
          <cell r="J1052" t="str">
            <v>DRAWING</v>
          </cell>
          <cell r="P1052">
            <v>16</v>
          </cell>
          <cell r="Q1052">
            <v>1.9571424566396212E-2</v>
          </cell>
          <cell r="R1052">
            <v>3.5467976445430399E-2</v>
          </cell>
          <cell r="S1052">
            <v>3.5889341197972872E-2</v>
          </cell>
          <cell r="T1052" t="str">
            <v>N2EDST00560</v>
          </cell>
          <cell r="V1052" t="str">
            <v>N2EDST00425</v>
          </cell>
          <cell r="W1052">
            <v>41888.333333333336</v>
          </cell>
          <cell r="X1052">
            <v>41892.708333333336</v>
          </cell>
          <cell r="AA1052">
            <v>41916.333333333336</v>
          </cell>
          <cell r="AB1052">
            <v>41920.708333333336</v>
          </cell>
          <cell r="AD1052" t="str">
            <v/>
          </cell>
          <cell r="AE1052" t="str">
            <v/>
          </cell>
          <cell r="AF1052" t="str">
            <v/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</row>
        <row r="1053">
          <cell r="A1053">
            <v>4</v>
          </cell>
          <cell r="B1053" t="str">
            <v>BU-82-D-201-ST-DWG-061</v>
          </cell>
          <cell r="C1053" t="str">
            <v>BU-82-D-209-ST-DWG-058</v>
          </cell>
          <cell r="D1053" t="str">
            <v>DETAIL</v>
          </cell>
          <cell r="E1053" t="str">
            <v>SITE 2</v>
          </cell>
          <cell r="F1053" t="str">
            <v>COOLING WATER</v>
          </cell>
          <cell r="G1053" t="str">
            <v>STRUCTURE</v>
          </cell>
          <cell r="H1053" t="str">
            <v>TRANSFORMER SHELTER-1 FOUNDATION RAINFORCEMENT, SECTIONS &amp; DETAILS</v>
          </cell>
          <cell r="I1053" t="str">
            <v>R</v>
          </cell>
          <cell r="J1053" t="str">
            <v>DRAWING</v>
          </cell>
          <cell r="P1053">
            <v>21</v>
          </cell>
          <cell r="Q1053">
            <v>2.5687494743395028E-2</v>
          </cell>
          <cell r="R1053">
            <v>4.6551719084627401E-2</v>
          </cell>
          <cell r="S1053">
            <v>4.7104760322339401E-2</v>
          </cell>
          <cell r="T1053" t="str">
            <v>N2EDST00560</v>
          </cell>
          <cell r="V1053" t="str">
            <v>N2EDST00425</v>
          </cell>
          <cell r="W1053">
            <v>41888.333333333336</v>
          </cell>
          <cell r="X1053">
            <v>41892.708333333336</v>
          </cell>
          <cell r="AA1053">
            <v>41916.333333333336</v>
          </cell>
          <cell r="AB1053">
            <v>41920.708333333336</v>
          </cell>
          <cell r="AD1053" t="str">
            <v/>
          </cell>
          <cell r="AE1053" t="str">
            <v/>
          </cell>
          <cell r="AF1053" t="str">
            <v/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</row>
        <row r="1054">
          <cell r="A1054">
            <v>4</v>
          </cell>
          <cell r="B1054" t="str">
            <v>BU-82-D-201-ST-DWG-062</v>
          </cell>
          <cell r="C1054" t="str">
            <v>BU-82-D-209-ST-DWG-059</v>
          </cell>
          <cell r="D1054" t="str">
            <v>DETAIL</v>
          </cell>
          <cell r="E1054" t="str">
            <v>SITE 2</v>
          </cell>
          <cell r="F1054" t="str">
            <v>COOLING WATER</v>
          </cell>
          <cell r="G1054" t="str">
            <v>STRUCTURE</v>
          </cell>
          <cell r="H1054" t="str">
            <v>TRANSFORMER SHELTER-1 BASE PLATE ARRANGEMENT &amp; DETAILS</v>
          </cell>
          <cell r="I1054" t="str">
            <v>R</v>
          </cell>
          <cell r="J1054" t="str">
            <v>DRAWING</v>
          </cell>
          <cell r="P1054">
            <v>10</v>
          </cell>
          <cell r="Q1054">
            <v>1.2232140353997632E-2</v>
          </cell>
          <cell r="R1054">
            <v>2.2167485278393996E-2</v>
          </cell>
          <cell r="S1054">
            <v>2.2430838248733043E-2</v>
          </cell>
          <cell r="T1054" t="str">
            <v>N2EDST00430</v>
          </cell>
          <cell r="V1054" t="str">
            <v>N2EDST00555</v>
          </cell>
          <cell r="W1054">
            <v>41895.333333333336</v>
          </cell>
          <cell r="X1054">
            <v>41899.708333333336</v>
          </cell>
          <cell r="AA1054">
            <v>41909.333333333336</v>
          </cell>
          <cell r="AB1054">
            <v>41913.708333333336</v>
          </cell>
          <cell r="AD1054" t="str">
            <v/>
          </cell>
          <cell r="AE1054" t="str">
            <v/>
          </cell>
          <cell r="AF1054" t="str">
            <v/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</row>
        <row r="1055">
          <cell r="A1055">
            <v>4</v>
          </cell>
          <cell r="B1055" t="str">
            <v>BU-82-D-201-ST-DWG-063</v>
          </cell>
          <cell r="C1055" t="str">
            <v>BU-82-D-209-ST-DWG-060</v>
          </cell>
          <cell r="D1055" t="str">
            <v>DETAIL</v>
          </cell>
          <cell r="E1055" t="str">
            <v>SITE 2</v>
          </cell>
          <cell r="F1055" t="str">
            <v>COOLING WATER</v>
          </cell>
          <cell r="G1055" t="str">
            <v>STRUCTURE</v>
          </cell>
          <cell r="H1055" t="str">
            <v>TRANSFORMER SHELTER-1 STEEL STRUCTURE, FRAMING PLAN</v>
          </cell>
          <cell r="I1055" t="str">
            <v>R</v>
          </cell>
          <cell r="J1055" t="str">
            <v>DRAWING</v>
          </cell>
          <cell r="P1055">
            <v>16</v>
          </cell>
          <cell r="Q1055">
            <v>1.9571424566396212E-2</v>
          </cell>
          <cell r="R1055">
            <v>3.5467976445430399E-2</v>
          </cell>
          <cell r="S1055">
            <v>3.5889341197972872E-2</v>
          </cell>
          <cell r="T1055" t="str">
            <v>N2EDST00430</v>
          </cell>
          <cell r="V1055" t="str">
            <v>N2EDST00555</v>
          </cell>
          <cell r="W1055">
            <v>41895.333333333336</v>
          </cell>
          <cell r="X1055">
            <v>41899.708333333336</v>
          </cell>
          <cell r="AA1055">
            <v>41909.333333333336</v>
          </cell>
          <cell r="AB1055">
            <v>41913.708333333336</v>
          </cell>
          <cell r="AD1055" t="str">
            <v/>
          </cell>
          <cell r="AE1055" t="str">
            <v/>
          </cell>
          <cell r="AF1055" t="str">
            <v/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</row>
        <row r="1056">
          <cell r="A1056">
            <v>4</v>
          </cell>
          <cell r="B1056" t="str">
            <v>BU-82-D-201-ST-DWG-064</v>
          </cell>
          <cell r="C1056" t="str">
            <v>BU-82-D-209-ST-DWG-061</v>
          </cell>
          <cell r="D1056" t="str">
            <v>DETAIL</v>
          </cell>
          <cell r="E1056" t="str">
            <v>SITE 2</v>
          </cell>
          <cell r="F1056" t="str">
            <v>COOLING WATER</v>
          </cell>
          <cell r="G1056" t="str">
            <v>STRUCTURE</v>
          </cell>
          <cell r="H1056" t="str">
            <v>TRANSFORMER SHELTER-1 STEEL STRUCTURE, FRAMING ELEVATION</v>
          </cell>
          <cell r="I1056" t="str">
            <v>R</v>
          </cell>
          <cell r="J1056" t="str">
            <v>DRAWING</v>
          </cell>
          <cell r="P1056">
            <v>16</v>
          </cell>
          <cell r="Q1056">
            <v>1.9571424566396212E-2</v>
          </cell>
          <cell r="R1056">
            <v>3.5467976445430399E-2</v>
          </cell>
          <cell r="S1056">
            <v>3.5889341197972872E-2</v>
          </cell>
          <cell r="T1056" t="str">
            <v>N2EDST00430</v>
          </cell>
          <cell r="V1056" t="str">
            <v>N2EDST00555</v>
          </cell>
          <cell r="W1056">
            <v>41895.333333333336</v>
          </cell>
          <cell r="X1056">
            <v>41899.708333333336</v>
          </cell>
          <cell r="AA1056">
            <v>41909.333333333336</v>
          </cell>
          <cell r="AB1056">
            <v>41913.708333333336</v>
          </cell>
          <cell r="AD1056" t="str">
            <v/>
          </cell>
          <cell r="AE1056" t="str">
            <v/>
          </cell>
          <cell r="AF1056" t="str">
            <v/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</row>
        <row r="1057">
          <cell r="A1057">
            <v>4</v>
          </cell>
          <cell r="B1057" t="str">
            <v>BU-82-D-201-ST-DWG-065</v>
          </cell>
          <cell r="C1057" t="str">
            <v>BU-82-D-209-ST-DWG-062</v>
          </cell>
          <cell r="D1057" t="str">
            <v>DETAIL</v>
          </cell>
          <cell r="E1057" t="str">
            <v>SITE 2</v>
          </cell>
          <cell r="F1057" t="str">
            <v>COOLING WATER</v>
          </cell>
          <cell r="G1057" t="str">
            <v>STRUCTURE</v>
          </cell>
          <cell r="H1057" t="str">
            <v>TRANSFORMER SHELTER-1 STEEL STRUCTURE, CONNECTION DETAILS</v>
          </cell>
          <cell r="I1057" t="str">
            <v>R</v>
          </cell>
          <cell r="J1057" t="str">
            <v>DRAWING</v>
          </cell>
          <cell r="P1057">
            <v>16</v>
          </cell>
          <cell r="Q1057">
            <v>1.9571424566396212E-2</v>
          </cell>
          <cell r="R1057">
            <v>3.5467976445430399E-2</v>
          </cell>
          <cell r="S1057">
            <v>3.5889341197972872E-2</v>
          </cell>
          <cell r="T1057" t="str">
            <v>N2EDST00430</v>
          </cell>
          <cell r="V1057" t="str">
            <v>N2EDST00555</v>
          </cell>
          <cell r="W1057">
            <v>41895.333333333336</v>
          </cell>
          <cell r="X1057">
            <v>41899.708333333336</v>
          </cell>
          <cell r="AA1057">
            <v>41909.333333333336</v>
          </cell>
          <cell r="AB1057">
            <v>41913.708333333336</v>
          </cell>
          <cell r="AD1057" t="str">
            <v/>
          </cell>
          <cell r="AE1057" t="str">
            <v/>
          </cell>
          <cell r="AF1057" t="str">
            <v/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</row>
        <row r="1058">
          <cell r="A1058">
            <v>4</v>
          </cell>
          <cell r="B1058" t="str">
            <v>BU-82-D-201-ST-DWG-066</v>
          </cell>
          <cell r="C1058" t="str">
            <v>BU-82-D-209-ST-DWG-063</v>
          </cell>
          <cell r="D1058" t="str">
            <v>DETAIL</v>
          </cell>
          <cell r="E1058" t="str">
            <v>SITE 2</v>
          </cell>
          <cell r="F1058" t="str">
            <v>COOLING WATER</v>
          </cell>
          <cell r="G1058" t="str">
            <v>STRUCTURE</v>
          </cell>
          <cell r="H1058" t="str">
            <v>TRANSFORMER SHELTER-2 FOUNDATION FORMWORK PLAN, SECTIONS &amp; DETAILS</v>
          </cell>
          <cell r="I1058" t="str">
            <v>R</v>
          </cell>
          <cell r="J1058" t="str">
            <v>DRAWING</v>
          </cell>
          <cell r="P1058">
            <v>16</v>
          </cell>
          <cell r="Q1058">
            <v>1.9571424566396212E-2</v>
          </cell>
          <cell r="R1058">
            <v>3.5467976445430399E-2</v>
          </cell>
          <cell r="S1058">
            <v>3.5889341197972872E-2</v>
          </cell>
          <cell r="T1058" t="str">
            <v>N2EDST00560</v>
          </cell>
          <cell r="V1058" t="str">
            <v>N2EDST00425</v>
          </cell>
          <cell r="W1058">
            <v>41888.333333333336</v>
          </cell>
          <cell r="X1058">
            <v>41892.708333333336</v>
          </cell>
          <cell r="AA1058">
            <v>41916.333333333336</v>
          </cell>
          <cell r="AB1058">
            <v>41920.708333333336</v>
          </cell>
          <cell r="AD1058" t="str">
            <v/>
          </cell>
          <cell r="AE1058" t="str">
            <v/>
          </cell>
          <cell r="AF1058" t="str">
            <v/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</row>
        <row r="1059">
          <cell r="A1059">
            <v>4</v>
          </cell>
          <cell r="B1059" t="str">
            <v>BU-82-D-201-ST-DWG-067</v>
          </cell>
          <cell r="C1059" t="str">
            <v>BU-82-D-209-ST-DWG-064</v>
          </cell>
          <cell r="D1059" t="str">
            <v>DETAIL</v>
          </cell>
          <cell r="E1059" t="str">
            <v>SITE 2</v>
          </cell>
          <cell r="F1059" t="str">
            <v>COOLING WATER</v>
          </cell>
          <cell r="G1059" t="str">
            <v>STRUCTURE</v>
          </cell>
          <cell r="H1059" t="str">
            <v>TRANSFORMER SHELTER-2 FOUNDATION RAINFORCEMENT, SECTIONS &amp; DETAILS</v>
          </cell>
          <cell r="I1059" t="str">
            <v>R</v>
          </cell>
          <cell r="J1059" t="str">
            <v>DRAWING</v>
          </cell>
          <cell r="P1059">
            <v>21</v>
          </cell>
          <cell r="Q1059">
            <v>2.5687494743395028E-2</v>
          </cell>
          <cell r="R1059">
            <v>4.6551719084627401E-2</v>
          </cell>
          <cell r="S1059">
            <v>4.7104760322339401E-2</v>
          </cell>
          <cell r="T1059" t="str">
            <v>N2EDST00560</v>
          </cell>
          <cell r="V1059" t="str">
            <v>N2EDST00425</v>
          </cell>
          <cell r="W1059">
            <v>41888.333333333336</v>
          </cell>
          <cell r="X1059">
            <v>41892.708333333336</v>
          </cell>
          <cell r="AA1059">
            <v>41916.333333333336</v>
          </cell>
          <cell r="AB1059">
            <v>41920.708333333336</v>
          </cell>
          <cell r="AD1059" t="str">
            <v/>
          </cell>
          <cell r="AE1059" t="str">
            <v/>
          </cell>
          <cell r="AF1059" t="str">
            <v/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</row>
        <row r="1060">
          <cell r="A1060">
            <v>4</v>
          </cell>
          <cell r="B1060" t="str">
            <v>BU-82-D-203-ST-BBS-016</v>
          </cell>
          <cell r="C1060" t="str">
            <v>BU-82-D-209-ST-BBS-015</v>
          </cell>
          <cell r="D1060" t="str">
            <v>DETAIL</v>
          </cell>
          <cell r="E1060" t="str">
            <v>SITE 2</v>
          </cell>
          <cell r="F1060" t="str">
            <v>COOLING WATER</v>
          </cell>
          <cell r="G1060" t="str">
            <v>STRUCTURE</v>
          </cell>
          <cell r="H1060" t="str">
            <v>BAR BENDING SCHEDULE FOR FOR TRANSFORMER SHELTER-2 FOUNDATION</v>
          </cell>
          <cell r="I1060" t="str">
            <v>R</v>
          </cell>
          <cell r="J1060" t="str">
            <v>BBS</v>
          </cell>
          <cell r="P1060">
            <v>5</v>
          </cell>
          <cell r="Q1060">
            <v>6.1160701769988161E-3</v>
          </cell>
          <cell r="R1060">
            <v>1.1083742639196998E-2</v>
          </cell>
          <cell r="S1060">
            <v>1.1215419124366521E-2</v>
          </cell>
          <cell r="T1060" t="str">
            <v>N2EDST00430</v>
          </cell>
          <cell r="V1060" t="str">
            <v>N2EDST00555</v>
          </cell>
          <cell r="W1060">
            <v>41895.333333333336</v>
          </cell>
          <cell r="X1060">
            <v>41899.708333333336</v>
          </cell>
          <cell r="AA1060">
            <v>41909.333333333336</v>
          </cell>
          <cell r="AB1060">
            <v>41913.708333333336</v>
          </cell>
          <cell r="AD1060" t="str">
            <v/>
          </cell>
          <cell r="AE1060" t="str">
            <v/>
          </cell>
          <cell r="AF1060" t="str">
            <v/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</row>
        <row r="1061">
          <cell r="A1061">
            <v>4</v>
          </cell>
          <cell r="B1061" t="str">
            <v>BU-82-D-201-ST-DWG-068</v>
          </cell>
          <cell r="C1061" t="str">
            <v>BU-82-D-209-ST-DWG-065</v>
          </cell>
          <cell r="D1061" t="str">
            <v>DETAIL</v>
          </cell>
          <cell r="E1061" t="str">
            <v>SITE 2</v>
          </cell>
          <cell r="F1061" t="str">
            <v>COOLING WATER</v>
          </cell>
          <cell r="G1061" t="str">
            <v>STRUCTURE</v>
          </cell>
          <cell r="H1061" t="str">
            <v>TRANSFORMER SHELTER-2 BASE PLATE ARRANGEMENT &amp; DETAILS</v>
          </cell>
          <cell r="I1061" t="str">
            <v>R</v>
          </cell>
          <cell r="J1061" t="str">
            <v>DRAWING</v>
          </cell>
          <cell r="P1061">
            <v>10</v>
          </cell>
          <cell r="Q1061">
            <v>1.2232140353997632E-2</v>
          </cell>
          <cell r="R1061">
            <v>2.2167485278393996E-2</v>
          </cell>
          <cell r="S1061">
            <v>2.2430838248733043E-2</v>
          </cell>
          <cell r="T1061" t="str">
            <v>N2EDST00430</v>
          </cell>
          <cell r="V1061" t="str">
            <v>N2EDST00555</v>
          </cell>
          <cell r="W1061">
            <v>41895.333333333336</v>
          </cell>
          <cell r="X1061">
            <v>41899.708333333336</v>
          </cell>
          <cell r="AA1061">
            <v>41909.333333333336</v>
          </cell>
          <cell r="AB1061">
            <v>41913.708333333336</v>
          </cell>
          <cell r="AD1061" t="str">
            <v/>
          </cell>
          <cell r="AE1061" t="str">
            <v/>
          </cell>
          <cell r="AF1061" t="str">
            <v/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</row>
        <row r="1062">
          <cell r="A1062">
            <v>4</v>
          </cell>
          <cell r="B1062" t="str">
            <v>BU-82-D-201-ST-DWG-069</v>
          </cell>
          <cell r="C1062" t="str">
            <v>BU-82-D-209-ST-DWG-066</v>
          </cell>
          <cell r="D1062" t="str">
            <v>DETAIL</v>
          </cell>
          <cell r="E1062" t="str">
            <v>SITE 2</v>
          </cell>
          <cell r="F1062" t="str">
            <v>COOLING WATER</v>
          </cell>
          <cell r="G1062" t="str">
            <v>STRUCTURE</v>
          </cell>
          <cell r="H1062" t="str">
            <v>TRANSFORMER SHELTER-2 STEEL STRUCTURE, FRAMING PLAN</v>
          </cell>
          <cell r="I1062" t="str">
            <v>R</v>
          </cell>
          <cell r="J1062" t="str">
            <v>DRAWING</v>
          </cell>
          <cell r="P1062">
            <v>16</v>
          </cell>
          <cell r="Q1062">
            <v>1.9571424566396212E-2</v>
          </cell>
          <cell r="R1062">
            <v>3.5467976445430399E-2</v>
          </cell>
          <cell r="S1062">
            <v>3.5889341197972872E-2</v>
          </cell>
          <cell r="T1062" t="str">
            <v>N2EDST00430</v>
          </cell>
          <cell r="V1062" t="str">
            <v>N2EDST00555</v>
          </cell>
          <cell r="W1062">
            <v>41895.333333333336</v>
          </cell>
          <cell r="X1062">
            <v>41899.708333333336</v>
          </cell>
          <cell r="AA1062">
            <v>41909.333333333336</v>
          </cell>
          <cell r="AB1062">
            <v>41913.708333333336</v>
          </cell>
          <cell r="AD1062" t="str">
            <v/>
          </cell>
          <cell r="AE1062" t="str">
            <v/>
          </cell>
          <cell r="AF1062" t="str">
            <v/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</row>
        <row r="1063">
          <cell r="A1063">
            <v>4</v>
          </cell>
          <cell r="B1063" t="str">
            <v>BU-82-D-201-ST-DWG-070</v>
          </cell>
          <cell r="C1063" t="str">
            <v>BU-82-D-209-ST-DWG-067</v>
          </cell>
          <cell r="D1063" t="str">
            <v>DETAIL</v>
          </cell>
          <cell r="E1063" t="str">
            <v>SITE 2</v>
          </cell>
          <cell r="F1063" t="str">
            <v>COOLING WATER</v>
          </cell>
          <cell r="G1063" t="str">
            <v>STRUCTURE</v>
          </cell>
          <cell r="H1063" t="str">
            <v>TRANSFORMER SHELTER-2 STEEL STRUCTURE, FRAMING ELEVATION</v>
          </cell>
          <cell r="I1063" t="str">
            <v>R</v>
          </cell>
          <cell r="J1063" t="str">
            <v>DRAWING</v>
          </cell>
          <cell r="P1063">
            <v>16</v>
          </cell>
          <cell r="Q1063">
            <v>1.9571424566396212E-2</v>
          </cell>
          <cell r="R1063">
            <v>3.5467976445430399E-2</v>
          </cell>
          <cell r="S1063">
            <v>3.5889341197972872E-2</v>
          </cell>
          <cell r="T1063" t="str">
            <v>N2EDST00430</v>
          </cell>
          <cell r="V1063" t="str">
            <v>N2EDST00555</v>
          </cell>
          <cell r="W1063">
            <v>41895.333333333336</v>
          </cell>
          <cell r="X1063">
            <v>41899.708333333336</v>
          </cell>
          <cell r="AA1063">
            <v>41909.333333333336</v>
          </cell>
          <cell r="AB1063">
            <v>41913.708333333336</v>
          </cell>
          <cell r="AD1063" t="str">
            <v/>
          </cell>
          <cell r="AE1063" t="str">
            <v/>
          </cell>
          <cell r="AF1063" t="str">
            <v/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</row>
        <row r="1064">
          <cell r="A1064">
            <v>4</v>
          </cell>
          <cell r="B1064" t="str">
            <v>BU-82-D-201-ST-DWG-071</v>
          </cell>
          <cell r="C1064" t="str">
            <v>BU-82-D-209-ST-DWG-068</v>
          </cell>
          <cell r="D1064" t="str">
            <v>DETAIL</v>
          </cell>
          <cell r="E1064" t="str">
            <v>SITE 2</v>
          </cell>
          <cell r="F1064" t="str">
            <v>COOLING WATER</v>
          </cell>
          <cell r="G1064" t="str">
            <v>STRUCTURE</v>
          </cell>
          <cell r="H1064" t="str">
            <v>TRANSFORMER SHELTER-2 STEEL STRUCTURE, CONNECTION DETAILS</v>
          </cell>
          <cell r="I1064" t="str">
            <v>R</v>
          </cell>
          <cell r="J1064" t="str">
            <v>DRAWING</v>
          </cell>
          <cell r="P1064">
            <v>16</v>
          </cell>
          <cell r="Q1064">
            <v>1.9571424566396212E-2</v>
          </cell>
          <cell r="R1064">
            <v>3.5467976445430399E-2</v>
          </cell>
          <cell r="S1064">
            <v>3.5889341197972872E-2</v>
          </cell>
          <cell r="T1064" t="str">
            <v>N2EDST00430</v>
          </cell>
          <cell r="V1064" t="str">
            <v>N2EDST00555</v>
          </cell>
          <cell r="W1064">
            <v>41895.333333333336</v>
          </cell>
          <cell r="X1064">
            <v>41899.708333333336</v>
          </cell>
          <cell r="AA1064">
            <v>41909.333333333336</v>
          </cell>
          <cell r="AB1064">
            <v>41913.708333333336</v>
          </cell>
          <cell r="AD1064" t="str">
            <v/>
          </cell>
          <cell r="AE1064" t="str">
            <v/>
          </cell>
          <cell r="AF1064" t="str">
            <v/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</row>
        <row r="1065">
          <cell r="A1065">
            <v>4</v>
          </cell>
          <cell r="B1065" t="str">
            <v>BU-82-D-204-ST-DWG-072</v>
          </cell>
          <cell r="C1065" t="str">
            <v>BU-82-D-210-ST-DWG-004</v>
          </cell>
          <cell r="D1065" t="str">
            <v>DETAIL</v>
          </cell>
          <cell r="E1065" t="str">
            <v>SITE 2</v>
          </cell>
          <cell r="F1065" t="str">
            <v>INTERCONNECTING</v>
          </cell>
          <cell r="G1065" t="str">
            <v>STRUCTURE</v>
          </cell>
          <cell r="H1065" t="str">
            <v>FOUNDATION FORMWORK PLAN, SECTIONS &amp; DETAILS FOR BRIDGE BR-01</v>
          </cell>
          <cell r="I1065" t="str">
            <v>R</v>
          </cell>
          <cell r="J1065" t="str">
            <v>DRAWING</v>
          </cell>
          <cell r="P1065">
            <v>24</v>
          </cell>
          <cell r="Q1065">
            <v>2.9357136849594317E-2</v>
          </cell>
          <cell r="R1065">
            <v>5.3201964668145592E-2</v>
          </cell>
          <cell r="S1065">
            <v>5.3834011796959305E-2</v>
          </cell>
          <cell r="T1065" t="str">
            <v>N2EDST00310</v>
          </cell>
          <cell r="V1065" t="str">
            <v>N2EDST00305</v>
          </cell>
          <cell r="W1065">
            <v>42009.333333333336</v>
          </cell>
          <cell r="X1065">
            <v>42085.708333333336</v>
          </cell>
          <cell r="AA1065">
            <v>42030.333333333336</v>
          </cell>
          <cell r="AB1065">
            <v>42099.708333333336</v>
          </cell>
          <cell r="AD1065" t="str">
            <v/>
          </cell>
          <cell r="AE1065" t="str">
            <v/>
          </cell>
          <cell r="AF1065" t="str">
            <v/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</row>
        <row r="1066">
          <cell r="A1066">
            <v>4</v>
          </cell>
          <cell r="B1066" t="str">
            <v>BU-82-D-204-ST-DWG-073</v>
          </cell>
          <cell r="C1066" t="str">
            <v>BU-82-D-210-ST-DWG-005</v>
          </cell>
          <cell r="D1066" t="str">
            <v>DETAIL</v>
          </cell>
          <cell r="E1066" t="str">
            <v>SITE 2</v>
          </cell>
          <cell r="F1066" t="str">
            <v>INTERCONNECTING</v>
          </cell>
          <cell r="G1066" t="str">
            <v>STRUCTURE</v>
          </cell>
          <cell r="H1066" t="str">
            <v>FOUNDATION REINFORCEMENT, SECTIONS &amp; DETAILS FOR BRIDGE BR-01</v>
          </cell>
          <cell r="I1066" t="str">
            <v>R</v>
          </cell>
          <cell r="J1066" t="str">
            <v>DRAWING</v>
          </cell>
          <cell r="P1066">
            <v>32</v>
          </cell>
          <cell r="Q1066">
            <v>3.9142849132792423E-2</v>
          </cell>
          <cell r="R1066">
            <v>7.0935952890860798E-2</v>
          </cell>
          <cell r="S1066">
            <v>7.1778682395945745E-2</v>
          </cell>
          <cell r="T1066" t="str">
            <v>N2EDST00310</v>
          </cell>
          <cell r="V1066" t="str">
            <v>N2EDST00305</v>
          </cell>
          <cell r="W1066">
            <v>42009.333333333336</v>
          </cell>
          <cell r="X1066">
            <v>42085.708333333336</v>
          </cell>
          <cell r="AA1066">
            <v>42030.333333333336</v>
          </cell>
          <cell r="AB1066">
            <v>42099.708333333336</v>
          </cell>
          <cell r="AD1066" t="str">
            <v/>
          </cell>
          <cell r="AE1066" t="str">
            <v/>
          </cell>
          <cell r="AF1066" t="str">
            <v/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</row>
        <row r="1067">
          <cell r="A1067">
            <v>4</v>
          </cell>
          <cell r="B1067" t="str">
            <v>BU-82-D-000-ST-BBS-017</v>
          </cell>
          <cell r="C1067" t="str">
            <v>BU-82-D-200-ST-BBS-002</v>
          </cell>
          <cell r="D1067" t="str">
            <v>DETAIL</v>
          </cell>
          <cell r="E1067" t="str">
            <v>SITE 2</v>
          </cell>
          <cell r="F1067" t="str">
            <v>INTERCONNECTING</v>
          </cell>
          <cell r="G1067" t="str">
            <v>STRUCTURE</v>
          </cell>
          <cell r="H1067" t="str">
            <v>BAR BENDING SCHEDULE FOR FOUNDATION FOR BRIDGE BR-01</v>
          </cell>
          <cell r="I1067" t="str">
            <v>R</v>
          </cell>
          <cell r="J1067" t="str">
            <v>BBS</v>
          </cell>
          <cell r="P1067">
            <v>8</v>
          </cell>
          <cell r="Q1067">
            <v>9.7857122831981058E-3</v>
          </cell>
          <cell r="R1067">
            <v>1.77339882227152E-2</v>
          </cell>
          <cell r="S1067">
            <v>1.7944670598986436E-2</v>
          </cell>
          <cell r="T1067" t="str">
            <v>N2EDST00310</v>
          </cell>
          <cell r="V1067" t="str">
            <v>N2EDST00305</v>
          </cell>
          <cell r="W1067">
            <v>42009.333333333336</v>
          </cell>
          <cell r="X1067">
            <v>42085.708333333336</v>
          </cell>
          <cell r="AA1067">
            <v>42030.333333333336</v>
          </cell>
          <cell r="AB1067">
            <v>42099.708333333336</v>
          </cell>
          <cell r="AD1067" t="str">
            <v/>
          </cell>
          <cell r="AE1067" t="str">
            <v/>
          </cell>
          <cell r="AF1067" t="str">
            <v/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</row>
        <row r="1068">
          <cell r="A1068">
            <v>4</v>
          </cell>
          <cell r="B1068" t="str">
            <v>BU-82-D-204-ST-DWG-074</v>
          </cell>
          <cell r="C1068" t="str">
            <v>BU-82-D-210-ST-DWG-006</v>
          </cell>
          <cell r="D1068" t="str">
            <v>DETAIL</v>
          </cell>
          <cell r="E1068" t="str">
            <v>SITE 2</v>
          </cell>
          <cell r="F1068" t="str">
            <v>INTERCONNECTING</v>
          </cell>
          <cell r="G1068" t="str">
            <v>STRUCTURE</v>
          </cell>
          <cell r="H1068" t="str">
            <v>BASE PLATE ARRANGEMENT &amp; DETAILS FOR BRIDGE BR-01</v>
          </cell>
          <cell r="I1068" t="str">
            <v>R</v>
          </cell>
          <cell r="J1068" t="str">
            <v>DRAWING</v>
          </cell>
          <cell r="P1068">
            <v>16</v>
          </cell>
          <cell r="Q1068">
            <v>1.9571424566396212E-2</v>
          </cell>
          <cell r="R1068">
            <v>3.5467976445430399E-2</v>
          </cell>
          <cell r="S1068">
            <v>3.5889341197972872E-2</v>
          </cell>
          <cell r="T1068" t="str">
            <v>N2EDST00470</v>
          </cell>
          <cell r="V1068" t="str">
            <v>N2EDST00465</v>
          </cell>
          <cell r="W1068">
            <v>42009.333333333336</v>
          </cell>
          <cell r="X1068">
            <v>42078.708333333336</v>
          </cell>
          <cell r="AA1068">
            <v>42093.333333333336</v>
          </cell>
          <cell r="AB1068">
            <v>42099.708333333336</v>
          </cell>
          <cell r="AD1068" t="str">
            <v/>
          </cell>
          <cell r="AE1068" t="str">
            <v/>
          </cell>
          <cell r="AF1068" t="str">
            <v/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</row>
        <row r="1069">
          <cell r="A1069">
            <v>4</v>
          </cell>
          <cell r="B1069" t="str">
            <v>BU-82-D-204-ST-DWG-075</v>
          </cell>
          <cell r="C1069" t="str">
            <v>BU-82-D-210-ST-DWG-007</v>
          </cell>
          <cell r="D1069" t="str">
            <v>DETAIL</v>
          </cell>
          <cell r="E1069" t="str">
            <v>SITE 2</v>
          </cell>
          <cell r="F1069" t="str">
            <v>INTERCONNECTING</v>
          </cell>
          <cell r="G1069" t="str">
            <v>STRUCTURE</v>
          </cell>
          <cell r="H1069" t="str">
            <v>FRAMING PLAN FOR BRIDGE BR-01</v>
          </cell>
          <cell r="I1069" t="str">
            <v>R</v>
          </cell>
          <cell r="J1069" t="str">
            <v>DRAWING</v>
          </cell>
          <cell r="P1069">
            <v>24</v>
          </cell>
          <cell r="Q1069">
            <v>2.9357136849594317E-2</v>
          </cell>
          <cell r="R1069">
            <v>5.3201964668145592E-2</v>
          </cell>
          <cell r="S1069">
            <v>5.3834011796959305E-2</v>
          </cell>
          <cell r="T1069" t="str">
            <v>N2EDST00470</v>
          </cell>
          <cell r="V1069" t="str">
            <v>N2EDST00465</v>
          </cell>
          <cell r="W1069">
            <v>42009.333333333336</v>
          </cell>
          <cell r="X1069">
            <v>42078.708333333336</v>
          </cell>
          <cell r="AA1069">
            <v>42093.333333333336</v>
          </cell>
          <cell r="AB1069">
            <v>42099.708333333336</v>
          </cell>
          <cell r="AD1069" t="str">
            <v/>
          </cell>
          <cell r="AE1069" t="str">
            <v/>
          </cell>
          <cell r="AF1069" t="str">
            <v/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</row>
        <row r="1070">
          <cell r="A1070">
            <v>4</v>
          </cell>
          <cell r="B1070" t="str">
            <v>BU-82-D-204-ST-DWG-076</v>
          </cell>
          <cell r="C1070" t="str">
            <v>BU-82-D-210-ST-DWG-008</v>
          </cell>
          <cell r="D1070" t="str">
            <v>DETAIL</v>
          </cell>
          <cell r="E1070" t="str">
            <v>SITE 2</v>
          </cell>
          <cell r="F1070" t="str">
            <v>INTERCONNECTING</v>
          </cell>
          <cell r="G1070" t="str">
            <v>STRUCTURE</v>
          </cell>
          <cell r="H1070" t="str">
            <v>FRAMING ELEVATION FOR BRIDGE BR-01</v>
          </cell>
          <cell r="I1070" t="str">
            <v>R</v>
          </cell>
          <cell r="J1070" t="str">
            <v>DRAWING</v>
          </cell>
          <cell r="P1070">
            <v>24</v>
          </cell>
          <cell r="Q1070">
            <v>2.9357136849594317E-2</v>
          </cell>
          <cell r="R1070">
            <v>5.3201964668145592E-2</v>
          </cell>
          <cell r="S1070">
            <v>5.3834011796959305E-2</v>
          </cell>
          <cell r="T1070" t="str">
            <v>N2EDST00470</v>
          </cell>
          <cell r="V1070" t="str">
            <v>N2EDST00465</v>
          </cell>
          <cell r="W1070">
            <v>42009.333333333336</v>
          </cell>
          <cell r="X1070">
            <v>42078.708333333336</v>
          </cell>
          <cell r="AA1070">
            <v>42093.333333333336</v>
          </cell>
          <cell r="AB1070">
            <v>42099.708333333336</v>
          </cell>
          <cell r="AD1070" t="str">
            <v/>
          </cell>
          <cell r="AE1070" t="str">
            <v/>
          </cell>
          <cell r="AF1070" t="str">
            <v/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</row>
        <row r="1071">
          <cell r="A1071">
            <v>4</v>
          </cell>
          <cell r="B1071" t="str">
            <v>BU-82-D-204-ST-DWG-077</v>
          </cell>
          <cell r="C1071" t="str">
            <v>BU-82-D-210-ST-DWG-009</v>
          </cell>
          <cell r="D1071" t="str">
            <v>DETAIL</v>
          </cell>
          <cell r="E1071" t="str">
            <v>SITE 2</v>
          </cell>
          <cell r="F1071" t="str">
            <v>INTERCONNECTING</v>
          </cell>
          <cell r="G1071" t="str">
            <v>STRUCTURE</v>
          </cell>
          <cell r="H1071" t="str">
            <v>CONNECTION DETAILS FOR BRIDGE BR-01</v>
          </cell>
          <cell r="I1071" t="str">
            <v>R</v>
          </cell>
          <cell r="J1071" t="str">
            <v>DRAWING</v>
          </cell>
          <cell r="P1071">
            <v>24</v>
          </cell>
          <cell r="Q1071">
            <v>2.9357136849594317E-2</v>
          </cell>
          <cell r="R1071">
            <v>5.3201964668145592E-2</v>
          </cell>
          <cell r="S1071">
            <v>5.3834011796959305E-2</v>
          </cell>
          <cell r="T1071" t="str">
            <v>N2EDST00470</v>
          </cell>
          <cell r="V1071" t="str">
            <v>N2EDST00465</v>
          </cell>
          <cell r="W1071">
            <v>42009.333333333336</v>
          </cell>
          <cell r="X1071">
            <v>42078.708333333336</v>
          </cell>
          <cell r="AA1071">
            <v>42093.333333333336</v>
          </cell>
          <cell r="AB1071">
            <v>42099.708333333336</v>
          </cell>
          <cell r="AD1071" t="str">
            <v/>
          </cell>
          <cell r="AE1071" t="str">
            <v/>
          </cell>
          <cell r="AF1071" t="str">
            <v/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</row>
        <row r="1072">
          <cell r="A1072">
            <v>4</v>
          </cell>
          <cell r="B1072" t="str">
            <v>BU-82-D-204-ST-CAL-009</v>
          </cell>
          <cell r="C1072" t="str">
            <v>BU-82-D-210-ST-CAL-002</v>
          </cell>
          <cell r="D1072" t="str">
            <v>DETAIL</v>
          </cell>
          <cell r="E1072" t="str">
            <v>SITE 2</v>
          </cell>
          <cell r="F1072" t="str">
            <v>INTERCONNECTING</v>
          </cell>
          <cell r="G1072" t="str">
            <v>STRUCTURE</v>
          </cell>
          <cell r="H1072" t="str">
            <v>TYPICAL CALCULATION BOOK FOR BRIDGE BR-01</v>
          </cell>
          <cell r="I1072" t="str">
            <v>R</v>
          </cell>
          <cell r="J1072" t="str">
            <v>CALCULATION</v>
          </cell>
          <cell r="P1072">
            <v>32</v>
          </cell>
          <cell r="Q1072">
            <v>3.9142849132792423E-2</v>
          </cell>
          <cell r="R1072">
            <v>7.0935952890860798E-2</v>
          </cell>
          <cell r="S1072">
            <v>7.1778682395945745E-2</v>
          </cell>
          <cell r="T1072" t="str">
            <v>N2EDST00180</v>
          </cell>
          <cell r="V1072" t="str">
            <v>N2EDST00175</v>
          </cell>
          <cell r="W1072">
            <v>42009.333333333336</v>
          </cell>
          <cell r="X1072">
            <v>42085.708333333336</v>
          </cell>
          <cell r="AA1072">
            <v>42030.333333333336</v>
          </cell>
          <cell r="AB1072">
            <v>42099.708333333336</v>
          </cell>
          <cell r="AD1072" t="str">
            <v/>
          </cell>
          <cell r="AE1072" t="str">
            <v/>
          </cell>
          <cell r="AF1072" t="str">
            <v/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</row>
        <row r="1073">
          <cell r="A1073">
            <v>4</v>
          </cell>
          <cell r="B1073" t="str">
            <v>BU-82-D-204-ST-DWG-078</v>
          </cell>
          <cell r="C1073" t="str">
            <v>BU-82-D-210-ST-DWG-010</v>
          </cell>
          <cell r="D1073" t="str">
            <v>DETAIL</v>
          </cell>
          <cell r="E1073" t="str">
            <v>SITE 2</v>
          </cell>
          <cell r="F1073" t="str">
            <v>INTERCONNECTING</v>
          </cell>
          <cell r="G1073" t="str">
            <v>STRUCTURE</v>
          </cell>
          <cell r="H1073" t="str">
            <v>FOUNDATION FORMWORK PLAN, SECTIONS &amp; DETAILS FOR BRIDGE BR-02</v>
          </cell>
          <cell r="I1073" t="str">
            <v>R</v>
          </cell>
          <cell r="J1073" t="str">
            <v>DRAWING</v>
          </cell>
          <cell r="P1073">
            <v>24</v>
          </cell>
          <cell r="Q1073">
            <v>2.9357136849594317E-2</v>
          </cell>
          <cell r="R1073">
            <v>5.3201964668145592E-2</v>
          </cell>
          <cell r="S1073">
            <v>5.3834011796959305E-2</v>
          </cell>
          <cell r="T1073" t="str">
            <v>N2EDST00310</v>
          </cell>
          <cell r="V1073" t="str">
            <v>N2EDST00305</v>
          </cell>
          <cell r="W1073">
            <v>42009.333333333336</v>
          </cell>
          <cell r="X1073">
            <v>42085.708333333336</v>
          </cell>
          <cell r="AA1073">
            <v>42030.333333333336</v>
          </cell>
          <cell r="AB1073">
            <v>42099.708333333336</v>
          </cell>
          <cell r="AD1073" t="str">
            <v/>
          </cell>
          <cell r="AE1073" t="str">
            <v/>
          </cell>
          <cell r="AF1073" t="str">
            <v/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</row>
        <row r="1074">
          <cell r="A1074">
            <v>4</v>
          </cell>
          <cell r="B1074" t="str">
            <v>BU-82-D-204-ST-DWG-079</v>
          </cell>
          <cell r="C1074" t="str">
            <v>BU-82-D-210-ST-DWG-011</v>
          </cell>
          <cell r="D1074" t="str">
            <v>DETAIL</v>
          </cell>
          <cell r="E1074" t="str">
            <v>SITE 2</v>
          </cell>
          <cell r="F1074" t="str">
            <v>INTERCONNECTING</v>
          </cell>
          <cell r="G1074" t="str">
            <v>STRUCTURE</v>
          </cell>
          <cell r="H1074" t="str">
            <v>FOUNDATION REINFORCEMENT, SECTIONS &amp; DETAILS FOR BRIDGE BR-02</v>
          </cell>
          <cell r="I1074" t="str">
            <v>R</v>
          </cell>
          <cell r="J1074" t="str">
            <v>DRAWING</v>
          </cell>
          <cell r="P1074">
            <v>32</v>
          </cell>
          <cell r="Q1074">
            <v>3.9142849132792423E-2</v>
          </cell>
          <cell r="R1074">
            <v>7.0935952890860798E-2</v>
          </cell>
          <cell r="S1074">
            <v>7.1778682395945745E-2</v>
          </cell>
          <cell r="T1074" t="str">
            <v>N2EDST00310</v>
          </cell>
          <cell r="V1074" t="str">
            <v>N2EDST00305</v>
          </cell>
          <cell r="W1074">
            <v>42009.333333333336</v>
          </cell>
          <cell r="X1074">
            <v>42085.708333333336</v>
          </cell>
          <cell r="AA1074">
            <v>42030.333333333336</v>
          </cell>
          <cell r="AB1074">
            <v>42099.708333333336</v>
          </cell>
          <cell r="AD1074" t="str">
            <v/>
          </cell>
          <cell r="AE1074" t="str">
            <v/>
          </cell>
          <cell r="AF1074" t="str">
            <v/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</row>
        <row r="1075">
          <cell r="A1075">
            <v>4</v>
          </cell>
          <cell r="B1075" t="str">
            <v>BU-82-D-000-ST-BBS-018</v>
          </cell>
          <cell r="C1075" t="str">
            <v>BU-82-D-200-ST-BBS-003</v>
          </cell>
          <cell r="D1075" t="str">
            <v>DETAIL</v>
          </cell>
          <cell r="E1075" t="str">
            <v>SITE 2</v>
          </cell>
          <cell r="F1075" t="str">
            <v>INTERCONNECTING</v>
          </cell>
          <cell r="G1075" t="str">
            <v>STRUCTURE</v>
          </cell>
          <cell r="H1075" t="str">
            <v>BAR BENDING SCHEDULE FOR FOUNDATION FOR BRIDGE BR-02</v>
          </cell>
          <cell r="I1075" t="str">
            <v>R</v>
          </cell>
          <cell r="J1075" t="str">
            <v>BBS</v>
          </cell>
          <cell r="P1075">
            <v>8</v>
          </cell>
          <cell r="Q1075">
            <v>9.7857122831981058E-3</v>
          </cell>
          <cell r="R1075">
            <v>1.77339882227152E-2</v>
          </cell>
          <cell r="S1075">
            <v>1.7944670598986436E-2</v>
          </cell>
          <cell r="T1075" t="str">
            <v>N2EDST00310</v>
          </cell>
          <cell r="V1075" t="str">
            <v>N2EDST00305</v>
          </cell>
          <cell r="W1075">
            <v>42009.333333333336</v>
          </cell>
          <cell r="X1075">
            <v>42085.708333333336</v>
          </cell>
          <cell r="AA1075">
            <v>42030.333333333336</v>
          </cell>
          <cell r="AB1075">
            <v>42099.708333333336</v>
          </cell>
          <cell r="AD1075" t="str">
            <v/>
          </cell>
          <cell r="AE1075" t="str">
            <v/>
          </cell>
          <cell r="AF1075" t="str">
            <v/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</row>
        <row r="1076">
          <cell r="A1076">
            <v>4</v>
          </cell>
          <cell r="B1076" t="str">
            <v>BU-82-D-204-ST-DWG-080</v>
          </cell>
          <cell r="C1076" t="str">
            <v>BU-82-D-210-ST-DWG-012</v>
          </cell>
          <cell r="D1076" t="str">
            <v>DETAIL</v>
          </cell>
          <cell r="E1076" t="str">
            <v>SITE 2</v>
          </cell>
          <cell r="F1076" t="str">
            <v>INTERCONNECTING</v>
          </cell>
          <cell r="G1076" t="str">
            <v>STRUCTURE</v>
          </cell>
          <cell r="H1076" t="str">
            <v>BASE PLATE ARRANGEMENT &amp; DETAILS FOR BRIDGE BR-02</v>
          </cell>
          <cell r="I1076" t="str">
            <v>R</v>
          </cell>
          <cell r="J1076" t="str">
            <v>DRAWING</v>
          </cell>
          <cell r="P1076">
            <v>16</v>
          </cell>
          <cell r="Q1076">
            <v>1.9571424566396212E-2</v>
          </cell>
          <cell r="R1076">
            <v>3.5467976445430399E-2</v>
          </cell>
          <cell r="S1076">
            <v>3.5889341197972872E-2</v>
          </cell>
          <cell r="T1076" t="str">
            <v>N2EDST00470</v>
          </cell>
          <cell r="V1076" t="str">
            <v>N2EDST00465</v>
          </cell>
          <cell r="W1076">
            <v>42009.333333333336</v>
          </cell>
          <cell r="X1076">
            <v>42078.708333333336</v>
          </cell>
          <cell r="AA1076">
            <v>42093.333333333336</v>
          </cell>
          <cell r="AB1076">
            <v>42099.708333333336</v>
          </cell>
          <cell r="AD1076" t="str">
            <v/>
          </cell>
          <cell r="AE1076" t="str">
            <v/>
          </cell>
          <cell r="AF1076" t="str">
            <v/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</row>
        <row r="1077">
          <cell r="A1077">
            <v>4</v>
          </cell>
          <cell r="B1077" t="str">
            <v>BU-82-D-204-ST-DWG-081</v>
          </cell>
          <cell r="C1077" t="str">
            <v>BU-82-D-210-ST-DWG-013</v>
          </cell>
          <cell r="D1077" t="str">
            <v>DETAIL</v>
          </cell>
          <cell r="E1077" t="str">
            <v>SITE 2</v>
          </cell>
          <cell r="F1077" t="str">
            <v>INTERCONNECTING</v>
          </cell>
          <cell r="G1077" t="str">
            <v>STRUCTURE</v>
          </cell>
          <cell r="H1077" t="str">
            <v>FRAMING PLAN FOR BRIDGE BR-02</v>
          </cell>
          <cell r="I1077" t="str">
            <v>R</v>
          </cell>
          <cell r="J1077" t="str">
            <v>DRAWING</v>
          </cell>
          <cell r="P1077">
            <v>24</v>
          </cell>
          <cell r="Q1077">
            <v>2.9357136849594317E-2</v>
          </cell>
          <cell r="R1077">
            <v>5.3201964668145592E-2</v>
          </cell>
          <cell r="S1077">
            <v>5.3834011796959305E-2</v>
          </cell>
          <cell r="T1077" t="str">
            <v>N2EDST00470</v>
          </cell>
          <cell r="V1077" t="str">
            <v>N2EDST00465</v>
          </cell>
          <cell r="W1077">
            <v>42009.333333333336</v>
          </cell>
          <cell r="X1077">
            <v>42078.708333333336</v>
          </cell>
          <cell r="AA1077">
            <v>42093.333333333336</v>
          </cell>
          <cell r="AB1077">
            <v>42099.708333333336</v>
          </cell>
          <cell r="AD1077" t="str">
            <v/>
          </cell>
          <cell r="AE1077" t="str">
            <v/>
          </cell>
          <cell r="AF1077" t="str">
            <v/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</row>
        <row r="1078">
          <cell r="A1078">
            <v>4</v>
          </cell>
          <cell r="B1078" t="str">
            <v>BU-82-D-204-ST-DWG-082</v>
          </cell>
          <cell r="C1078" t="str">
            <v>BU-82-D-210-ST-DWG-014</v>
          </cell>
          <cell r="D1078" t="str">
            <v>DETAIL</v>
          </cell>
          <cell r="E1078" t="str">
            <v>SITE 2</v>
          </cell>
          <cell r="F1078" t="str">
            <v>INTERCONNECTING</v>
          </cell>
          <cell r="G1078" t="str">
            <v>STRUCTURE</v>
          </cell>
          <cell r="H1078" t="str">
            <v>FRAMING ELEVATION FOR BRIDGE BR-02</v>
          </cell>
          <cell r="I1078" t="str">
            <v>R</v>
          </cell>
          <cell r="J1078" t="str">
            <v>DRAWING</v>
          </cell>
          <cell r="P1078">
            <v>24</v>
          </cell>
          <cell r="Q1078">
            <v>2.9357136849594317E-2</v>
          </cell>
          <cell r="R1078">
            <v>5.3201964668145592E-2</v>
          </cell>
          <cell r="S1078">
            <v>5.3834011796959305E-2</v>
          </cell>
          <cell r="T1078" t="str">
            <v>N2EDST00470</v>
          </cell>
          <cell r="V1078" t="str">
            <v>N2EDST00465</v>
          </cell>
          <cell r="W1078">
            <v>42009.333333333336</v>
          </cell>
          <cell r="X1078">
            <v>42078.708333333336</v>
          </cell>
          <cell r="AA1078">
            <v>42093.333333333336</v>
          </cell>
          <cell r="AB1078">
            <v>42099.708333333336</v>
          </cell>
          <cell r="AD1078" t="str">
            <v/>
          </cell>
          <cell r="AE1078" t="str">
            <v/>
          </cell>
          <cell r="AF1078" t="str">
            <v/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</row>
        <row r="1079">
          <cell r="A1079">
            <v>4</v>
          </cell>
          <cell r="B1079" t="str">
            <v>BU-82-D-204-ST-DWG-083</v>
          </cell>
          <cell r="C1079" t="str">
            <v>BU-82-D-210-ST-DWG-015</v>
          </cell>
          <cell r="D1079" t="str">
            <v>DETAIL</v>
          </cell>
          <cell r="E1079" t="str">
            <v>SITE 2</v>
          </cell>
          <cell r="F1079" t="str">
            <v>INTERCONNECTING</v>
          </cell>
          <cell r="G1079" t="str">
            <v>STRUCTURE</v>
          </cell>
          <cell r="H1079" t="str">
            <v>CONNECTION DETAILS FOR BRIDGE BR-02</v>
          </cell>
          <cell r="I1079" t="str">
            <v>R</v>
          </cell>
          <cell r="J1079" t="str">
            <v>DRAWING</v>
          </cell>
          <cell r="P1079">
            <v>24</v>
          </cell>
          <cell r="Q1079">
            <v>2.9357136849594317E-2</v>
          </cell>
          <cell r="R1079">
            <v>5.3201964668145592E-2</v>
          </cell>
          <cell r="S1079">
            <v>5.3834011796959305E-2</v>
          </cell>
          <cell r="T1079" t="str">
            <v>N2EDST00470</v>
          </cell>
          <cell r="V1079" t="str">
            <v>N2EDST00465</v>
          </cell>
          <cell r="W1079">
            <v>42009.333333333336</v>
          </cell>
          <cell r="X1079">
            <v>42078.708333333336</v>
          </cell>
          <cell r="AA1079">
            <v>42093.333333333336</v>
          </cell>
          <cell r="AB1079">
            <v>42099.708333333336</v>
          </cell>
          <cell r="AD1079" t="str">
            <v/>
          </cell>
          <cell r="AE1079" t="str">
            <v/>
          </cell>
          <cell r="AF1079" t="str">
            <v/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</row>
        <row r="1080">
          <cell r="A1080">
            <v>4</v>
          </cell>
          <cell r="B1080" t="str">
            <v>BU-82-D-204-ST-DWG-084</v>
          </cell>
          <cell r="C1080" t="str">
            <v>BU-82-D-210-ST-DWG-016</v>
          </cell>
          <cell r="D1080" t="str">
            <v>DETAIL</v>
          </cell>
          <cell r="E1080" t="str">
            <v>SITE 2</v>
          </cell>
          <cell r="F1080" t="str">
            <v>INTERCONNECTING</v>
          </cell>
          <cell r="G1080" t="str">
            <v>STRUCTURE</v>
          </cell>
          <cell r="H1080" t="str">
            <v>FOUNDATION FORMWORK PLAN, SECTIONS &amp; DETAILS FOR BRIDGE BR-03</v>
          </cell>
          <cell r="I1080" t="str">
            <v>R</v>
          </cell>
          <cell r="J1080" t="str">
            <v>DRAWING</v>
          </cell>
          <cell r="P1080">
            <v>24</v>
          </cell>
          <cell r="Q1080">
            <v>2.9357136849594317E-2</v>
          </cell>
          <cell r="R1080">
            <v>5.3201964668145592E-2</v>
          </cell>
          <cell r="S1080">
            <v>5.3834011796959305E-2</v>
          </cell>
          <cell r="T1080" t="str">
            <v>N2EDST00310</v>
          </cell>
          <cell r="V1080" t="str">
            <v>N2EDST00305</v>
          </cell>
          <cell r="W1080">
            <v>42009.333333333336</v>
          </cell>
          <cell r="X1080">
            <v>42085.708333333336</v>
          </cell>
          <cell r="AA1080">
            <v>42030.333333333336</v>
          </cell>
          <cell r="AB1080">
            <v>42099.708333333336</v>
          </cell>
          <cell r="AD1080" t="str">
            <v/>
          </cell>
          <cell r="AE1080" t="str">
            <v/>
          </cell>
          <cell r="AF1080" t="str">
            <v/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</row>
        <row r="1081">
          <cell r="A1081">
            <v>4</v>
          </cell>
          <cell r="B1081" t="str">
            <v>BU-82-D-204-ST-DWG-085</v>
          </cell>
          <cell r="C1081" t="str">
            <v>BU-82-D-210-ST-DWG-017</v>
          </cell>
          <cell r="D1081" t="str">
            <v>DETAIL</v>
          </cell>
          <cell r="E1081" t="str">
            <v>SITE 2</v>
          </cell>
          <cell r="F1081" t="str">
            <v>INTERCONNECTING</v>
          </cell>
          <cell r="G1081" t="str">
            <v>STRUCTURE</v>
          </cell>
          <cell r="H1081" t="str">
            <v>FOUNDATION REINFORCEMENT, SECTIONS &amp; DETAILS FOR BRIDGE BR-03</v>
          </cell>
          <cell r="I1081" t="str">
            <v>R</v>
          </cell>
          <cell r="J1081" t="str">
            <v>DRAWING</v>
          </cell>
          <cell r="P1081">
            <v>32</v>
          </cell>
          <cell r="Q1081">
            <v>3.9142849132792423E-2</v>
          </cell>
          <cell r="R1081">
            <v>7.0935952890860798E-2</v>
          </cell>
          <cell r="S1081">
            <v>7.1778682395945745E-2</v>
          </cell>
          <cell r="T1081" t="str">
            <v>N2EDST00310</v>
          </cell>
          <cell r="V1081" t="str">
            <v>N2EDST00305</v>
          </cell>
          <cell r="W1081">
            <v>42009.333333333336</v>
          </cell>
          <cell r="X1081">
            <v>42085.708333333336</v>
          </cell>
          <cell r="AA1081">
            <v>42030.333333333336</v>
          </cell>
          <cell r="AB1081">
            <v>42099.708333333336</v>
          </cell>
          <cell r="AD1081" t="str">
            <v/>
          </cell>
          <cell r="AE1081" t="str">
            <v/>
          </cell>
          <cell r="AF1081" t="str">
            <v/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</row>
        <row r="1082">
          <cell r="A1082">
            <v>4</v>
          </cell>
          <cell r="B1082" t="str">
            <v>BU-82-D-000-ST-BBS-019</v>
          </cell>
          <cell r="C1082" t="str">
            <v>BU-82-D-200-ST-BBS-004</v>
          </cell>
          <cell r="D1082" t="str">
            <v>DETAIL</v>
          </cell>
          <cell r="E1082" t="str">
            <v>SITE 2</v>
          </cell>
          <cell r="F1082" t="str">
            <v>INTERCONNECTING</v>
          </cell>
          <cell r="G1082" t="str">
            <v>STRUCTURE</v>
          </cell>
          <cell r="H1082" t="str">
            <v>BAR BENDING SCHEDULE FOR FOUNDATION FOR BRIDGE BR-03</v>
          </cell>
          <cell r="I1082" t="str">
            <v>R</v>
          </cell>
          <cell r="J1082" t="str">
            <v>BBS</v>
          </cell>
          <cell r="P1082">
            <v>8</v>
          </cell>
          <cell r="Q1082">
            <v>9.7857122831981058E-3</v>
          </cell>
          <cell r="R1082">
            <v>1.77339882227152E-2</v>
          </cell>
          <cell r="S1082">
            <v>1.7944670598986436E-2</v>
          </cell>
          <cell r="T1082" t="str">
            <v>N2EDST00310</v>
          </cell>
          <cell r="V1082" t="str">
            <v>N2EDST00305</v>
          </cell>
          <cell r="W1082">
            <v>42009.333333333336</v>
          </cell>
          <cell r="X1082">
            <v>42085.708333333336</v>
          </cell>
          <cell r="AA1082">
            <v>42030.333333333336</v>
          </cell>
          <cell r="AB1082">
            <v>42099.708333333336</v>
          </cell>
          <cell r="AD1082" t="str">
            <v/>
          </cell>
          <cell r="AE1082" t="str">
            <v/>
          </cell>
          <cell r="AF1082" t="str">
            <v/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</row>
        <row r="1083">
          <cell r="A1083">
            <v>4</v>
          </cell>
          <cell r="B1083" t="str">
            <v>BU-82-D-204-ST-DWG-086</v>
          </cell>
          <cell r="C1083" t="str">
            <v>BU-82-D-210-ST-DWG-018</v>
          </cell>
          <cell r="D1083" t="str">
            <v>DETAIL</v>
          </cell>
          <cell r="E1083" t="str">
            <v>SITE 2</v>
          </cell>
          <cell r="F1083" t="str">
            <v>INTERCONNECTING</v>
          </cell>
          <cell r="G1083" t="str">
            <v>STRUCTURE</v>
          </cell>
          <cell r="H1083" t="str">
            <v>BASE PLATE ARRANGEMENT &amp; DETAILS FOR BRIDGE BR-03</v>
          </cell>
          <cell r="I1083" t="str">
            <v>R</v>
          </cell>
          <cell r="J1083" t="str">
            <v>DRAWING</v>
          </cell>
          <cell r="P1083">
            <v>16</v>
          </cell>
          <cell r="Q1083">
            <v>1.9571424566396212E-2</v>
          </cell>
          <cell r="R1083">
            <v>3.5467976445430399E-2</v>
          </cell>
          <cell r="S1083">
            <v>3.5889341197972872E-2</v>
          </cell>
          <cell r="T1083" t="str">
            <v>N2EDST00470</v>
          </cell>
          <cell r="V1083" t="str">
            <v>N2EDST00465</v>
          </cell>
          <cell r="W1083">
            <v>42009.333333333336</v>
          </cell>
          <cell r="X1083">
            <v>42078.708333333336</v>
          </cell>
          <cell r="AA1083">
            <v>42093.333333333336</v>
          </cell>
          <cell r="AB1083">
            <v>42099.708333333336</v>
          </cell>
          <cell r="AD1083" t="str">
            <v/>
          </cell>
          <cell r="AE1083" t="str">
            <v/>
          </cell>
          <cell r="AF1083" t="str">
            <v/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</row>
        <row r="1084">
          <cell r="A1084">
            <v>4</v>
          </cell>
          <cell r="B1084" t="str">
            <v>BU-82-D-204-ST-DWG-087</v>
          </cell>
          <cell r="C1084" t="str">
            <v>BU-82-D-210-ST-DWG-019</v>
          </cell>
          <cell r="D1084" t="str">
            <v>DETAIL</v>
          </cell>
          <cell r="E1084" t="str">
            <v>SITE 2</v>
          </cell>
          <cell r="F1084" t="str">
            <v>INTERCONNECTING</v>
          </cell>
          <cell r="G1084" t="str">
            <v>STRUCTURE</v>
          </cell>
          <cell r="H1084" t="str">
            <v>FRAMING PLAN FOR BRIDGE BR-03</v>
          </cell>
          <cell r="I1084" t="str">
            <v>R</v>
          </cell>
          <cell r="J1084" t="str">
            <v>DRAWING</v>
          </cell>
          <cell r="P1084">
            <v>24</v>
          </cell>
          <cell r="Q1084">
            <v>2.9357136849594317E-2</v>
          </cell>
          <cell r="R1084">
            <v>5.3201964668145592E-2</v>
          </cell>
          <cell r="S1084">
            <v>5.3834011796959305E-2</v>
          </cell>
          <cell r="T1084" t="str">
            <v>N2EDST00470</v>
          </cell>
          <cell r="V1084" t="str">
            <v>N2EDST00465</v>
          </cell>
          <cell r="W1084">
            <v>42009.333333333336</v>
          </cell>
          <cell r="X1084">
            <v>42078.708333333336</v>
          </cell>
          <cell r="AA1084">
            <v>42093.333333333336</v>
          </cell>
          <cell r="AB1084">
            <v>42099.708333333336</v>
          </cell>
          <cell r="AD1084" t="str">
            <v/>
          </cell>
          <cell r="AE1084" t="str">
            <v/>
          </cell>
          <cell r="AF1084" t="str">
            <v/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</row>
        <row r="1085">
          <cell r="A1085">
            <v>4</v>
          </cell>
          <cell r="B1085" t="str">
            <v>BU-82-D-204-ST-DWG-088</v>
          </cell>
          <cell r="C1085" t="str">
            <v>BU-82-D-210-ST-DWG-020</v>
          </cell>
          <cell r="D1085" t="str">
            <v>DETAIL</v>
          </cell>
          <cell r="E1085" t="str">
            <v>SITE 2</v>
          </cell>
          <cell r="F1085" t="str">
            <v>INTERCONNECTING</v>
          </cell>
          <cell r="G1085" t="str">
            <v>STRUCTURE</v>
          </cell>
          <cell r="H1085" t="str">
            <v>FRAMING ELEVATION FOR BRIDGE BR-03</v>
          </cell>
          <cell r="I1085" t="str">
            <v>R</v>
          </cell>
          <cell r="J1085" t="str">
            <v>DRAWING</v>
          </cell>
          <cell r="P1085">
            <v>24</v>
          </cell>
          <cell r="Q1085">
            <v>2.9357136849594317E-2</v>
          </cell>
          <cell r="R1085">
            <v>5.3201964668145592E-2</v>
          </cell>
          <cell r="S1085">
            <v>5.3834011796959305E-2</v>
          </cell>
          <cell r="T1085" t="str">
            <v>N2EDST00470</v>
          </cell>
          <cell r="V1085" t="str">
            <v>N2EDST00465</v>
          </cell>
          <cell r="W1085">
            <v>42009.333333333336</v>
          </cell>
          <cell r="X1085">
            <v>42078.708333333336</v>
          </cell>
          <cell r="AA1085">
            <v>42093.333333333336</v>
          </cell>
          <cell r="AB1085">
            <v>42099.708333333336</v>
          </cell>
          <cell r="AD1085" t="str">
            <v/>
          </cell>
          <cell r="AE1085" t="str">
            <v/>
          </cell>
          <cell r="AF1085" t="str">
            <v/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</row>
        <row r="1086">
          <cell r="A1086">
            <v>4</v>
          </cell>
          <cell r="B1086" t="str">
            <v>BU-82-D-204-ST-DWG-089</v>
          </cell>
          <cell r="C1086" t="str">
            <v>BU-82-D-210-ST-DWG-021</v>
          </cell>
          <cell r="D1086" t="str">
            <v>DETAIL</v>
          </cell>
          <cell r="E1086" t="str">
            <v>SITE 2</v>
          </cell>
          <cell r="F1086" t="str">
            <v>INTERCONNECTING</v>
          </cell>
          <cell r="G1086" t="str">
            <v>STRUCTURE</v>
          </cell>
          <cell r="H1086" t="str">
            <v>CONNECTION DETAILS FOR BRIDGE BR-03</v>
          </cell>
          <cell r="I1086" t="str">
            <v>R</v>
          </cell>
          <cell r="J1086" t="str">
            <v>DRAWING</v>
          </cell>
          <cell r="P1086">
            <v>24</v>
          </cell>
          <cell r="Q1086">
            <v>2.9357136849594317E-2</v>
          </cell>
          <cell r="R1086">
            <v>5.3201964668145592E-2</v>
          </cell>
          <cell r="S1086">
            <v>5.3834011796959305E-2</v>
          </cell>
          <cell r="T1086" t="str">
            <v>N2EDST00470</v>
          </cell>
          <cell r="V1086" t="str">
            <v>N2EDST00465</v>
          </cell>
          <cell r="W1086">
            <v>42009.333333333336</v>
          </cell>
          <cell r="X1086">
            <v>42078.708333333336</v>
          </cell>
          <cell r="AA1086">
            <v>42093.333333333336</v>
          </cell>
          <cell r="AB1086">
            <v>42099.708333333336</v>
          </cell>
          <cell r="AD1086" t="str">
            <v/>
          </cell>
          <cell r="AE1086" t="str">
            <v/>
          </cell>
          <cell r="AF1086" t="str">
            <v/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</row>
        <row r="1087">
          <cell r="A1087">
            <v>4</v>
          </cell>
          <cell r="B1087" t="str">
            <v>BU-82-D-204-ST-DWG-090</v>
          </cell>
          <cell r="C1087" t="str">
            <v>BU-82-D-210-ST-DWG-022</v>
          </cell>
          <cell r="D1087" t="str">
            <v>DETAIL</v>
          </cell>
          <cell r="E1087" t="str">
            <v>SITE 2</v>
          </cell>
          <cell r="F1087" t="str">
            <v>INTERCONNECTING</v>
          </cell>
          <cell r="G1087" t="str">
            <v>STRUCTURE</v>
          </cell>
          <cell r="H1087" t="str">
            <v>FOUNDATION FORMWORK PLAN, SECTIONS &amp; DETAILS FOR BRIDGE BR-04</v>
          </cell>
          <cell r="I1087" t="str">
            <v>R</v>
          </cell>
          <cell r="J1087" t="str">
            <v>DRAWING</v>
          </cell>
          <cell r="P1087">
            <v>24</v>
          </cell>
          <cell r="Q1087">
            <v>2.9357136849594317E-2</v>
          </cell>
          <cell r="R1087">
            <v>5.3201964668145592E-2</v>
          </cell>
          <cell r="S1087">
            <v>5.3834011796959305E-2</v>
          </cell>
          <cell r="T1087" t="str">
            <v>N2EDST00310</v>
          </cell>
          <cell r="V1087" t="str">
            <v>N2EDST00305</v>
          </cell>
          <cell r="W1087">
            <v>42009.333333333336</v>
          </cell>
          <cell r="X1087">
            <v>42085.708333333336</v>
          </cell>
          <cell r="AA1087">
            <v>42030.333333333336</v>
          </cell>
          <cell r="AB1087">
            <v>42099.708333333336</v>
          </cell>
          <cell r="AD1087" t="str">
            <v/>
          </cell>
          <cell r="AE1087" t="str">
            <v/>
          </cell>
          <cell r="AF1087" t="str">
            <v/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</row>
        <row r="1088">
          <cell r="A1088">
            <v>4</v>
          </cell>
          <cell r="B1088" t="str">
            <v>BU-82-D-204-ST-DWG-091</v>
          </cell>
          <cell r="C1088" t="str">
            <v>BU-82-D-210-ST-DWG-023</v>
          </cell>
          <cell r="D1088" t="str">
            <v>DETAIL</v>
          </cell>
          <cell r="E1088" t="str">
            <v>SITE 2</v>
          </cell>
          <cell r="F1088" t="str">
            <v>INTERCONNECTING</v>
          </cell>
          <cell r="G1088" t="str">
            <v>STRUCTURE</v>
          </cell>
          <cell r="H1088" t="str">
            <v>FOUNDATION REINFORCEMENT, SECTIONS &amp; DETAILS FOR BRIDGE BR-04</v>
          </cell>
          <cell r="I1088" t="str">
            <v>R</v>
          </cell>
          <cell r="J1088" t="str">
            <v>DRAWING</v>
          </cell>
          <cell r="P1088">
            <v>32</v>
          </cell>
          <cell r="Q1088">
            <v>3.9142849132792423E-2</v>
          </cell>
          <cell r="R1088">
            <v>7.0935952890860798E-2</v>
          </cell>
          <cell r="S1088">
            <v>7.1778682395945745E-2</v>
          </cell>
          <cell r="T1088" t="str">
            <v>N2EDST00310</v>
          </cell>
          <cell r="V1088" t="str">
            <v>N2EDST00305</v>
          </cell>
          <cell r="W1088">
            <v>42009.333333333336</v>
          </cell>
          <cell r="X1088">
            <v>42085.708333333336</v>
          </cell>
          <cell r="AA1088">
            <v>42030.333333333336</v>
          </cell>
          <cell r="AB1088">
            <v>42099.708333333336</v>
          </cell>
          <cell r="AD1088" t="str">
            <v/>
          </cell>
          <cell r="AE1088" t="str">
            <v/>
          </cell>
          <cell r="AF1088" t="str">
            <v/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</row>
        <row r="1089">
          <cell r="A1089">
            <v>4</v>
          </cell>
          <cell r="B1089" t="str">
            <v>BU-82-D-000-ST-BBS-020</v>
          </cell>
          <cell r="C1089" t="str">
            <v>BU-82-D-200-ST-BBS-005</v>
          </cell>
          <cell r="D1089" t="str">
            <v>DETAIL</v>
          </cell>
          <cell r="E1089" t="str">
            <v>SITE 2</v>
          </cell>
          <cell r="F1089" t="str">
            <v>INTERCONNECTING</v>
          </cell>
          <cell r="G1089" t="str">
            <v>STRUCTURE</v>
          </cell>
          <cell r="H1089" t="str">
            <v>BAR BENDING SCHEDULE FOR FOUNDATION FOR BRIDGE BR-04</v>
          </cell>
          <cell r="I1089" t="str">
            <v>R</v>
          </cell>
          <cell r="J1089" t="str">
            <v>BBS</v>
          </cell>
          <cell r="P1089">
            <v>8</v>
          </cell>
          <cell r="Q1089">
            <v>9.7857122831981058E-3</v>
          </cell>
          <cell r="R1089">
            <v>1.77339882227152E-2</v>
          </cell>
          <cell r="S1089">
            <v>1.7944670598986436E-2</v>
          </cell>
          <cell r="T1089" t="str">
            <v>N2EDST00310</v>
          </cell>
          <cell r="V1089" t="str">
            <v>N2EDST00305</v>
          </cell>
          <cell r="W1089">
            <v>42009.333333333336</v>
          </cell>
          <cell r="X1089">
            <v>42085.708333333336</v>
          </cell>
          <cell r="AA1089">
            <v>42030.333333333336</v>
          </cell>
          <cell r="AB1089">
            <v>42099.708333333336</v>
          </cell>
          <cell r="AD1089" t="str">
            <v/>
          </cell>
          <cell r="AE1089" t="str">
            <v/>
          </cell>
          <cell r="AF1089" t="str">
            <v/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</row>
        <row r="1090">
          <cell r="A1090">
            <v>4</v>
          </cell>
          <cell r="B1090" t="str">
            <v>BU-82-D-204-ST-DWG-092</v>
          </cell>
          <cell r="C1090" t="str">
            <v>BU-82-D-210-ST-DWG-024</v>
          </cell>
          <cell r="D1090" t="str">
            <v>DETAIL</v>
          </cell>
          <cell r="E1090" t="str">
            <v>SITE 2</v>
          </cell>
          <cell r="F1090" t="str">
            <v>INTERCONNECTING</v>
          </cell>
          <cell r="G1090" t="str">
            <v>STRUCTURE</v>
          </cell>
          <cell r="H1090" t="str">
            <v>BASE PLATE ARRANGEMENT &amp; DETAILS FOR BRIDGE BR-04</v>
          </cell>
          <cell r="I1090" t="str">
            <v>R</v>
          </cell>
          <cell r="J1090" t="str">
            <v>DRAWING</v>
          </cell>
          <cell r="P1090">
            <v>16</v>
          </cell>
          <cell r="Q1090">
            <v>1.9571424566396212E-2</v>
          </cell>
          <cell r="R1090">
            <v>3.5467976445430399E-2</v>
          </cell>
          <cell r="S1090">
            <v>3.5889341197972872E-2</v>
          </cell>
          <cell r="T1090" t="str">
            <v>N2EDST00470</v>
          </cell>
          <cell r="V1090" t="str">
            <v>N2EDST00465</v>
          </cell>
          <cell r="W1090">
            <v>42009.333333333336</v>
          </cell>
          <cell r="X1090">
            <v>42078.708333333336</v>
          </cell>
          <cell r="AA1090">
            <v>42093.333333333336</v>
          </cell>
          <cell r="AB1090">
            <v>42099.708333333336</v>
          </cell>
          <cell r="AD1090" t="str">
            <v/>
          </cell>
          <cell r="AE1090" t="str">
            <v/>
          </cell>
          <cell r="AF1090" t="str">
            <v/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</row>
        <row r="1091">
          <cell r="A1091">
            <v>4</v>
          </cell>
          <cell r="B1091" t="str">
            <v>BU-82-D-204-ST-DWG-093</v>
          </cell>
          <cell r="C1091" t="str">
            <v>BU-82-D-210-ST-DWG-025</v>
          </cell>
          <cell r="D1091" t="str">
            <v>DETAIL</v>
          </cell>
          <cell r="E1091" t="str">
            <v>SITE 2</v>
          </cell>
          <cell r="F1091" t="str">
            <v>INTERCONNECTING</v>
          </cell>
          <cell r="G1091" t="str">
            <v>STRUCTURE</v>
          </cell>
          <cell r="H1091" t="str">
            <v>FRAMING PLAN FOR BRIDGE BR-04</v>
          </cell>
          <cell r="I1091" t="str">
            <v>R</v>
          </cell>
          <cell r="J1091" t="str">
            <v>DRAWING</v>
          </cell>
          <cell r="P1091">
            <v>24</v>
          </cell>
          <cell r="Q1091">
            <v>2.9357136849594317E-2</v>
          </cell>
          <cell r="R1091">
            <v>5.3201964668145592E-2</v>
          </cell>
          <cell r="S1091">
            <v>5.3834011796959305E-2</v>
          </cell>
          <cell r="T1091" t="str">
            <v>N2EDST00470</v>
          </cell>
          <cell r="V1091" t="str">
            <v>N2EDST00465</v>
          </cell>
          <cell r="W1091">
            <v>42009.333333333336</v>
          </cell>
          <cell r="X1091">
            <v>42078.708333333336</v>
          </cell>
          <cell r="AA1091">
            <v>42093.333333333336</v>
          </cell>
          <cell r="AB1091">
            <v>42099.708333333336</v>
          </cell>
          <cell r="AD1091" t="str">
            <v/>
          </cell>
          <cell r="AE1091" t="str">
            <v/>
          </cell>
          <cell r="AF1091" t="str">
            <v/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</row>
        <row r="1092">
          <cell r="A1092">
            <v>4</v>
          </cell>
          <cell r="B1092" t="str">
            <v>BU-82-D-204-ST-DWG-094</v>
          </cell>
          <cell r="C1092" t="str">
            <v>BU-82-D-210-ST-DWG-026</v>
          </cell>
          <cell r="D1092" t="str">
            <v>DETAIL</v>
          </cell>
          <cell r="E1092" t="str">
            <v>SITE 2</v>
          </cell>
          <cell r="F1092" t="str">
            <v>INTERCONNECTING</v>
          </cell>
          <cell r="G1092" t="str">
            <v>STRUCTURE</v>
          </cell>
          <cell r="H1092" t="str">
            <v>FRAMING ELEVATION FOR BRIDGE BR-04</v>
          </cell>
          <cell r="I1092" t="str">
            <v>R</v>
          </cell>
          <cell r="J1092" t="str">
            <v>DRAWING</v>
          </cell>
          <cell r="P1092">
            <v>24</v>
          </cell>
          <cell r="Q1092">
            <v>2.9357136849594317E-2</v>
          </cell>
          <cell r="R1092">
            <v>5.3201964668145592E-2</v>
          </cell>
          <cell r="S1092">
            <v>5.3834011796959305E-2</v>
          </cell>
          <cell r="T1092" t="str">
            <v>N2EDST00470</v>
          </cell>
          <cell r="V1092" t="str">
            <v>N2EDST00465</v>
          </cell>
          <cell r="W1092">
            <v>42009.333333333336</v>
          </cell>
          <cell r="X1092">
            <v>42078.708333333336</v>
          </cell>
          <cell r="AA1092">
            <v>42093.333333333336</v>
          </cell>
          <cell r="AB1092">
            <v>42099.708333333336</v>
          </cell>
          <cell r="AD1092" t="str">
            <v/>
          </cell>
          <cell r="AE1092" t="str">
            <v/>
          </cell>
          <cell r="AF1092" t="str">
            <v/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</row>
        <row r="1093">
          <cell r="A1093">
            <v>4</v>
          </cell>
          <cell r="B1093" t="str">
            <v>BU-82-D-204-ST-DWG-095</v>
          </cell>
          <cell r="C1093" t="str">
            <v>BU-82-D-210-ST-DWG-027</v>
          </cell>
          <cell r="D1093" t="str">
            <v>DETAIL</v>
          </cell>
          <cell r="E1093" t="str">
            <v>SITE 2</v>
          </cell>
          <cell r="F1093" t="str">
            <v>INTERCONNECTING</v>
          </cell>
          <cell r="G1093" t="str">
            <v>STRUCTURE</v>
          </cell>
          <cell r="H1093" t="str">
            <v>CONNECTION DETAILS FOR BRIDGE BR-04</v>
          </cell>
          <cell r="I1093" t="str">
            <v>R</v>
          </cell>
          <cell r="J1093" t="str">
            <v>DRAWING</v>
          </cell>
          <cell r="P1093">
            <v>24</v>
          </cell>
          <cell r="Q1093">
            <v>2.9357136849594317E-2</v>
          </cell>
          <cell r="R1093">
            <v>5.3201964668145592E-2</v>
          </cell>
          <cell r="S1093">
            <v>5.3834011796959305E-2</v>
          </cell>
          <cell r="T1093" t="str">
            <v>N2EDST00470</v>
          </cell>
          <cell r="V1093" t="str">
            <v>N2EDST00465</v>
          </cell>
          <cell r="W1093">
            <v>42009.333333333336</v>
          </cell>
          <cell r="X1093">
            <v>42078.708333333336</v>
          </cell>
          <cell r="AA1093">
            <v>42093.333333333336</v>
          </cell>
          <cell r="AB1093">
            <v>42099.708333333336</v>
          </cell>
          <cell r="AD1093" t="str">
            <v/>
          </cell>
          <cell r="AE1093" t="str">
            <v/>
          </cell>
          <cell r="AF1093" t="str">
            <v/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</row>
        <row r="1094">
          <cell r="A1094">
            <v>4</v>
          </cell>
          <cell r="B1094" t="str">
            <v>BU-82-D-204-ST-DWG-096</v>
          </cell>
          <cell r="C1094" t="str">
            <v>BU-82-D-210-ST-DWG-028</v>
          </cell>
          <cell r="D1094" t="str">
            <v>DETAIL</v>
          </cell>
          <cell r="E1094" t="str">
            <v>SITE 2</v>
          </cell>
          <cell r="F1094" t="str">
            <v>INTERCONNECTING</v>
          </cell>
          <cell r="G1094" t="str">
            <v>STRUCTURE</v>
          </cell>
          <cell r="H1094" t="str">
            <v>FOUNDATION FORMWORK PLAN, SECTIONS &amp; DETAILS FOR BRIDGE BR-05</v>
          </cell>
          <cell r="I1094" t="str">
            <v>R</v>
          </cell>
          <cell r="J1094" t="str">
            <v>DRAWING</v>
          </cell>
          <cell r="P1094">
            <v>24</v>
          </cell>
          <cell r="Q1094">
            <v>2.9357136849594317E-2</v>
          </cell>
          <cell r="R1094">
            <v>5.3201964668145592E-2</v>
          </cell>
          <cell r="S1094">
            <v>5.3834011796959305E-2</v>
          </cell>
          <cell r="T1094" t="str">
            <v>N2EDST00310</v>
          </cell>
          <cell r="V1094" t="str">
            <v>N2EDST00305</v>
          </cell>
          <cell r="W1094">
            <v>42009.333333333336</v>
          </cell>
          <cell r="X1094">
            <v>42085.708333333336</v>
          </cell>
          <cell r="AA1094">
            <v>42030.333333333336</v>
          </cell>
          <cell r="AB1094">
            <v>42099.708333333336</v>
          </cell>
          <cell r="AD1094" t="str">
            <v/>
          </cell>
          <cell r="AE1094" t="str">
            <v/>
          </cell>
          <cell r="AF1094" t="str">
            <v/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</row>
        <row r="1095">
          <cell r="A1095">
            <v>4</v>
          </cell>
          <cell r="B1095" t="str">
            <v>BU-82-D-204-ST-DWG-097</v>
          </cell>
          <cell r="C1095" t="str">
            <v>BU-82-D-210-ST-DWG-029</v>
          </cell>
          <cell r="D1095" t="str">
            <v>DETAIL</v>
          </cell>
          <cell r="E1095" t="str">
            <v>SITE 2</v>
          </cell>
          <cell r="F1095" t="str">
            <v>INTERCONNECTING</v>
          </cell>
          <cell r="G1095" t="str">
            <v>STRUCTURE</v>
          </cell>
          <cell r="H1095" t="str">
            <v>FOUNDATION REINFORCEMENT, SECTIONS &amp; DETAILS FOR BRIDGE BR-05</v>
          </cell>
          <cell r="I1095" t="str">
            <v>R</v>
          </cell>
          <cell r="J1095" t="str">
            <v>DRAWING</v>
          </cell>
          <cell r="P1095">
            <v>32</v>
          </cell>
          <cell r="Q1095">
            <v>3.9142849132792423E-2</v>
          </cell>
          <cell r="R1095">
            <v>7.0935952890860798E-2</v>
          </cell>
          <cell r="S1095">
            <v>7.1778682395945745E-2</v>
          </cell>
          <cell r="T1095" t="str">
            <v>N2EDST00310</v>
          </cell>
          <cell r="V1095" t="str">
            <v>N2EDST00305</v>
          </cell>
          <cell r="W1095">
            <v>42009.333333333336</v>
          </cell>
          <cell r="X1095">
            <v>42085.708333333336</v>
          </cell>
          <cell r="AA1095">
            <v>42030.333333333336</v>
          </cell>
          <cell r="AB1095">
            <v>42099.708333333336</v>
          </cell>
          <cell r="AD1095" t="str">
            <v/>
          </cell>
          <cell r="AE1095" t="str">
            <v/>
          </cell>
          <cell r="AF1095" t="str">
            <v/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</row>
        <row r="1096">
          <cell r="A1096">
            <v>4</v>
          </cell>
          <cell r="B1096" t="str">
            <v>BU-82-D-000-ST-BBS-021</v>
          </cell>
          <cell r="C1096" t="str">
            <v>BU-82-D-200-ST-BBS-006</v>
          </cell>
          <cell r="D1096" t="str">
            <v>DETAIL</v>
          </cell>
          <cell r="E1096" t="str">
            <v>SITE 2</v>
          </cell>
          <cell r="F1096" t="str">
            <v>INTERCONNECTING</v>
          </cell>
          <cell r="G1096" t="str">
            <v>STRUCTURE</v>
          </cell>
          <cell r="H1096" t="str">
            <v>BAR BENDING SCHEDULE FOR FOUNDATION FOR BRIDGE BR-05</v>
          </cell>
          <cell r="I1096" t="str">
            <v>R</v>
          </cell>
          <cell r="J1096" t="str">
            <v>BBS</v>
          </cell>
          <cell r="P1096">
            <v>8</v>
          </cell>
          <cell r="Q1096">
            <v>9.7857122831981058E-3</v>
          </cell>
          <cell r="R1096">
            <v>1.77339882227152E-2</v>
          </cell>
          <cell r="S1096">
            <v>1.7944670598986436E-2</v>
          </cell>
          <cell r="T1096" t="str">
            <v>N2EDST00310</v>
          </cell>
          <cell r="V1096" t="str">
            <v>N2EDST00305</v>
          </cell>
          <cell r="W1096">
            <v>42009.333333333336</v>
          </cell>
          <cell r="X1096">
            <v>42085.708333333336</v>
          </cell>
          <cell r="AA1096">
            <v>42030.333333333336</v>
          </cell>
          <cell r="AB1096">
            <v>42099.708333333336</v>
          </cell>
          <cell r="AD1096" t="str">
            <v/>
          </cell>
          <cell r="AE1096" t="str">
            <v/>
          </cell>
          <cell r="AF1096" t="str">
            <v/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</row>
        <row r="1097">
          <cell r="A1097">
            <v>4</v>
          </cell>
          <cell r="B1097" t="str">
            <v>BU-82-D-204-ST-DWG-098</v>
          </cell>
          <cell r="C1097" t="str">
            <v>BU-82-D-210-ST-DWG-030</v>
          </cell>
          <cell r="D1097" t="str">
            <v>DETAIL</v>
          </cell>
          <cell r="E1097" t="str">
            <v>SITE 2</v>
          </cell>
          <cell r="F1097" t="str">
            <v>INTERCONNECTING</v>
          </cell>
          <cell r="G1097" t="str">
            <v>STRUCTURE</v>
          </cell>
          <cell r="H1097" t="str">
            <v>BASE PLATE ARRANGEMENT &amp; DETAILS FOR BRIDGE BR-05</v>
          </cell>
          <cell r="I1097" t="str">
            <v>R</v>
          </cell>
          <cell r="J1097" t="str">
            <v>DRAWING</v>
          </cell>
          <cell r="P1097">
            <v>16</v>
          </cell>
          <cell r="Q1097">
            <v>1.9571424566396212E-2</v>
          </cell>
          <cell r="R1097">
            <v>3.5467976445430399E-2</v>
          </cell>
          <cell r="S1097">
            <v>3.5889341197972872E-2</v>
          </cell>
          <cell r="T1097" t="str">
            <v>N2EDST00470</v>
          </cell>
          <cell r="V1097" t="str">
            <v>N2EDST00465</v>
          </cell>
          <cell r="W1097">
            <v>42009.333333333336</v>
          </cell>
          <cell r="X1097">
            <v>42078.708333333336</v>
          </cell>
          <cell r="AA1097">
            <v>42093.333333333336</v>
          </cell>
          <cell r="AB1097">
            <v>42099.708333333336</v>
          </cell>
          <cell r="AD1097" t="str">
            <v/>
          </cell>
          <cell r="AE1097" t="str">
            <v/>
          </cell>
          <cell r="AF1097" t="str">
            <v/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</row>
        <row r="1098">
          <cell r="A1098">
            <v>4</v>
          </cell>
          <cell r="B1098" t="str">
            <v>BU-82-D-204-ST-DWG-099</v>
          </cell>
          <cell r="C1098" t="str">
            <v>BU-82-D-210-ST-DWG-031</v>
          </cell>
          <cell r="D1098" t="str">
            <v>DETAIL</v>
          </cell>
          <cell r="E1098" t="str">
            <v>SITE 2</v>
          </cell>
          <cell r="F1098" t="str">
            <v>INTERCONNECTING</v>
          </cell>
          <cell r="G1098" t="str">
            <v>STRUCTURE</v>
          </cell>
          <cell r="H1098" t="str">
            <v>FRAMING PLAN FOR BRIDGE BR-05</v>
          </cell>
          <cell r="I1098" t="str">
            <v>R</v>
          </cell>
          <cell r="J1098" t="str">
            <v>DRAWING</v>
          </cell>
          <cell r="P1098">
            <v>24</v>
          </cell>
          <cell r="Q1098">
            <v>2.9357136849594317E-2</v>
          </cell>
          <cell r="R1098">
            <v>5.3201964668145592E-2</v>
          </cell>
          <cell r="S1098">
            <v>5.3834011796959305E-2</v>
          </cell>
          <cell r="T1098" t="str">
            <v>N2EDST00470</v>
          </cell>
          <cell r="V1098" t="str">
            <v>N2EDST00465</v>
          </cell>
          <cell r="W1098">
            <v>42009.333333333336</v>
          </cell>
          <cell r="X1098">
            <v>42078.708333333336</v>
          </cell>
          <cell r="AA1098">
            <v>42093.333333333336</v>
          </cell>
          <cell r="AB1098">
            <v>42099.708333333336</v>
          </cell>
          <cell r="AD1098" t="str">
            <v/>
          </cell>
          <cell r="AE1098" t="str">
            <v/>
          </cell>
          <cell r="AF1098" t="str">
            <v/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</row>
        <row r="1099">
          <cell r="A1099">
            <v>4</v>
          </cell>
          <cell r="B1099" t="str">
            <v>BU-82-D-204-ST-DWG-100</v>
          </cell>
          <cell r="C1099" t="str">
            <v>BU-82-D-210-ST-DWG-032</v>
          </cell>
          <cell r="D1099" t="str">
            <v>DETAIL</v>
          </cell>
          <cell r="E1099" t="str">
            <v>SITE 2</v>
          </cell>
          <cell r="F1099" t="str">
            <v>INTERCONNECTING</v>
          </cell>
          <cell r="G1099" t="str">
            <v>STRUCTURE</v>
          </cell>
          <cell r="H1099" t="str">
            <v>FRAMING ELEVATION FOR BRIDGE BR-05</v>
          </cell>
          <cell r="I1099" t="str">
            <v>R</v>
          </cell>
          <cell r="J1099" t="str">
            <v>DRAWING</v>
          </cell>
          <cell r="P1099">
            <v>24</v>
          </cell>
          <cell r="Q1099">
            <v>2.9357136849594317E-2</v>
          </cell>
          <cell r="R1099">
            <v>5.3201964668145592E-2</v>
          </cell>
          <cell r="S1099">
            <v>5.3834011796959305E-2</v>
          </cell>
          <cell r="T1099" t="str">
            <v>N2EDST00470</v>
          </cell>
          <cell r="V1099" t="str">
            <v>N2EDST00465</v>
          </cell>
          <cell r="W1099">
            <v>42009.333333333336</v>
          </cell>
          <cell r="X1099">
            <v>42078.708333333336</v>
          </cell>
          <cell r="AA1099">
            <v>42093.333333333336</v>
          </cell>
          <cell r="AB1099">
            <v>42099.708333333336</v>
          </cell>
          <cell r="AD1099" t="str">
            <v/>
          </cell>
          <cell r="AE1099" t="str">
            <v/>
          </cell>
          <cell r="AF1099" t="str">
            <v/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</row>
        <row r="1100">
          <cell r="A1100">
            <v>4</v>
          </cell>
          <cell r="B1100" t="str">
            <v>BU-82-D-204-ST-DWG-101</v>
          </cell>
          <cell r="C1100" t="str">
            <v>BU-82-D-210-ST-DWG-033</v>
          </cell>
          <cell r="D1100" t="str">
            <v>DETAIL</v>
          </cell>
          <cell r="E1100" t="str">
            <v>SITE 2</v>
          </cell>
          <cell r="F1100" t="str">
            <v>INTERCONNECTING</v>
          </cell>
          <cell r="G1100" t="str">
            <v>STRUCTURE</v>
          </cell>
          <cell r="H1100" t="str">
            <v>CONNECTION DETAILS FOR BRIDGE BR-05</v>
          </cell>
          <cell r="I1100" t="str">
            <v>R</v>
          </cell>
          <cell r="J1100" t="str">
            <v>DRAWING</v>
          </cell>
          <cell r="P1100">
            <v>24</v>
          </cell>
          <cell r="Q1100">
            <v>2.9357136849594317E-2</v>
          </cell>
          <cell r="R1100">
            <v>5.3201964668145592E-2</v>
          </cell>
          <cell r="S1100">
            <v>5.3834011796959305E-2</v>
          </cell>
          <cell r="T1100" t="str">
            <v>N2EDST00470</v>
          </cell>
          <cell r="V1100" t="str">
            <v>N2EDST00465</v>
          </cell>
          <cell r="W1100">
            <v>42009.333333333336</v>
          </cell>
          <cell r="X1100">
            <v>42078.708333333336</v>
          </cell>
          <cell r="AA1100">
            <v>42093.333333333336</v>
          </cell>
          <cell r="AB1100">
            <v>42099.708333333336</v>
          </cell>
          <cell r="AD1100" t="str">
            <v/>
          </cell>
          <cell r="AE1100" t="str">
            <v/>
          </cell>
          <cell r="AF1100" t="str">
            <v/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</row>
        <row r="1101">
          <cell r="A1101">
            <v>4</v>
          </cell>
          <cell r="B1101" t="str">
            <v>BU-82-D-204-ST-DWG-102</v>
          </cell>
          <cell r="C1101" t="str">
            <v>BU-82-D-210-ST-DWG-034</v>
          </cell>
          <cell r="D1101" t="str">
            <v>DETAIL</v>
          </cell>
          <cell r="E1101" t="str">
            <v>SITE 2</v>
          </cell>
          <cell r="F1101" t="str">
            <v>INTERCONNECTING</v>
          </cell>
          <cell r="G1101" t="str">
            <v>STRUCTURE</v>
          </cell>
          <cell r="H1101" t="str">
            <v>FOUNDATION FORMWORK PLAN, SECTIONS &amp; DETAILS FOR BRIDGE BR-06</v>
          </cell>
          <cell r="I1101" t="str">
            <v>R</v>
          </cell>
          <cell r="J1101" t="str">
            <v>DRAWING</v>
          </cell>
          <cell r="P1101">
            <v>24</v>
          </cell>
          <cell r="Q1101">
            <v>2.9357136849594317E-2</v>
          </cell>
          <cell r="R1101">
            <v>5.3201964668145592E-2</v>
          </cell>
          <cell r="S1101">
            <v>5.3834011796959305E-2</v>
          </cell>
          <cell r="T1101" t="str">
            <v>N2EDST00310</v>
          </cell>
          <cell r="V1101" t="str">
            <v>N2EDST00305</v>
          </cell>
          <cell r="W1101">
            <v>42009.333333333336</v>
          </cell>
          <cell r="X1101">
            <v>42085.708333333336</v>
          </cell>
          <cell r="AA1101">
            <v>42030.333333333336</v>
          </cell>
          <cell r="AB1101">
            <v>42099.708333333336</v>
          </cell>
          <cell r="AD1101" t="str">
            <v/>
          </cell>
          <cell r="AE1101" t="str">
            <v/>
          </cell>
          <cell r="AF1101" t="str">
            <v/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</row>
        <row r="1102">
          <cell r="A1102">
            <v>4</v>
          </cell>
          <cell r="B1102" t="str">
            <v>BU-82-D-204-ST-DWG-103</v>
          </cell>
          <cell r="C1102" t="str">
            <v>BU-82-D-210-ST-DWG-035</v>
          </cell>
          <cell r="D1102" t="str">
            <v>DETAIL</v>
          </cell>
          <cell r="E1102" t="str">
            <v>SITE 2</v>
          </cell>
          <cell r="F1102" t="str">
            <v>INTERCONNECTING</v>
          </cell>
          <cell r="G1102" t="str">
            <v>STRUCTURE</v>
          </cell>
          <cell r="H1102" t="str">
            <v>FOUNDATION REINFORCEMENT, SECTIONS &amp; DETAILS FOR BRIDGE BR-06</v>
          </cell>
          <cell r="I1102" t="str">
            <v>R</v>
          </cell>
          <cell r="J1102" t="str">
            <v>DRAWING</v>
          </cell>
          <cell r="P1102">
            <v>32</v>
          </cell>
          <cell r="Q1102">
            <v>3.9142849132792423E-2</v>
          </cell>
          <cell r="R1102">
            <v>7.0935952890860798E-2</v>
          </cell>
          <cell r="S1102">
            <v>7.1778682395945745E-2</v>
          </cell>
          <cell r="T1102" t="str">
            <v>N2EDST00310</v>
          </cell>
          <cell r="V1102" t="str">
            <v>N2EDST00305</v>
          </cell>
          <cell r="W1102">
            <v>42009.333333333336</v>
          </cell>
          <cell r="X1102">
            <v>42085.708333333336</v>
          </cell>
          <cell r="AA1102">
            <v>42030.333333333336</v>
          </cell>
          <cell r="AB1102">
            <v>42099.708333333336</v>
          </cell>
          <cell r="AD1102" t="str">
            <v/>
          </cell>
          <cell r="AE1102" t="str">
            <v/>
          </cell>
          <cell r="AF1102" t="str">
            <v/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</row>
        <row r="1103">
          <cell r="A1103">
            <v>4</v>
          </cell>
          <cell r="B1103" t="str">
            <v>BU-82-D-000-ST-BBS-022</v>
          </cell>
          <cell r="C1103" t="str">
            <v>BU-82-D-200-ST-BBS-007</v>
          </cell>
          <cell r="D1103" t="str">
            <v>DETAIL</v>
          </cell>
          <cell r="E1103" t="str">
            <v>SITE 2</v>
          </cell>
          <cell r="F1103" t="str">
            <v>INTERCONNECTING</v>
          </cell>
          <cell r="G1103" t="str">
            <v>STRUCTURE</v>
          </cell>
          <cell r="H1103" t="str">
            <v>BAR BENDING SCHEDULE FOR FOUNDATION FOR BRIDGE BR-06</v>
          </cell>
          <cell r="I1103" t="str">
            <v>R</v>
          </cell>
          <cell r="J1103" t="str">
            <v>BBS</v>
          </cell>
          <cell r="P1103">
            <v>8</v>
          </cell>
          <cell r="Q1103">
            <v>9.7857122831981058E-3</v>
          </cell>
          <cell r="R1103">
            <v>1.77339882227152E-2</v>
          </cell>
          <cell r="S1103">
            <v>1.7944670598986436E-2</v>
          </cell>
          <cell r="T1103" t="str">
            <v>N2EDST00310</v>
          </cell>
          <cell r="V1103" t="str">
            <v>N2EDST00305</v>
          </cell>
          <cell r="W1103">
            <v>42009.333333333336</v>
          </cell>
          <cell r="X1103">
            <v>42085.708333333336</v>
          </cell>
          <cell r="AA1103">
            <v>42030.333333333336</v>
          </cell>
          <cell r="AB1103">
            <v>42099.708333333336</v>
          </cell>
          <cell r="AD1103" t="str">
            <v/>
          </cell>
          <cell r="AE1103" t="str">
            <v/>
          </cell>
          <cell r="AF1103" t="str">
            <v/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</row>
        <row r="1104">
          <cell r="A1104">
            <v>4</v>
          </cell>
          <cell r="B1104" t="str">
            <v>BU-82-D-204-ST-DWG-104</v>
          </cell>
          <cell r="C1104" t="str">
            <v>BU-82-D-210-ST-DWG-036</v>
          </cell>
          <cell r="D1104" t="str">
            <v>DETAIL</v>
          </cell>
          <cell r="E1104" t="str">
            <v>SITE 2</v>
          </cell>
          <cell r="F1104" t="str">
            <v>INTERCONNECTING</v>
          </cell>
          <cell r="G1104" t="str">
            <v>STRUCTURE</v>
          </cell>
          <cell r="H1104" t="str">
            <v>BASE PLATE ARRANGEMENT &amp; DETAILS FOR BRIDGE BR-06</v>
          </cell>
          <cell r="I1104" t="str">
            <v>R</v>
          </cell>
          <cell r="J1104" t="str">
            <v>DRAWING</v>
          </cell>
          <cell r="P1104">
            <v>16</v>
          </cell>
          <cell r="Q1104">
            <v>1.9571424566396212E-2</v>
          </cell>
          <cell r="R1104">
            <v>3.5467976445430399E-2</v>
          </cell>
          <cell r="S1104">
            <v>3.5889341197972872E-2</v>
          </cell>
          <cell r="T1104" t="str">
            <v>N2EDST00470</v>
          </cell>
          <cell r="V1104" t="str">
            <v>N2EDST00465</v>
          </cell>
          <cell r="W1104">
            <v>42009.333333333336</v>
          </cell>
          <cell r="X1104">
            <v>42078.708333333336</v>
          </cell>
          <cell r="AA1104">
            <v>42093.333333333336</v>
          </cell>
          <cell r="AB1104">
            <v>42099.708333333336</v>
          </cell>
          <cell r="AD1104" t="str">
            <v/>
          </cell>
          <cell r="AE1104" t="str">
            <v/>
          </cell>
          <cell r="AF1104" t="str">
            <v/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</row>
        <row r="1105">
          <cell r="A1105">
            <v>4</v>
          </cell>
          <cell r="B1105" t="str">
            <v>BU-82-D-204-ST-DWG-105</v>
          </cell>
          <cell r="C1105" t="str">
            <v>BU-82-D-210-ST-DWG-037</v>
          </cell>
          <cell r="D1105" t="str">
            <v>DETAIL</v>
          </cell>
          <cell r="E1105" t="str">
            <v>SITE 2</v>
          </cell>
          <cell r="F1105" t="str">
            <v>INTERCONNECTING</v>
          </cell>
          <cell r="G1105" t="str">
            <v>STRUCTURE</v>
          </cell>
          <cell r="H1105" t="str">
            <v>FRAMING PLAN FOR BRIDGE BR-06</v>
          </cell>
          <cell r="I1105" t="str">
            <v>R</v>
          </cell>
          <cell r="J1105" t="str">
            <v>DRAWING</v>
          </cell>
          <cell r="P1105">
            <v>24</v>
          </cell>
          <cell r="Q1105">
            <v>2.9357136849594317E-2</v>
          </cell>
          <cell r="R1105">
            <v>5.3201964668145592E-2</v>
          </cell>
          <cell r="S1105">
            <v>5.3834011796959305E-2</v>
          </cell>
          <cell r="T1105" t="str">
            <v>N2EDST00470</v>
          </cell>
          <cell r="V1105" t="str">
            <v>N2EDST00465</v>
          </cell>
          <cell r="W1105">
            <v>42009.333333333336</v>
          </cell>
          <cell r="X1105">
            <v>42078.708333333336</v>
          </cell>
          <cell r="AA1105">
            <v>42093.333333333336</v>
          </cell>
          <cell r="AB1105">
            <v>42099.708333333336</v>
          </cell>
          <cell r="AD1105" t="str">
            <v/>
          </cell>
          <cell r="AE1105" t="str">
            <v/>
          </cell>
          <cell r="AF1105" t="str">
            <v/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</row>
        <row r="1106">
          <cell r="A1106">
            <v>4</v>
          </cell>
          <cell r="B1106" t="str">
            <v>BU-82-D-204-ST-DWG-106</v>
          </cell>
          <cell r="C1106" t="str">
            <v>BU-82-D-210-ST-DWG-038</v>
          </cell>
          <cell r="D1106" t="str">
            <v>DETAIL</v>
          </cell>
          <cell r="E1106" t="str">
            <v>SITE 2</v>
          </cell>
          <cell r="F1106" t="str">
            <v>INTERCONNECTING</v>
          </cell>
          <cell r="G1106" t="str">
            <v>STRUCTURE</v>
          </cell>
          <cell r="H1106" t="str">
            <v>FRAMING ELEVATION FOR BRIDGE BR-06</v>
          </cell>
          <cell r="I1106" t="str">
            <v>R</v>
          </cell>
          <cell r="J1106" t="str">
            <v>DRAWING</v>
          </cell>
          <cell r="P1106">
            <v>24</v>
          </cell>
          <cell r="Q1106">
            <v>2.9357136849594317E-2</v>
          </cell>
          <cell r="R1106">
            <v>5.3201964668145592E-2</v>
          </cell>
          <cell r="S1106">
            <v>5.3834011796959305E-2</v>
          </cell>
          <cell r="T1106" t="str">
            <v>N2EDST00470</v>
          </cell>
          <cell r="V1106" t="str">
            <v>N2EDST00465</v>
          </cell>
          <cell r="W1106">
            <v>42009.333333333336</v>
          </cell>
          <cell r="X1106">
            <v>42078.708333333336</v>
          </cell>
          <cell r="AA1106">
            <v>42093.333333333336</v>
          </cell>
          <cell r="AB1106">
            <v>42099.708333333336</v>
          </cell>
          <cell r="AD1106" t="str">
            <v/>
          </cell>
          <cell r="AE1106" t="str">
            <v/>
          </cell>
          <cell r="AF1106" t="str">
            <v/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</row>
        <row r="1107">
          <cell r="A1107">
            <v>4</v>
          </cell>
          <cell r="B1107" t="str">
            <v>BU-82-D-204-ST-DWG-107</v>
          </cell>
          <cell r="C1107" t="str">
            <v>BU-82-D-210-ST-DWG-039</v>
          </cell>
          <cell r="D1107" t="str">
            <v>DETAIL</v>
          </cell>
          <cell r="E1107" t="str">
            <v>SITE 2</v>
          </cell>
          <cell r="F1107" t="str">
            <v>INTERCONNECTING</v>
          </cell>
          <cell r="G1107" t="str">
            <v>STRUCTURE</v>
          </cell>
          <cell r="H1107" t="str">
            <v>CONNECTION DETAILS FOR BRIDGE BR-06</v>
          </cell>
          <cell r="I1107" t="str">
            <v>R</v>
          </cell>
          <cell r="J1107" t="str">
            <v>DRAWING</v>
          </cell>
          <cell r="P1107">
            <v>24</v>
          </cell>
          <cell r="Q1107">
            <v>2.9357136849594317E-2</v>
          </cell>
          <cell r="R1107">
            <v>5.3201964668145592E-2</v>
          </cell>
          <cell r="S1107">
            <v>5.3834011796959305E-2</v>
          </cell>
          <cell r="T1107" t="str">
            <v>N2EDST00470</v>
          </cell>
          <cell r="V1107" t="str">
            <v>N2EDST00465</v>
          </cell>
          <cell r="W1107">
            <v>42009.333333333336</v>
          </cell>
          <cell r="X1107">
            <v>42078.708333333336</v>
          </cell>
          <cell r="AA1107">
            <v>42093.333333333336</v>
          </cell>
          <cell r="AB1107">
            <v>42099.708333333336</v>
          </cell>
          <cell r="AD1107" t="str">
            <v/>
          </cell>
          <cell r="AE1107" t="str">
            <v/>
          </cell>
          <cell r="AF1107" t="str">
            <v/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</row>
        <row r="1108">
          <cell r="A1108">
            <v>4</v>
          </cell>
          <cell r="B1108" t="str">
            <v>BU-82-D-204-ST-DWG-108</v>
          </cell>
          <cell r="C1108" t="str">
            <v>BU-82-D-210-ST-DWG-040</v>
          </cell>
          <cell r="D1108" t="str">
            <v>DETAIL</v>
          </cell>
          <cell r="E1108" t="str">
            <v>SITE 2</v>
          </cell>
          <cell r="F1108" t="str">
            <v>INTERCONNECTING</v>
          </cell>
          <cell r="G1108" t="str">
            <v>STRUCTURE</v>
          </cell>
          <cell r="H1108" t="str">
            <v>FOUNDATION FORMWORK PLAN, SECTIONS &amp; DETAILS FOR BRIDGE BR-07</v>
          </cell>
          <cell r="I1108" t="str">
            <v>R</v>
          </cell>
          <cell r="J1108" t="str">
            <v>DRAWING</v>
          </cell>
          <cell r="P1108">
            <v>24</v>
          </cell>
          <cell r="Q1108">
            <v>2.9357136849594317E-2</v>
          </cell>
          <cell r="R1108">
            <v>5.3201964668145592E-2</v>
          </cell>
          <cell r="S1108">
            <v>5.3834011796959305E-2</v>
          </cell>
          <cell r="T1108" t="str">
            <v>N2EDST00310</v>
          </cell>
          <cell r="V1108" t="str">
            <v>N2EDST00305</v>
          </cell>
          <cell r="W1108">
            <v>42009.333333333336</v>
          </cell>
          <cell r="X1108">
            <v>42085.708333333336</v>
          </cell>
          <cell r="AA1108">
            <v>42030.333333333336</v>
          </cell>
          <cell r="AB1108">
            <v>42099.708333333336</v>
          </cell>
          <cell r="AD1108" t="str">
            <v/>
          </cell>
          <cell r="AE1108" t="str">
            <v/>
          </cell>
          <cell r="AF1108" t="str">
            <v/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</row>
        <row r="1109">
          <cell r="A1109">
            <v>4</v>
          </cell>
          <cell r="B1109" t="str">
            <v>BU-82-D-204-ST-DWG-109</v>
          </cell>
          <cell r="C1109" t="str">
            <v>BU-82-D-210-ST-DWG-041</v>
          </cell>
          <cell r="D1109" t="str">
            <v>DETAIL</v>
          </cell>
          <cell r="E1109" t="str">
            <v>SITE 2</v>
          </cell>
          <cell r="F1109" t="str">
            <v>INTERCONNECTING</v>
          </cell>
          <cell r="G1109" t="str">
            <v>STRUCTURE</v>
          </cell>
          <cell r="H1109" t="str">
            <v>FOUNDATION REINFORCEMENT, SECTIONS &amp; DETAILS FOR BRIDGE BR-07</v>
          </cell>
          <cell r="I1109" t="str">
            <v>R</v>
          </cell>
          <cell r="J1109" t="str">
            <v>DRAWING</v>
          </cell>
          <cell r="P1109">
            <v>32</v>
          </cell>
          <cell r="Q1109">
            <v>3.9142849132792423E-2</v>
          </cell>
          <cell r="R1109">
            <v>7.0935952890860798E-2</v>
          </cell>
          <cell r="S1109">
            <v>7.1778682395945745E-2</v>
          </cell>
          <cell r="T1109" t="str">
            <v>N2EDST00310</v>
          </cell>
          <cell r="V1109" t="str">
            <v>N2EDST00305</v>
          </cell>
          <cell r="W1109">
            <v>42009.333333333336</v>
          </cell>
          <cell r="X1109">
            <v>42085.708333333336</v>
          </cell>
          <cell r="AA1109">
            <v>42030.333333333336</v>
          </cell>
          <cell r="AB1109">
            <v>42099.708333333336</v>
          </cell>
          <cell r="AD1109" t="str">
            <v/>
          </cell>
          <cell r="AE1109" t="str">
            <v/>
          </cell>
          <cell r="AF1109" t="str">
            <v/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</row>
        <row r="1110">
          <cell r="A1110">
            <v>4</v>
          </cell>
          <cell r="B1110" t="str">
            <v>BU-82-D-000-ST-BBS-023</v>
          </cell>
          <cell r="C1110" t="str">
            <v>BU-82-D-200-ST-BBS-008</v>
          </cell>
          <cell r="D1110" t="str">
            <v>DETAIL</v>
          </cell>
          <cell r="E1110" t="str">
            <v>SITE 2</v>
          </cell>
          <cell r="F1110" t="str">
            <v>INTERCONNECTING</v>
          </cell>
          <cell r="G1110" t="str">
            <v>STRUCTURE</v>
          </cell>
          <cell r="H1110" t="str">
            <v>BAR BENDING SCHEDULE FOR FOUNDATION FOR BRIDGE BR-07</v>
          </cell>
          <cell r="I1110" t="str">
            <v>R</v>
          </cell>
          <cell r="J1110" t="str">
            <v>BBS</v>
          </cell>
          <cell r="P1110">
            <v>8</v>
          </cell>
          <cell r="Q1110">
            <v>9.7857122831981058E-3</v>
          </cell>
          <cell r="R1110">
            <v>1.77339882227152E-2</v>
          </cell>
          <cell r="S1110">
            <v>1.7944670598986436E-2</v>
          </cell>
          <cell r="T1110" t="str">
            <v>N2EDST00310</v>
          </cell>
          <cell r="V1110" t="str">
            <v>N2EDST00305</v>
          </cell>
          <cell r="W1110">
            <v>42009.333333333336</v>
          </cell>
          <cell r="X1110">
            <v>42085.708333333336</v>
          </cell>
          <cell r="AA1110">
            <v>42030.333333333336</v>
          </cell>
          <cell r="AB1110">
            <v>42099.708333333336</v>
          </cell>
          <cell r="AD1110" t="str">
            <v/>
          </cell>
          <cell r="AE1110" t="str">
            <v/>
          </cell>
          <cell r="AF1110" t="str">
            <v/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</row>
        <row r="1111">
          <cell r="A1111">
            <v>4</v>
          </cell>
          <cell r="B1111" t="str">
            <v>BU-82-D-204-ST-DWG-110</v>
          </cell>
          <cell r="C1111" t="str">
            <v>BU-82-D-210-ST-DWG-042</v>
          </cell>
          <cell r="D1111" t="str">
            <v>DETAIL</v>
          </cell>
          <cell r="E1111" t="str">
            <v>SITE 2</v>
          </cell>
          <cell r="F1111" t="str">
            <v>INTERCONNECTING</v>
          </cell>
          <cell r="G1111" t="str">
            <v>STRUCTURE</v>
          </cell>
          <cell r="H1111" t="str">
            <v>BASE PLATE ARRANGEMENT &amp; DETAILS FOR BRIDGE BR-07</v>
          </cell>
          <cell r="I1111" t="str">
            <v>R</v>
          </cell>
          <cell r="J1111" t="str">
            <v>DRAWING</v>
          </cell>
          <cell r="P1111">
            <v>16</v>
          </cell>
          <cell r="Q1111">
            <v>1.9571424566396212E-2</v>
          </cell>
          <cell r="R1111">
            <v>3.5467976445430399E-2</v>
          </cell>
          <cell r="S1111">
            <v>3.5889341197972872E-2</v>
          </cell>
          <cell r="T1111" t="str">
            <v>N2EDST00470</v>
          </cell>
          <cell r="V1111" t="str">
            <v>N2EDST00465</v>
          </cell>
          <cell r="W1111">
            <v>42009.333333333336</v>
          </cell>
          <cell r="X1111">
            <v>42078.708333333336</v>
          </cell>
          <cell r="AA1111">
            <v>42093.333333333336</v>
          </cell>
          <cell r="AB1111">
            <v>42099.708333333336</v>
          </cell>
          <cell r="AD1111" t="str">
            <v/>
          </cell>
          <cell r="AE1111" t="str">
            <v/>
          </cell>
          <cell r="AF1111" t="str">
            <v/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</row>
        <row r="1112">
          <cell r="A1112">
            <v>4</v>
          </cell>
          <cell r="B1112" t="str">
            <v>BU-82-D-204-ST-DWG-111</v>
          </cell>
          <cell r="C1112" t="str">
            <v>BU-82-D-210-ST-DWG-043</v>
          </cell>
          <cell r="D1112" t="str">
            <v>DETAIL</v>
          </cell>
          <cell r="E1112" t="str">
            <v>SITE 2</v>
          </cell>
          <cell r="F1112" t="str">
            <v>INTERCONNECTING</v>
          </cell>
          <cell r="G1112" t="str">
            <v>STRUCTURE</v>
          </cell>
          <cell r="H1112" t="str">
            <v>FRAMING PLAN FOR BRIDGE BR-07</v>
          </cell>
          <cell r="I1112" t="str">
            <v>R</v>
          </cell>
          <cell r="J1112" t="str">
            <v>DRAWING</v>
          </cell>
          <cell r="P1112">
            <v>24</v>
          </cell>
          <cell r="Q1112">
            <v>2.9357136849594317E-2</v>
          </cell>
          <cell r="R1112">
            <v>5.3201964668145592E-2</v>
          </cell>
          <cell r="S1112">
            <v>5.3834011796959305E-2</v>
          </cell>
          <cell r="T1112" t="str">
            <v>N2EDST00470</v>
          </cell>
          <cell r="V1112" t="str">
            <v>N2EDST00465</v>
          </cell>
          <cell r="W1112">
            <v>42009.333333333336</v>
          </cell>
          <cell r="X1112">
            <v>42078.708333333336</v>
          </cell>
          <cell r="AA1112">
            <v>42093.333333333336</v>
          </cell>
          <cell r="AB1112">
            <v>42099.708333333336</v>
          </cell>
          <cell r="AD1112" t="str">
            <v/>
          </cell>
          <cell r="AE1112" t="str">
            <v/>
          </cell>
          <cell r="AF1112" t="str">
            <v/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</row>
        <row r="1113">
          <cell r="A1113">
            <v>4</v>
          </cell>
          <cell r="B1113" t="str">
            <v>BU-82-D-204-ST-DWG-112</v>
          </cell>
          <cell r="C1113" t="str">
            <v>BU-82-D-210-ST-DWG-044</v>
          </cell>
          <cell r="D1113" t="str">
            <v>DETAIL</v>
          </cell>
          <cell r="E1113" t="str">
            <v>SITE 2</v>
          </cell>
          <cell r="F1113" t="str">
            <v>INTERCONNECTING</v>
          </cell>
          <cell r="G1113" t="str">
            <v>STRUCTURE</v>
          </cell>
          <cell r="H1113" t="str">
            <v>FRAMING ELEVATION FOR BRIDGE BR-07</v>
          </cell>
          <cell r="I1113" t="str">
            <v>R</v>
          </cell>
          <cell r="J1113" t="str">
            <v>DRAWING</v>
          </cell>
          <cell r="P1113">
            <v>24</v>
          </cell>
          <cell r="Q1113">
            <v>2.9357136849594317E-2</v>
          </cell>
          <cell r="R1113">
            <v>5.3201964668145592E-2</v>
          </cell>
          <cell r="S1113">
            <v>5.3834011796959305E-2</v>
          </cell>
          <cell r="T1113" t="str">
            <v>N2EDST00470</v>
          </cell>
          <cell r="V1113" t="str">
            <v>N2EDST00465</v>
          </cell>
          <cell r="W1113">
            <v>42009.333333333336</v>
          </cell>
          <cell r="X1113">
            <v>42078.708333333336</v>
          </cell>
          <cell r="AA1113">
            <v>42093.333333333336</v>
          </cell>
          <cell r="AB1113">
            <v>42099.708333333336</v>
          </cell>
          <cell r="AD1113" t="str">
            <v/>
          </cell>
          <cell r="AE1113" t="str">
            <v/>
          </cell>
          <cell r="AF1113" t="str">
            <v/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</row>
        <row r="1114">
          <cell r="A1114">
            <v>4</v>
          </cell>
          <cell r="B1114" t="str">
            <v>BU-82-D-204-ST-DWG-113</v>
          </cell>
          <cell r="C1114" t="str">
            <v>BU-82-D-210-ST-DWG-045</v>
          </cell>
          <cell r="D1114" t="str">
            <v>DETAIL</v>
          </cell>
          <cell r="E1114" t="str">
            <v>SITE 2</v>
          </cell>
          <cell r="F1114" t="str">
            <v>INTERCONNECTING</v>
          </cell>
          <cell r="G1114" t="str">
            <v>STRUCTURE</v>
          </cell>
          <cell r="H1114" t="str">
            <v>CONNECTION DETAILS FOR BRIDGE BR-07</v>
          </cell>
          <cell r="I1114" t="str">
            <v>R</v>
          </cell>
          <cell r="J1114" t="str">
            <v>DRAWING</v>
          </cell>
          <cell r="P1114">
            <v>24</v>
          </cell>
          <cell r="Q1114">
            <v>2.9357136849594317E-2</v>
          </cell>
          <cell r="R1114">
            <v>5.3201964668145592E-2</v>
          </cell>
          <cell r="S1114">
            <v>5.3834011796959305E-2</v>
          </cell>
          <cell r="T1114" t="str">
            <v>N2EDST00470</v>
          </cell>
          <cell r="V1114" t="str">
            <v>N2EDST00465</v>
          </cell>
          <cell r="W1114">
            <v>42009.333333333336</v>
          </cell>
          <cell r="X1114">
            <v>42078.708333333336</v>
          </cell>
          <cell r="AA1114">
            <v>42093.333333333336</v>
          </cell>
          <cell r="AB1114">
            <v>42099.708333333336</v>
          </cell>
          <cell r="AD1114" t="str">
            <v/>
          </cell>
          <cell r="AE1114" t="str">
            <v/>
          </cell>
          <cell r="AF1114" t="str">
            <v/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</row>
        <row r="1115">
          <cell r="A1115">
            <v>4</v>
          </cell>
          <cell r="B1115" t="str">
            <v>BU-82-D-204-ST-DWG-114</v>
          </cell>
          <cell r="C1115" t="str">
            <v>BU-82-D-210-ST-DWG-046</v>
          </cell>
          <cell r="D1115" t="str">
            <v>DETAIL</v>
          </cell>
          <cell r="E1115" t="str">
            <v>SITE 2</v>
          </cell>
          <cell r="F1115" t="str">
            <v>INTERCONNECTING</v>
          </cell>
          <cell r="G1115" t="str">
            <v>STRUCTURE</v>
          </cell>
          <cell r="H1115" t="str">
            <v>FOUNDATION FORMWORK PLAN, SECTIONS &amp; DETAILS FOR BRIDGE BR-08</v>
          </cell>
          <cell r="I1115" t="str">
            <v>R</v>
          </cell>
          <cell r="J1115" t="str">
            <v>DRAWING</v>
          </cell>
          <cell r="P1115">
            <v>24</v>
          </cell>
          <cell r="Q1115">
            <v>2.9357136849594317E-2</v>
          </cell>
          <cell r="R1115">
            <v>5.3201964668145592E-2</v>
          </cell>
          <cell r="S1115">
            <v>5.3834011796959305E-2</v>
          </cell>
          <cell r="T1115" t="str">
            <v>N2EDST00310</v>
          </cell>
          <cell r="V1115" t="str">
            <v>N2EDST00305</v>
          </cell>
          <cell r="W1115">
            <v>42009.333333333336</v>
          </cell>
          <cell r="X1115">
            <v>42085.708333333336</v>
          </cell>
          <cell r="AA1115">
            <v>42030.333333333336</v>
          </cell>
          <cell r="AB1115">
            <v>42099.708333333336</v>
          </cell>
          <cell r="AD1115" t="str">
            <v/>
          </cell>
          <cell r="AE1115" t="str">
            <v/>
          </cell>
          <cell r="AF1115" t="str">
            <v/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</row>
        <row r="1116">
          <cell r="A1116">
            <v>4</v>
          </cell>
          <cell r="B1116" t="str">
            <v>BU-82-D-204-ST-DWG-115</v>
          </cell>
          <cell r="C1116" t="str">
            <v>BU-82-D-210-ST-DWG-047</v>
          </cell>
          <cell r="D1116" t="str">
            <v>DETAIL</v>
          </cell>
          <cell r="E1116" t="str">
            <v>SITE 2</v>
          </cell>
          <cell r="F1116" t="str">
            <v>INTERCONNECTING</v>
          </cell>
          <cell r="G1116" t="str">
            <v>STRUCTURE</v>
          </cell>
          <cell r="H1116" t="str">
            <v>FOUNDATION REINFORCEMENT, SECTIONS &amp; DETAILS FOR BRIDGE BR-08</v>
          </cell>
          <cell r="I1116" t="str">
            <v>R</v>
          </cell>
          <cell r="J1116" t="str">
            <v>DRAWING</v>
          </cell>
          <cell r="P1116">
            <v>32</v>
          </cell>
          <cell r="Q1116">
            <v>3.9142849132792423E-2</v>
          </cell>
          <cell r="R1116">
            <v>7.0935952890860798E-2</v>
          </cell>
          <cell r="S1116">
            <v>7.1778682395945745E-2</v>
          </cell>
          <cell r="T1116" t="str">
            <v>N2EDST00310</v>
          </cell>
          <cell r="V1116" t="str">
            <v>N2EDST00305</v>
          </cell>
          <cell r="W1116">
            <v>42009.333333333336</v>
          </cell>
          <cell r="X1116">
            <v>42085.708333333336</v>
          </cell>
          <cell r="AA1116">
            <v>42030.333333333336</v>
          </cell>
          <cell r="AB1116">
            <v>42099.708333333336</v>
          </cell>
          <cell r="AD1116" t="str">
            <v/>
          </cell>
          <cell r="AE1116" t="str">
            <v/>
          </cell>
          <cell r="AF1116" t="str">
            <v/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</row>
        <row r="1117">
          <cell r="A1117">
            <v>4</v>
          </cell>
          <cell r="B1117" t="str">
            <v>BU-82-D-000-ST-BBS-024</v>
          </cell>
          <cell r="C1117" t="str">
            <v>BU-82-D-200-ST-BBS-009</v>
          </cell>
          <cell r="D1117" t="str">
            <v>DETAIL</v>
          </cell>
          <cell r="E1117" t="str">
            <v>SITE 2</v>
          </cell>
          <cell r="F1117" t="str">
            <v>INTERCONNECTING</v>
          </cell>
          <cell r="G1117" t="str">
            <v>STRUCTURE</v>
          </cell>
          <cell r="H1117" t="str">
            <v>BAR BENDING SCHEDULE FOR FOUNDATION FOR BRIDGE BR-08</v>
          </cell>
          <cell r="I1117" t="str">
            <v>R</v>
          </cell>
          <cell r="J1117" t="str">
            <v>BBS</v>
          </cell>
          <cell r="P1117">
            <v>8</v>
          </cell>
          <cell r="Q1117">
            <v>9.7857122831981058E-3</v>
          </cell>
          <cell r="R1117">
            <v>1.77339882227152E-2</v>
          </cell>
          <cell r="S1117">
            <v>1.7944670598986436E-2</v>
          </cell>
          <cell r="T1117" t="str">
            <v>N2EDST00310</v>
          </cell>
          <cell r="V1117" t="str">
            <v>N2EDST00305</v>
          </cell>
          <cell r="W1117">
            <v>42009.333333333336</v>
          </cell>
          <cell r="X1117">
            <v>42085.708333333336</v>
          </cell>
          <cell r="AA1117">
            <v>42030.333333333336</v>
          </cell>
          <cell r="AB1117">
            <v>42099.708333333336</v>
          </cell>
          <cell r="AD1117" t="str">
            <v/>
          </cell>
          <cell r="AE1117" t="str">
            <v/>
          </cell>
          <cell r="AF1117" t="str">
            <v/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</row>
        <row r="1118">
          <cell r="A1118">
            <v>4</v>
          </cell>
          <cell r="B1118" t="str">
            <v>BU-82-D-204-ST-DWG-116</v>
          </cell>
          <cell r="C1118" t="str">
            <v>BU-82-D-210-ST-DWG-048</v>
          </cell>
          <cell r="D1118" t="str">
            <v>DETAIL</v>
          </cell>
          <cell r="E1118" t="str">
            <v>SITE 2</v>
          </cell>
          <cell r="F1118" t="str">
            <v>INTERCONNECTING</v>
          </cell>
          <cell r="G1118" t="str">
            <v>STRUCTURE</v>
          </cell>
          <cell r="H1118" t="str">
            <v>BASE PLATE ARRANGEMENT &amp; DETAILS FOR BRIDGE BR-08</v>
          </cell>
          <cell r="I1118" t="str">
            <v>R</v>
          </cell>
          <cell r="J1118" t="str">
            <v>DRAWING</v>
          </cell>
          <cell r="P1118">
            <v>16</v>
          </cell>
          <cell r="Q1118">
            <v>1.9571424566396212E-2</v>
          </cell>
          <cell r="R1118">
            <v>3.5467976445430399E-2</v>
          </cell>
          <cell r="S1118">
            <v>3.5889341197972872E-2</v>
          </cell>
          <cell r="T1118" t="str">
            <v>N2EDST00470</v>
          </cell>
          <cell r="V1118" t="str">
            <v>N2EDST00465</v>
          </cell>
          <cell r="W1118">
            <v>42009.333333333336</v>
          </cell>
          <cell r="X1118">
            <v>42078.708333333336</v>
          </cell>
          <cell r="AA1118">
            <v>42093.333333333336</v>
          </cell>
          <cell r="AB1118">
            <v>42099.708333333336</v>
          </cell>
          <cell r="AD1118" t="str">
            <v/>
          </cell>
          <cell r="AE1118" t="str">
            <v/>
          </cell>
          <cell r="AF1118" t="str">
            <v/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</row>
        <row r="1119">
          <cell r="A1119">
            <v>4</v>
          </cell>
          <cell r="B1119" t="str">
            <v>BU-82-D-204-ST-DWG-117</v>
          </cell>
          <cell r="C1119" t="str">
            <v>BU-82-D-210-ST-DWG-049</v>
          </cell>
          <cell r="D1119" t="str">
            <v>DETAIL</v>
          </cell>
          <cell r="E1119" t="str">
            <v>SITE 2</v>
          </cell>
          <cell r="F1119" t="str">
            <v>INTERCONNECTING</v>
          </cell>
          <cell r="G1119" t="str">
            <v>STRUCTURE</v>
          </cell>
          <cell r="H1119" t="str">
            <v>FRAMING PLAN FOR BRIDGE BR-08</v>
          </cell>
          <cell r="I1119" t="str">
            <v>R</v>
          </cell>
          <cell r="J1119" t="str">
            <v>DRAWING</v>
          </cell>
          <cell r="P1119">
            <v>24</v>
          </cell>
          <cell r="Q1119">
            <v>2.9357136849594317E-2</v>
          </cell>
          <cell r="R1119">
            <v>5.3201964668145592E-2</v>
          </cell>
          <cell r="S1119">
            <v>5.3834011796959305E-2</v>
          </cell>
          <cell r="T1119" t="str">
            <v>N2EDST00470</v>
          </cell>
          <cell r="V1119" t="str">
            <v>N2EDST00465</v>
          </cell>
          <cell r="W1119">
            <v>42009.333333333336</v>
          </cell>
          <cell r="X1119">
            <v>42078.708333333336</v>
          </cell>
          <cell r="AA1119">
            <v>42093.333333333336</v>
          </cell>
          <cell r="AB1119">
            <v>42099.708333333336</v>
          </cell>
          <cell r="AD1119" t="str">
            <v/>
          </cell>
          <cell r="AE1119" t="str">
            <v/>
          </cell>
          <cell r="AF1119" t="str">
            <v/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</row>
        <row r="1120">
          <cell r="A1120">
            <v>4</v>
          </cell>
          <cell r="B1120" t="str">
            <v>BU-82-D-204-ST-DWG-118</v>
          </cell>
          <cell r="C1120" t="str">
            <v>BU-82-D-210-ST-DWG-050</v>
          </cell>
          <cell r="D1120" t="str">
            <v>DETAIL</v>
          </cell>
          <cell r="E1120" t="str">
            <v>SITE 2</v>
          </cell>
          <cell r="F1120" t="str">
            <v>INTERCONNECTING</v>
          </cell>
          <cell r="G1120" t="str">
            <v>STRUCTURE</v>
          </cell>
          <cell r="H1120" t="str">
            <v>FRAMING ELEVATION FOR BRIDGE BR-08</v>
          </cell>
          <cell r="I1120" t="str">
            <v>R</v>
          </cell>
          <cell r="J1120" t="str">
            <v>DRAWING</v>
          </cell>
          <cell r="P1120">
            <v>24</v>
          </cell>
          <cell r="Q1120">
            <v>2.9357136849594317E-2</v>
          </cell>
          <cell r="R1120">
            <v>5.3201964668145592E-2</v>
          </cell>
          <cell r="S1120">
            <v>5.3834011796959305E-2</v>
          </cell>
          <cell r="T1120" t="str">
            <v>N2EDST00470</v>
          </cell>
          <cell r="V1120" t="str">
            <v>N2EDST00465</v>
          </cell>
          <cell r="W1120">
            <v>42009.333333333336</v>
          </cell>
          <cell r="X1120">
            <v>42078.708333333336</v>
          </cell>
          <cell r="AA1120">
            <v>42093.333333333336</v>
          </cell>
          <cell r="AB1120">
            <v>42099.708333333336</v>
          </cell>
          <cell r="AD1120" t="str">
            <v/>
          </cell>
          <cell r="AE1120" t="str">
            <v/>
          </cell>
          <cell r="AF1120" t="str">
            <v/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</row>
        <row r="1121">
          <cell r="A1121">
            <v>4</v>
          </cell>
          <cell r="B1121" t="str">
            <v>BU-82-D-204-ST-DWG-119</v>
          </cell>
          <cell r="C1121" t="str">
            <v>BU-82-D-210-ST-DWG-051</v>
          </cell>
          <cell r="D1121" t="str">
            <v>DETAIL</v>
          </cell>
          <cell r="E1121" t="str">
            <v>SITE 2</v>
          </cell>
          <cell r="F1121" t="str">
            <v>INTERCONNECTING</v>
          </cell>
          <cell r="G1121" t="str">
            <v>STRUCTURE</v>
          </cell>
          <cell r="H1121" t="str">
            <v>CONNECTION DETAILS FOR BRIDGE BR-08</v>
          </cell>
          <cell r="I1121" t="str">
            <v>R</v>
          </cell>
          <cell r="J1121" t="str">
            <v>DRAWING</v>
          </cell>
          <cell r="P1121">
            <v>24</v>
          </cell>
          <cell r="Q1121">
            <v>2.9357136849594317E-2</v>
          </cell>
          <cell r="R1121">
            <v>5.3201964668145592E-2</v>
          </cell>
          <cell r="S1121">
            <v>5.3834011796959305E-2</v>
          </cell>
          <cell r="T1121" t="str">
            <v>N2EDST00470</v>
          </cell>
          <cell r="V1121" t="str">
            <v>N2EDST00465</v>
          </cell>
          <cell r="W1121">
            <v>42009.333333333336</v>
          </cell>
          <cell r="X1121">
            <v>42078.708333333336</v>
          </cell>
          <cell r="AA1121">
            <v>42093.333333333336</v>
          </cell>
          <cell r="AB1121">
            <v>42099.708333333336</v>
          </cell>
          <cell r="AD1121" t="str">
            <v/>
          </cell>
          <cell r="AE1121" t="str">
            <v/>
          </cell>
          <cell r="AF1121" t="str">
            <v/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</row>
        <row r="1122">
          <cell r="A1122">
            <v>4</v>
          </cell>
          <cell r="B1122" t="str">
            <v>BU-82-D-204-ST-DWG-120</v>
          </cell>
          <cell r="C1122" t="str">
            <v>BU-82-D-210-ST-DWG-052</v>
          </cell>
          <cell r="D1122" t="str">
            <v>DETAIL</v>
          </cell>
          <cell r="E1122" t="str">
            <v>SITE 2</v>
          </cell>
          <cell r="F1122" t="str">
            <v>INTERCONNECTING</v>
          </cell>
          <cell r="G1122" t="str">
            <v>STRUCTURE</v>
          </cell>
          <cell r="H1122" t="str">
            <v>FOUNDATION FORMWORK PLAN, SECTIONS &amp; DETAILS FOR BRIDGE BR-09</v>
          </cell>
          <cell r="I1122" t="str">
            <v>R</v>
          </cell>
          <cell r="J1122" t="str">
            <v>DRAWING</v>
          </cell>
          <cell r="P1122">
            <v>24</v>
          </cell>
          <cell r="Q1122">
            <v>2.9357136849594317E-2</v>
          </cell>
          <cell r="R1122">
            <v>5.3201964668145592E-2</v>
          </cell>
          <cell r="S1122">
            <v>5.3834011796959305E-2</v>
          </cell>
          <cell r="T1122" t="str">
            <v>N2EDST00310</v>
          </cell>
          <cell r="V1122" t="str">
            <v>N2EDST00305</v>
          </cell>
          <cell r="W1122">
            <v>42009.333333333336</v>
          </cell>
          <cell r="X1122">
            <v>42085.708333333336</v>
          </cell>
          <cell r="AA1122">
            <v>42030.333333333336</v>
          </cell>
          <cell r="AB1122">
            <v>42099.708333333336</v>
          </cell>
          <cell r="AD1122" t="str">
            <v/>
          </cell>
          <cell r="AE1122" t="str">
            <v/>
          </cell>
          <cell r="AF1122" t="str">
            <v/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</row>
        <row r="1123">
          <cell r="A1123">
            <v>4</v>
          </cell>
          <cell r="B1123" t="str">
            <v>BU-82-D-204-ST-DWG-121</v>
          </cell>
          <cell r="C1123" t="str">
            <v>BU-82-D-210-ST-DWG-053</v>
          </cell>
          <cell r="D1123" t="str">
            <v>DETAIL</v>
          </cell>
          <cell r="E1123" t="str">
            <v>SITE 2</v>
          </cell>
          <cell r="F1123" t="str">
            <v>INTERCONNECTING</v>
          </cell>
          <cell r="G1123" t="str">
            <v>STRUCTURE</v>
          </cell>
          <cell r="H1123" t="str">
            <v>FOUNDATION REINFORCEMENT, SECTIONS &amp; DETAILS FOR BRIDGE BR-09</v>
          </cell>
          <cell r="I1123" t="str">
            <v>R</v>
          </cell>
          <cell r="J1123" t="str">
            <v>DRAWING</v>
          </cell>
          <cell r="P1123">
            <v>32</v>
          </cell>
          <cell r="Q1123">
            <v>3.9142849132792423E-2</v>
          </cell>
          <cell r="R1123">
            <v>7.0935952890860798E-2</v>
          </cell>
          <cell r="S1123">
            <v>7.1778682395945745E-2</v>
          </cell>
          <cell r="T1123" t="str">
            <v>N2EDST00310</v>
          </cell>
          <cell r="V1123" t="str">
            <v>N2EDST00305</v>
          </cell>
          <cell r="W1123">
            <v>42009.333333333336</v>
          </cell>
          <cell r="X1123">
            <v>42085.708333333336</v>
          </cell>
          <cell r="AA1123">
            <v>42030.333333333336</v>
          </cell>
          <cell r="AB1123">
            <v>42099.708333333336</v>
          </cell>
          <cell r="AD1123" t="str">
            <v/>
          </cell>
          <cell r="AE1123" t="str">
            <v/>
          </cell>
          <cell r="AF1123" t="str">
            <v/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</row>
        <row r="1124">
          <cell r="A1124">
            <v>4</v>
          </cell>
          <cell r="B1124" t="str">
            <v>BU-82-D-000-ST-BBS-025</v>
          </cell>
          <cell r="C1124" t="str">
            <v>BU-82-D-200-ST-BBS-010</v>
          </cell>
          <cell r="D1124" t="str">
            <v>DETAIL</v>
          </cell>
          <cell r="E1124" t="str">
            <v>SITE 2</v>
          </cell>
          <cell r="F1124" t="str">
            <v>INTERCONNECTING</v>
          </cell>
          <cell r="G1124" t="str">
            <v>STRUCTURE</v>
          </cell>
          <cell r="H1124" t="str">
            <v>BAR BENDING SCHEDULE FOR FOUNDATION FOR BRIDGE BR-09</v>
          </cell>
          <cell r="I1124" t="str">
            <v>R</v>
          </cell>
          <cell r="J1124" t="str">
            <v>BBS</v>
          </cell>
          <cell r="P1124">
            <v>8</v>
          </cell>
          <cell r="Q1124">
            <v>9.7857122831981058E-3</v>
          </cell>
          <cell r="R1124">
            <v>1.77339882227152E-2</v>
          </cell>
          <cell r="S1124">
            <v>1.7944670598986436E-2</v>
          </cell>
          <cell r="T1124" t="str">
            <v>N2EDST00310</v>
          </cell>
          <cell r="V1124" t="str">
            <v>N2EDST00305</v>
          </cell>
          <cell r="W1124">
            <v>42009.333333333336</v>
          </cell>
          <cell r="X1124">
            <v>42085.708333333336</v>
          </cell>
          <cell r="AA1124">
            <v>42030.333333333336</v>
          </cell>
          <cell r="AB1124">
            <v>42099.708333333336</v>
          </cell>
          <cell r="AD1124" t="str">
            <v/>
          </cell>
          <cell r="AE1124" t="str">
            <v/>
          </cell>
          <cell r="AF1124" t="str">
            <v/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</row>
        <row r="1125">
          <cell r="A1125">
            <v>4</v>
          </cell>
          <cell r="B1125" t="str">
            <v>BU-82-D-204-ST-DWG-122</v>
          </cell>
          <cell r="C1125" t="str">
            <v>BU-82-D-210-ST-DWG-054</v>
          </cell>
          <cell r="D1125" t="str">
            <v>DETAIL</v>
          </cell>
          <cell r="E1125" t="str">
            <v>SITE 2</v>
          </cell>
          <cell r="F1125" t="str">
            <v>INTERCONNECTING</v>
          </cell>
          <cell r="G1125" t="str">
            <v>STRUCTURE</v>
          </cell>
          <cell r="H1125" t="str">
            <v>BASE PLATE ARRANGEMENT &amp; DETAILS FOR BRIDGE BR-09</v>
          </cell>
          <cell r="I1125" t="str">
            <v>R</v>
          </cell>
          <cell r="J1125" t="str">
            <v>DRAWING</v>
          </cell>
          <cell r="P1125">
            <v>16</v>
          </cell>
          <cell r="Q1125">
            <v>1.9571424566396212E-2</v>
          </cell>
          <cell r="R1125">
            <v>3.5467976445430399E-2</v>
          </cell>
          <cell r="S1125">
            <v>3.5889341197972872E-2</v>
          </cell>
          <cell r="T1125" t="str">
            <v>N2EDST00470</v>
          </cell>
          <cell r="V1125" t="str">
            <v>N2EDST00465</v>
          </cell>
          <cell r="W1125">
            <v>42009.333333333336</v>
          </cell>
          <cell r="X1125">
            <v>42078.708333333336</v>
          </cell>
          <cell r="AA1125">
            <v>42093.333333333336</v>
          </cell>
          <cell r="AB1125">
            <v>42099.708333333336</v>
          </cell>
          <cell r="AD1125" t="str">
            <v/>
          </cell>
          <cell r="AE1125" t="str">
            <v/>
          </cell>
          <cell r="AF1125" t="str">
            <v/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</row>
        <row r="1126">
          <cell r="A1126">
            <v>4</v>
          </cell>
          <cell r="B1126" t="str">
            <v>BU-82-D-204-ST-DWG-123</v>
          </cell>
          <cell r="C1126" t="str">
            <v>BU-82-D-210-ST-DWG-055</v>
          </cell>
          <cell r="D1126" t="str">
            <v>DETAIL</v>
          </cell>
          <cell r="E1126" t="str">
            <v>SITE 2</v>
          </cell>
          <cell r="F1126" t="str">
            <v>INTERCONNECTING</v>
          </cell>
          <cell r="G1126" t="str">
            <v>STRUCTURE</v>
          </cell>
          <cell r="H1126" t="str">
            <v>FRAMING PLAN FOR BRIDGE BR-09</v>
          </cell>
          <cell r="I1126" t="str">
            <v>R</v>
          </cell>
          <cell r="J1126" t="str">
            <v>DRAWING</v>
          </cell>
          <cell r="P1126">
            <v>24</v>
          </cell>
          <cell r="Q1126">
            <v>2.9357136849594317E-2</v>
          </cell>
          <cell r="R1126">
            <v>5.3201964668145592E-2</v>
          </cell>
          <cell r="S1126">
            <v>5.3834011796959305E-2</v>
          </cell>
          <cell r="T1126" t="str">
            <v>N2EDST00470</v>
          </cell>
          <cell r="V1126" t="str">
            <v>N2EDST00465</v>
          </cell>
          <cell r="W1126">
            <v>42009.333333333336</v>
          </cell>
          <cell r="X1126">
            <v>42078.708333333336</v>
          </cell>
          <cell r="AA1126">
            <v>42093.333333333336</v>
          </cell>
          <cell r="AB1126">
            <v>42099.708333333336</v>
          </cell>
          <cell r="AD1126" t="str">
            <v/>
          </cell>
          <cell r="AE1126" t="str">
            <v/>
          </cell>
          <cell r="AF1126" t="str">
            <v/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</row>
        <row r="1127">
          <cell r="A1127">
            <v>4</v>
          </cell>
          <cell r="B1127" t="str">
            <v>BU-82-D-204-ST-DWG-124</v>
          </cell>
          <cell r="C1127" t="str">
            <v>BU-82-D-210-ST-DWG-056</v>
          </cell>
          <cell r="D1127" t="str">
            <v>DETAIL</v>
          </cell>
          <cell r="E1127" t="str">
            <v>SITE 2</v>
          </cell>
          <cell r="F1127" t="str">
            <v>INTERCONNECTING</v>
          </cell>
          <cell r="G1127" t="str">
            <v>STRUCTURE</v>
          </cell>
          <cell r="H1127" t="str">
            <v>FRAMING ELEVATION FOR BRIDGE BR-09</v>
          </cell>
          <cell r="I1127" t="str">
            <v>R</v>
          </cell>
          <cell r="J1127" t="str">
            <v>DRAWING</v>
          </cell>
          <cell r="P1127">
            <v>24</v>
          </cell>
          <cell r="Q1127">
            <v>2.9357136849594317E-2</v>
          </cell>
          <cell r="R1127">
            <v>5.3201964668145592E-2</v>
          </cell>
          <cell r="S1127">
            <v>5.3834011796959305E-2</v>
          </cell>
          <cell r="T1127" t="str">
            <v>N2EDST00470</v>
          </cell>
          <cell r="V1127" t="str">
            <v>N2EDST00465</v>
          </cell>
          <cell r="W1127">
            <v>42009.333333333336</v>
          </cell>
          <cell r="X1127">
            <v>42078.708333333336</v>
          </cell>
          <cell r="AA1127">
            <v>42093.333333333336</v>
          </cell>
          <cell r="AB1127">
            <v>42099.708333333336</v>
          </cell>
          <cell r="AD1127" t="str">
            <v/>
          </cell>
          <cell r="AE1127" t="str">
            <v/>
          </cell>
          <cell r="AF1127" t="str">
            <v/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</row>
        <row r="1128">
          <cell r="A1128">
            <v>4</v>
          </cell>
          <cell r="B1128" t="str">
            <v>BU-82-D-204-ST-DWG-125</v>
          </cell>
          <cell r="C1128" t="str">
            <v>BU-82-D-210-ST-DWG-057</v>
          </cell>
          <cell r="D1128" t="str">
            <v>DETAIL</v>
          </cell>
          <cell r="E1128" t="str">
            <v>SITE 2</v>
          </cell>
          <cell r="F1128" t="str">
            <v>INTERCONNECTING</v>
          </cell>
          <cell r="G1128" t="str">
            <v>STRUCTURE</v>
          </cell>
          <cell r="H1128" t="str">
            <v>CONNECTION DETAILS FOR BRIDGE BR-09</v>
          </cell>
          <cell r="I1128" t="str">
            <v>R</v>
          </cell>
          <cell r="J1128" t="str">
            <v>DRAWING</v>
          </cell>
          <cell r="P1128">
            <v>24</v>
          </cell>
          <cell r="Q1128">
            <v>2.9357136849594317E-2</v>
          </cell>
          <cell r="R1128">
            <v>5.3201964668145592E-2</v>
          </cell>
          <cell r="S1128">
            <v>5.3834011796959305E-2</v>
          </cell>
          <cell r="T1128" t="str">
            <v>N2EDST00470</v>
          </cell>
          <cell r="V1128" t="str">
            <v>N2EDST00465</v>
          </cell>
          <cell r="W1128">
            <v>42009.333333333336</v>
          </cell>
          <cell r="X1128">
            <v>42078.708333333336</v>
          </cell>
          <cell r="AA1128">
            <v>42093.333333333336</v>
          </cell>
          <cell r="AB1128">
            <v>42099.708333333336</v>
          </cell>
          <cell r="AD1128" t="str">
            <v/>
          </cell>
          <cell r="AE1128" t="str">
            <v/>
          </cell>
          <cell r="AF1128" t="str">
            <v/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</row>
        <row r="1129">
          <cell r="A1129">
            <v>4</v>
          </cell>
          <cell r="B1129" t="str">
            <v>BU-82-D-204-ST-DWG-126</v>
          </cell>
          <cell r="C1129" t="str">
            <v>BU-82-D-210-ST-DWG-058</v>
          </cell>
          <cell r="D1129" t="str">
            <v>DETAIL</v>
          </cell>
          <cell r="E1129" t="str">
            <v>SITE 2</v>
          </cell>
          <cell r="F1129" t="str">
            <v>INTERCONNECTING</v>
          </cell>
          <cell r="G1129" t="str">
            <v>STRUCTURE</v>
          </cell>
          <cell r="H1129" t="str">
            <v>FOUNDATION FORMWORK PLAN, SECTIONS &amp; DETAILS FOR BRIDGE BR-10</v>
          </cell>
          <cell r="I1129" t="str">
            <v>R</v>
          </cell>
          <cell r="J1129" t="str">
            <v>DRAWING</v>
          </cell>
          <cell r="P1129">
            <v>24</v>
          </cell>
          <cell r="Q1129">
            <v>2.9357136849594317E-2</v>
          </cell>
          <cell r="R1129">
            <v>5.3201964668145592E-2</v>
          </cell>
          <cell r="S1129">
            <v>5.3834011796959305E-2</v>
          </cell>
          <cell r="T1129" t="str">
            <v>N2EDST00310</v>
          </cell>
          <cell r="V1129" t="str">
            <v>N2EDST00305</v>
          </cell>
          <cell r="W1129">
            <v>42009.333333333336</v>
          </cell>
          <cell r="X1129">
            <v>42085.708333333336</v>
          </cell>
          <cell r="AA1129">
            <v>42030.333333333336</v>
          </cell>
          <cell r="AB1129">
            <v>42099.708333333336</v>
          </cell>
          <cell r="AD1129" t="str">
            <v/>
          </cell>
          <cell r="AE1129" t="str">
            <v/>
          </cell>
          <cell r="AF1129" t="str">
            <v/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</row>
        <row r="1130">
          <cell r="A1130">
            <v>4</v>
          </cell>
          <cell r="B1130" t="str">
            <v>BU-82-D-204-ST-DWG-127</v>
          </cell>
          <cell r="C1130" t="str">
            <v>BU-82-D-210-ST-DWG-059</v>
          </cell>
          <cell r="D1130" t="str">
            <v>DETAIL</v>
          </cell>
          <cell r="E1130" t="str">
            <v>SITE 2</v>
          </cell>
          <cell r="F1130" t="str">
            <v>INTERCONNECTING</v>
          </cell>
          <cell r="G1130" t="str">
            <v>STRUCTURE</v>
          </cell>
          <cell r="H1130" t="str">
            <v>FOUNDATION REINFORCEMENT, SECTIONS &amp; DETAILS FOR BRIDGE BR-10</v>
          </cell>
          <cell r="I1130" t="str">
            <v>R</v>
          </cell>
          <cell r="J1130" t="str">
            <v>DRAWING</v>
          </cell>
          <cell r="P1130">
            <v>32</v>
          </cell>
          <cell r="Q1130">
            <v>3.9142849132792423E-2</v>
          </cell>
          <cell r="R1130">
            <v>7.0935952890860798E-2</v>
          </cell>
          <cell r="S1130">
            <v>7.1778682395945745E-2</v>
          </cell>
          <cell r="T1130" t="str">
            <v>N2EDST00310</v>
          </cell>
          <cell r="V1130" t="str">
            <v>N2EDST00305</v>
          </cell>
          <cell r="W1130">
            <v>42009.333333333336</v>
          </cell>
          <cell r="X1130">
            <v>42085.708333333336</v>
          </cell>
          <cell r="AA1130">
            <v>42030.333333333336</v>
          </cell>
          <cell r="AB1130">
            <v>42099.708333333336</v>
          </cell>
          <cell r="AD1130" t="str">
            <v/>
          </cell>
          <cell r="AE1130" t="str">
            <v/>
          </cell>
          <cell r="AF1130" t="str">
            <v/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</row>
        <row r="1131">
          <cell r="A1131">
            <v>4</v>
          </cell>
          <cell r="B1131" t="str">
            <v>BU-82-D-000-ST-BBS-026</v>
          </cell>
          <cell r="C1131" t="str">
            <v>BU-82-D-200-ST-BBS-011</v>
          </cell>
          <cell r="D1131" t="str">
            <v>DETAIL</v>
          </cell>
          <cell r="E1131" t="str">
            <v>SITE 2</v>
          </cell>
          <cell r="F1131" t="str">
            <v>INTERCONNECTING</v>
          </cell>
          <cell r="G1131" t="str">
            <v>STRUCTURE</v>
          </cell>
          <cell r="H1131" t="str">
            <v>BAR BENDING SCHEDULE FOR FOUNDATION FOR BRIDGE BR-10</v>
          </cell>
          <cell r="I1131" t="str">
            <v>R</v>
          </cell>
          <cell r="J1131" t="str">
            <v>BBS</v>
          </cell>
          <cell r="P1131">
            <v>8</v>
          </cell>
          <cell r="Q1131">
            <v>9.7857122831981058E-3</v>
          </cell>
          <cell r="R1131">
            <v>1.77339882227152E-2</v>
          </cell>
          <cell r="S1131">
            <v>1.7944670598986436E-2</v>
          </cell>
          <cell r="T1131" t="str">
            <v>N2EDST00310</v>
          </cell>
          <cell r="V1131" t="str">
            <v>N2EDST00305</v>
          </cell>
          <cell r="W1131">
            <v>42009.333333333336</v>
          </cell>
          <cell r="X1131">
            <v>42085.708333333336</v>
          </cell>
          <cell r="AA1131">
            <v>42030.333333333336</v>
          </cell>
          <cell r="AB1131">
            <v>42099.708333333336</v>
          </cell>
          <cell r="AD1131" t="str">
            <v/>
          </cell>
          <cell r="AE1131" t="str">
            <v/>
          </cell>
          <cell r="AF1131" t="str">
            <v/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</row>
        <row r="1132">
          <cell r="A1132">
            <v>4</v>
          </cell>
          <cell r="B1132" t="str">
            <v>BU-82-D-204-ST-DWG-128</v>
          </cell>
          <cell r="C1132" t="str">
            <v>BU-82-D-210-ST-DWG-060</v>
          </cell>
          <cell r="D1132" t="str">
            <v>DETAIL</v>
          </cell>
          <cell r="E1132" t="str">
            <v>SITE 2</v>
          </cell>
          <cell r="F1132" t="str">
            <v>INTERCONNECTING</v>
          </cell>
          <cell r="G1132" t="str">
            <v>STRUCTURE</v>
          </cell>
          <cell r="H1132" t="str">
            <v>BASE PLATE ARRANGEMENT &amp; DETAILS FOR BRIDGE BR-10</v>
          </cell>
          <cell r="I1132" t="str">
            <v>R</v>
          </cell>
          <cell r="J1132" t="str">
            <v>DRAWING</v>
          </cell>
          <cell r="P1132">
            <v>16</v>
          </cell>
          <cell r="Q1132">
            <v>1.9571424566396212E-2</v>
          </cell>
          <cell r="R1132">
            <v>3.5467976445430399E-2</v>
          </cell>
          <cell r="S1132">
            <v>3.5889341197972872E-2</v>
          </cell>
          <cell r="T1132" t="str">
            <v>N2EDST00470</v>
          </cell>
          <cell r="V1132" t="str">
            <v>N2EDST00465</v>
          </cell>
          <cell r="W1132">
            <v>42009.333333333336</v>
          </cell>
          <cell r="X1132">
            <v>42078.708333333336</v>
          </cell>
          <cell r="AA1132">
            <v>42093.333333333336</v>
          </cell>
          <cell r="AB1132">
            <v>42099.708333333336</v>
          </cell>
          <cell r="AD1132" t="str">
            <v/>
          </cell>
          <cell r="AE1132" t="str">
            <v/>
          </cell>
          <cell r="AF1132" t="str">
            <v/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</row>
        <row r="1133">
          <cell r="A1133">
            <v>4</v>
          </cell>
          <cell r="B1133" t="str">
            <v>BU-82-D-204-ST-DWG-129</v>
          </cell>
          <cell r="C1133" t="str">
            <v>BU-82-D-210-ST-DWG-061</v>
          </cell>
          <cell r="D1133" t="str">
            <v>DETAIL</v>
          </cell>
          <cell r="E1133" t="str">
            <v>SITE 2</v>
          </cell>
          <cell r="F1133" t="str">
            <v>INTERCONNECTING</v>
          </cell>
          <cell r="G1133" t="str">
            <v>STRUCTURE</v>
          </cell>
          <cell r="H1133" t="str">
            <v>FRAMING PLAN FOR BRIDGE BR-10</v>
          </cell>
          <cell r="I1133" t="str">
            <v>R</v>
          </cell>
          <cell r="J1133" t="str">
            <v>DRAWING</v>
          </cell>
          <cell r="P1133">
            <v>24</v>
          </cell>
          <cell r="Q1133">
            <v>2.9357136849594317E-2</v>
          </cell>
          <cell r="R1133">
            <v>5.3201964668145592E-2</v>
          </cell>
          <cell r="S1133">
            <v>5.3834011796959305E-2</v>
          </cell>
          <cell r="T1133" t="str">
            <v>N2EDST00470</v>
          </cell>
          <cell r="V1133" t="str">
            <v>N2EDST00465</v>
          </cell>
          <cell r="W1133">
            <v>42009.333333333336</v>
          </cell>
          <cell r="X1133">
            <v>42078.708333333336</v>
          </cell>
          <cell r="AA1133">
            <v>42093.333333333336</v>
          </cell>
          <cell r="AB1133">
            <v>42099.708333333336</v>
          </cell>
          <cell r="AD1133" t="str">
            <v/>
          </cell>
          <cell r="AE1133" t="str">
            <v/>
          </cell>
          <cell r="AF1133" t="str">
            <v/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</row>
        <row r="1134">
          <cell r="A1134">
            <v>4</v>
          </cell>
          <cell r="B1134" t="str">
            <v>BU-82-D-204-ST-DWG-130</v>
          </cell>
          <cell r="C1134" t="str">
            <v>BU-82-D-210-ST-DWG-062</v>
          </cell>
          <cell r="D1134" t="str">
            <v>DETAIL</v>
          </cell>
          <cell r="E1134" t="str">
            <v>SITE 2</v>
          </cell>
          <cell r="F1134" t="str">
            <v>INTERCONNECTING</v>
          </cell>
          <cell r="G1134" t="str">
            <v>STRUCTURE</v>
          </cell>
          <cell r="H1134" t="str">
            <v>FRAMING ELEVATION FOR BRIDGE BR-10</v>
          </cell>
          <cell r="I1134" t="str">
            <v>R</v>
          </cell>
          <cell r="J1134" t="str">
            <v>DRAWING</v>
          </cell>
          <cell r="P1134">
            <v>24</v>
          </cell>
          <cell r="Q1134">
            <v>2.9357136849594317E-2</v>
          </cell>
          <cell r="R1134">
            <v>5.3201964668145592E-2</v>
          </cell>
          <cell r="S1134">
            <v>5.3834011796959305E-2</v>
          </cell>
          <cell r="T1134" t="str">
            <v>N2EDST00470</v>
          </cell>
          <cell r="V1134" t="str">
            <v>N2EDST00465</v>
          </cell>
          <cell r="W1134">
            <v>42009.333333333336</v>
          </cell>
          <cell r="X1134">
            <v>42078.708333333336</v>
          </cell>
          <cell r="AA1134">
            <v>42093.333333333336</v>
          </cell>
          <cell r="AB1134">
            <v>42099.708333333336</v>
          </cell>
          <cell r="AD1134" t="str">
            <v/>
          </cell>
          <cell r="AE1134" t="str">
            <v/>
          </cell>
          <cell r="AF1134" t="str">
            <v/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</row>
        <row r="1135">
          <cell r="A1135">
            <v>4</v>
          </cell>
          <cell r="B1135" t="str">
            <v>BU-82-D-204-ST-DWG-131</v>
          </cell>
          <cell r="C1135" t="str">
            <v>BU-82-D-210-ST-DWG-063</v>
          </cell>
          <cell r="D1135" t="str">
            <v>DETAIL</v>
          </cell>
          <cell r="E1135" t="str">
            <v>SITE 2</v>
          </cell>
          <cell r="F1135" t="str">
            <v>INTERCONNECTING</v>
          </cell>
          <cell r="G1135" t="str">
            <v>STRUCTURE</v>
          </cell>
          <cell r="H1135" t="str">
            <v>CONNECTION DETAILS FOR BRIDGE BR-10</v>
          </cell>
          <cell r="I1135" t="str">
            <v>R</v>
          </cell>
          <cell r="J1135" t="str">
            <v>DRAWING</v>
          </cell>
          <cell r="P1135">
            <v>24</v>
          </cell>
          <cell r="Q1135">
            <v>2.9357136849594317E-2</v>
          </cell>
          <cell r="R1135">
            <v>5.3201964668145592E-2</v>
          </cell>
          <cell r="S1135">
            <v>5.3834011796959305E-2</v>
          </cell>
          <cell r="T1135" t="str">
            <v>N2EDST00470</v>
          </cell>
          <cell r="V1135" t="str">
            <v>N2EDST00465</v>
          </cell>
          <cell r="W1135">
            <v>42009.333333333336</v>
          </cell>
          <cell r="X1135">
            <v>42078.708333333336</v>
          </cell>
          <cell r="AA1135">
            <v>42093.333333333336</v>
          </cell>
          <cell r="AB1135">
            <v>42099.708333333336</v>
          </cell>
          <cell r="AD1135" t="str">
            <v/>
          </cell>
          <cell r="AE1135" t="str">
            <v/>
          </cell>
          <cell r="AF1135" t="str">
            <v/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</row>
        <row r="1136">
          <cell r="A1136">
            <v>4</v>
          </cell>
          <cell r="B1136" t="str">
            <v>BU-82-D-204-ST-DWG-132</v>
          </cell>
          <cell r="C1136" t="str">
            <v>BU-82-D-210-ST-DWG-064</v>
          </cell>
          <cell r="D1136" t="str">
            <v>DETAIL</v>
          </cell>
          <cell r="E1136" t="str">
            <v>SITE 2</v>
          </cell>
          <cell r="F1136" t="str">
            <v>INTERCONNECTING</v>
          </cell>
          <cell r="G1136" t="str">
            <v>STRUCTURE</v>
          </cell>
          <cell r="H1136" t="str">
            <v>FOUNDATION FORMWORK PLAN, SECTIONS &amp; DETAILS FOR BRIDGE BR-11</v>
          </cell>
          <cell r="I1136" t="str">
            <v>R</v>
          </cell>
          <cell r="J1136" t="str">
            <v>DRAWING</v>
          </cell>
          <cell r="P1136">
            <v>24</v>
          </cell>
          <cell r="Q1136">
            <v>2.9357136849594317E-2</v>
          </cell>
          <cell r="R1136">
            <v>5.3201964668145592E-2</v>
          </cell>
          <cell r="S1136">
            <v>5.3834011796959305E-2</v>
          </cell>
          <cell r="T1136" t="str">
            <v>N2EDST00310</v>
          </cell>
          <cell r="V1136" t="str">
            <v>N2EDST00305</v>
          </cell>
          <cell r="W1136">
            <v>42009.333333333336</v>
          </cell>
          <cell r="X1136">
            <v>42085.708333333336</v>
          </cell>
          <cell r="AA1136">
            <v>42030.333333333336</v>
          </cell>
          <cell r="AB1136">
            <v>42099.708333333336</v>
          </cell>
          <cell r="AD1136" t="str">
            <v/>
          </cell>
          <cell r="AE1136" t="str">
            <v/>
          </cell>
          <cell r="AF1136" t="str">
            <v/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</row>
        <row r="1137">
          <cell r="A1137">
            <v>4</v>
          </cell>
          <cell r="B1137" t="str">
            <v>BU-82-D-204-ST-DWG-133</v>
          </cell>
          <cell r="C1137" t="str">
            <v>BU-82-D-210-ST-DWG-065</v>
          </cell>
          <cell r="D1137" t="str">
            <v>DETAIL</v>
          </cell>
          <cell r="E1137" t="str">
            <v>SITE 2</v>
          </cell>
          <cell r="F1137" t="str">
            <v>INTERCONNECTING</v>
          </cell>
          <cell r="G1137" t="str">
            <v>STRUCTURE</v>
          </cell>
          <cell r="H1137" t="str">
            <v>FOUNDATION REINFORCEMENT, SECTIONS &amp; DETAILS FOR BRIDGE BR-11</v>
          </cell>
          <cell r="I1137" t="str">
            <v>R</v>
          </cell>
          <cell r="J1137" t="str">
            <v>DRAWING</v>
          </cell>
          <cell r="P1137">
            <v>32</v>
          </cell>
          <cell r="Q1137">
            <v>3.9142849132792423E-2</v>
          </cell>
          <cell r="R1137">
            <v>7.0935952890860798E-2</v>
          </cell>
          <cell r="S1137">
            <v>7.1778682395945745E-2</v>
          </cell>
          <cell r="T1137" t="str">
            <v>N2EDST00310</v>
          </cell>
          <cell r="V1137" t="str">
            <v>N2EDST00305</v>
          </cell>
          <cell r="W1137">
            <v>42009.333333333336</v>
          </cell>
          <cell r="X1137">
            <v>42085.708333333336</v>
          </cell>
          <cell r="AA1137">
            <v>42030.333333333336</v>
          </cell>
          <cell r="AB1137">
            <v>42099.708333333336</v>
          </cell>
          <cell r="AD1137" t="str">
            <v/>
          </cell>
          <cell r="AE1137" t="str">
            <v/>
          </cell>
          <cell r="AF1137" t="str">
            <v/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</row>
        <row r="1138">
          <cell r="A1138">
            <v>4</v>
          </cell>
          <cell r="B1138" t="str">
            <v>BU-82-D-000-ST-BBS-027</v>
          </cell>
          <cell r="C1138" t="str">
            <v>BU-82-D-200-ST-BBS-012</v>
          </cell>
          <cell r="D1138" t="str">
            <v>DETAIL</v>
          </cell>
          <cell r="E1138" t="str">
            <v>SITE 2</v>
          </cell>
          <cell r="F1138" t="str">
            <v>INTERCONNECTING</v>
          </cell>
          <cell r="G1138" t="str">
            <v>STRUCTURE</v>
          </cell>
          <cell r="H1138" t="str">
            <v>BAR BENDING SCHEDULE FOR FOUNDATION FOR BRIDGE BR-11</v>
          </cell>
          <cell r="I1138" t="str">
            <v>R</v>
          </cell>
          <cell r="J1138" t="str">
            <v>BBS</v>
          </cell>
          <cell r="P1138">
            <v>8</v>
          </cell>
          <cell r="Q1138">
            <v>9.7857122831981058E-3</v>
          </cell>
          <cell r="R1138">
            <v>1.77339882227152E-2</v>
          </cell>
          <cell r="S1138">
            <v>1.7944670598986436E-2</v>
          </cell>
          <cell r="T1138" t="str">
            <v>N2EDST00310</v>
          </cell>
          <cell r="V1138" t="str">
            <v>N2EDST00305</v>
          </cell>
          <cell r="W1138">
            <v>42009.333333333336</v>
          </cell>
          <cell r="X1138">
            <v>42085.708333333336</v>
          </cell>
          <cell r="AA1138">
            <v>42030.333333333336</v>
          </cell>
          <cell r="AB1138">
            <v>42099.708333333336</v>
          </cell>
          <cell r="AD1138" t="str">
            <v/>
          </cell>
          <cell r="AE1138" t="str">
            <v/>
          </cell>
          <cell r="AF1138" t="str">
            <v/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</row>
        <row r="1139">
          <cell r="A1139">
            <v>4</v>
          </cell>
          <cell r="B1139" t="str">
            <v>BU-82-D-204-ST-DWG-134</v>
          </cell>
          <cell r="C1139" t="str">
            <v>BU-82-D-210-ST-DWG-066</v>
          </cell>
          <cell r="D1139" t="str">
            <v>DETAIL</v>
          </cell>
          <cell r="E1139" t="str">
            <v>SITE 2</v>
          </cell>
          <cell r="F1139" t="str">
            <v>INTERCONNECTING</v>
          </cell>
          <cell r="G1139" t="str">
            <v>STRUCTURE</v>
          </cell>
          <cell r="H1139" t="str">
            <v>BASE PLATE ARRANGEMENT &amp; DETAILS FOR BRIDGE BR-11</v>
          </cell>
          <cell r="I1139" t="str">
            <v>R</v>
          </cell>
          <cell r="J1139" t="str">
            <v>DRAWING</v>
          </cell>
          <cell r="P1139">
            <v>16</v>
          </cell>
          <cell r="Q1139">
            <v>1.9571424566396212E-2</v>
          </cell>
          <cell r="R1139">
            <v>3.5467976445430399E-2</v>
          </cell>
          <cell r="S1139">
            <v>3.5889341197972872E-2</v>
          </cell>
          <cell r="T1139" t="str">
            <v>N2EDST00470</v>
          </cell>
          <cell r="V1139" t="str">
            <v>N2EDST00465</v>
          </cell>
          <cell r="W1139">
            <v>42009.333333333336</v>
          </cell>
          <cell r="X1139">
            <v>42078.708333333336</v>
          </cell>
          <cell r="AA1139">
            <v>42093.333333333336</v>
          </cell>
          <cell r="AB1139">
            <v>42099.708333333336</v>
          </cell>
          <cell r="AD1139" t="str">
            <v/>
          </cell>
          <cell r="AE1139" t="str">
            <v/>
          </cell>
          <cell r="AF1139" t="str">
            <v/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</row>
        <row r="1140">
          <cell r="A1140">
            <v>4</v>
          </cell>
          <cell r="B1140" t="str">
            <v>BU-82-D-204-ST-DWG-135</v>
          </cell>
          <cell r="C1140" t="str">
            <v>BU-82-D-210-ST-DWG-067</v>
          </cell>
          <cell r="D1140" t="str">
            <v>DETAIL</v>
          </cell>
          <cell r="E1140" t="str">
            <v>SITE 2</v>
          </cell>
          <cell r="F1140" t="str">
            <v>INTERCONNECTING</v>
          </cell>
          <cell r="G1140" t="str">
            <v>STRUCTURE</v>
          </cell>
          <cell r="H1140" t="str">
            <v>FRAMING PLAN FOR BRIDGE BR-11</v>
          </cell>
          <cell r="I1140" t="str">
            <v>R</v>
          </cell>
          <cell r="J1140" t="str">
            <v>DRAWING</v>
          </cell>
          <cell r="P1140">
            <v>24</v>
          </cell>
          <cell r="Q1140">
            <v>2.9357136849594317E-2</v>
          </cell>
          <cell r="R1140">
            <v>5.3201964668145592E-2</v>
          </cell>
          <cell r="S1140">
            <v>5.3834011796959305E-2</v>
          </cell>
          <cell r="T1140" t="str">
            <v>N2EDST00470</v>
          </cell>
          <cell r="V1140" t="str">
            <v>N2EDST00465</v>
          </cell>
          <cell r="W1140">
            <v>42009.333333333336</v>
          </cell>
          <cell r="X1140">
            <v>42078.708333333336</v>
          </cell>
          <cell r="AA1140">
            <v>42093.333333333336</v>
          </cell>
          <cell r="AB1140">
            <v>42099.708333333336</v>
          </cell>
          <cell r="AD1140" t="str">
            <v/>
          </cell>
          <cell r="AE1140" t="str">
            <v/>
          </cell>
          <cell r="AF1140" t="str">
            <v/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</row>
        <row r="1141">
          <cell r="A1141">
            <v>4</v>
          </cell>
          <cell r="B1141" t="str">
            <v>BU-82-D-204-ST-DWG-136</v>
          </cell>
          <cell r="C1141" t="str">
            <v>BU-82-D-210-ST-DWG-068</v>
          </cell>
          <cell r="D1141" t="str">
            <v>DETAIL</v>
          </cell>
          <cell r="E1141" t="str">
            <v>SITE 2</v>
          </cell>
          <cell r="F1141" t="str">
            <v>INTERCONNECTING</v>
          </cell>
          <cell r="G1141" t="str">
            <v>STRUCTURE</v>
          </cell>
          <cell r="H1141" t="str">
            <v>FRAMING ELEVATION FOR BRIDGE BR-11</v>
          </cell>
          <cell r="I1141" t="str">
            <v>R</v>
          </cell>
          <cell r="J1141" t="str">
            <v>DRAWING</v>
          </cell>
          <cell r="P1141">
            <v>24</v>
          </cell>
          <cell r="Q1141">
            <v>2.9357136849594317E-2</v>
          </cell>
          <cell r="R1141">
            <v>5.3201964668145592E-2</v>
          </cell>
          <cell r="S1141">
            <v>5.3834011796959305E-2</v>
          </cell>
          <cell r="T1141" t="str">
            <v>N2EDST00470</v>
          </cell>
          <cell r="V1141" t="str">
            <v>N2EDST00465</v>
          </cell>
          <cell r="W1141">
            <v>42009.333333333336</v>
          </cell>
          <cell r="X1141">
            <v>42078.708333333336</v>
          </cell>
          <cell r="AA1141">
            <v>42093.333333333336</v>
          </cell>
          <cell r="AB1141">
            <v>42099.708333333336</v>
          </cell>
          <cell r="AD1141" t="str">
            <v/>
          </cell>
          <cell r="AE1141" t="str">
            <v/>
          </cell>
          <cell r="AF1141" t="str">
            <v/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A1142">
            <v>4</v>
          </cell>
          <cell r="B1142" t="str">
            <v>BU-82-D-204-ST-DWG-137</v>
          </cell>
          <cell r="C1142" t="str">
            <v>BU-82-D-210-ST-DWG-069</v>
          </cell>
          <cell r="D1142" t="str">
            <v>DETAIL</v>
          </cell>
          <cell r="E1142" t="str">
            <v>SITE 2</v>
          </cell>
          <cell r="F1142" t="str">
            <v>INTERCONNECTING</v>
          </cell>
          <cell r="G1142" t="str">
            <v>STRUCTURE</v>
          </cell>
          <cell r="H1142" t="str">
            <v>CONNECTION DETAILS FOR BRIDGE BR-11</v>
          </cell>
          <cell r="I1142" t="str">
            <v>R</v>
          </cell>
          <cell r="J1142" t="str">
            <v>DRAWING</v>
          </cell>
          <cell r="P1142">
            <v>32</v>
          </cell>
          <cell r="Q1142">
            <v>3.9142849132792423E-2</v>
          </cell>
          <cell r="R1142">
            <v>7.0935952890860798E-2</v>
          </cell>
          <cell r="S1142">
            <v>7.1778682395945745E-2</v>
          </cell>
          <cell r="T1142" t="str">
            <v>N2EDST00470</v>
          </cell>
          <cell r="V1142" t="str">
            <v>N2EDST00465</v>
          </cell>
          <cell r="W1142">
            <v>42009.333333333336</v>
          </cell>
          <cell r="X1142">
            <v>42078.708333333336</v>
          </cell>
          <cell r="AA1142">
            <v>42093.333333333336</v>
          </cell>
          <cell r="AB1142">
            <v>42099.708333333336</v>
          </cell>
          <cell r="AD1142" t="str">
            <v/>
          </cell>
          <cell r="AE1142" t="str">
            <v/>
          </cell>
          <cell r="AF1142" t="str">
            <v/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</row>
        <row r="1143">
          <cell r="A1143">
            <v>4</v>
          </cell>
          <cell r="B1143" t="str">
            <v>BU-82-D-204-ST-DWG-138</v>
          </cell>
          <cell r="C1143" t="str">
            <v>BU-82-D-210-ST-DWG-070</v>
          </cell>
          <cell r="D1143" t="str">
            <v>DETAIL</v>
          </cell>
          <cell r="E1143" t="str">
            <v>SITE 2</v>
          </cell>
          <cell r="F1143" t="str">
            <v>INTERCONNECTING</v>
          </cell>
          <cell r="G1143" t="str">
            <v>STRUCTURE</v>
          </cell>
          <cell r="H1143" t="str">
            <v>FOUNDATION FORMWORK PLAN, SECTIONS &amp; DETAILS FOR PIPERACK PR-01</v>
          </cell>
          <cell r="I1143" t="str">
            <v>R</v>
          </cell>
          <cell r="J1143" t="str">
            <v>DRAWING</v>
          </cell>
          <cell r="P1143">
            <v>32</v>
          </cell>
          <cell r="Q1143">
            <v>3.9142849132792423E-2</v>
          </cell>
          <cell r="R1143">
            <v>7.0935952890860798E-2</v>
          </cell>
          <cell r="S1143">
            <v>7.1778682395945745E-2</v>
          </cell>
          <cell r="T1143" t="str">
            <v>N2EDST00390</v>
          </cell>
          <cell r="V1143" t="str">
            <v>N2EDST00385</v>
          </cell>
          <cell r="W1143">
            <v>42009.333333333336</v>
          </cell>
          <cell r="X1143">
            <v>42092.708333333336</v>
          </cell>
          <cell r="AA1143">
            <v>42107.333333333336</v>
          </cell>
          <cell r="AB1143">
            <v>42120.708333333336</v>
          </cell>
          <cell r="AD1143" t="str">
            <v/>
          </cell>
          <cell r="AE1143" t="str">
            <v/>
          </cell>
          <cell r="AF1143" t="str">
            <v/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</row>
        <row r="1144">
          <cell r="A1144">
            <v>4</v>
          </cell>
          <cell r="B1144" t="str">
            <v>BU-82-D-204-ST-DWG-139</v>
          </cell>
          <cell r="C1144" t="str">
            <v>BU-82-D-210-ST-DWG-071</v>
          </cell>
          <cell r="D1144" t="str">
            <v>DETAIL</v>
          </cell>
          <cell r="E1144" t="str">
            <v>SITE 2</v>
          </cell>
          <cell r="F1144" t="str">
            <v>INTERCONNECTING</v>
          </cell>
          <cell r="G1144" t="str">
            <v>STRUCTURE</v>
          </cell>
          <cell r="H1144" t="str">
            <v>FOUNDATION REINFORCEMENT, SECTIONS &amp; DETAILS FOR PIPERACK PR-01</v>
          </cell>
          <cell r="I1144" t="str">
            <v>R</v>
          </cell>
          <cell r="J1144" t="str">
            <v>DRAWING</v>
          </cell>
          <cell r="P1144">
            <v>42</v>
          </cell>
          <cell r="Q1144">
            <v>5.1374989486790056E-2</v>
          </cell>
          <cell r="R1144">
            <v>9.3103438169254801E-2</v>
          </cell>
          <cell r="S1144">
            <v>9.4209520644678801E-2</v>
          </cell>
          <cell r="T1144" t="str">
            <v>N2EDST00390</v>
          </cell>
          <cell r="V1144" t="str">
            <v>N2EDST00385</v>
          </cell>
          <cell r="W1144">
            <v>42009.333333333336</v>
          </cell>
          <cell r="X1144">
            <v>42092.708333333336</v>
          </cell>
          <cell r="AA1144">
            <v>42107.333333333336</v>
          </cell>
          <cell r="AB1144">
            <v>42120.708333333336</v>
          </cell>
          <cell r="AD1144" t="str">
            <v/>
          </cell>
          <cell r="AE1144" t="str">
            <v/>
          </cell>
          <cell r="AF1144" t="str">
            <v/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</row>
        <row r="1145">
          <cell r="A1145">
            <v>4</v>
          </cell>
          <cell r="B1145" t="str">
            <v>BU-82-D-000-ST-BBS-028</v>
          </cell>
          <cell r="C1145" t="str">
            <v>BU-82-D-200-ST-BBS-013</v>
          </cell>
          <cell r="D1145" t="str">
            <v>DETAIL</v>
          </cell>
          <cell r="E1145" t="str">
            <v>SITE 2</v>
          </cell>
          <cell r="F1145" t="str">
            <v>INTERCONNECTING</v>
          </cell>
          <cell r="G1145" t="str">
            <v>STRUCTURE</v>
          </cell>
          <cell r="H1145" t="str">
            <v>BAR BENDING SCHEDULE FOR FOUNDATION FOR PIPERACK PR-01</v>
          </cell>
          <cell r="I1145" t="str">
            <v>R</v>
          </cell>
          <cell r="J1145" t="str">
            <v>BBS</v>
          </cell>
          <cell r="P1145">
            <v>10</v>
          </cell>
          <cell r="Q1145">
            <v>1.2232140353997632E-2</v>
          </cell>
          <cell r="R1145">
            <v>2.2167485278393996E-2</v>
          </cell>
          <cell r="S1145">
            <v>2.2430838248733043E-2</v>
          </cell>
          <cell r="T1145" t="str">
            <v>N2EDST00510</v>
          </cell>
          <cell r="V1145" t="str">
            <v>N2EDST00505</v>
          </cell>
          <cell r="W1145">
            <v>42009.333333333336</v>
          </cell>
          <cell r="X1145">
            <v>42092.708333333336</v>
          </cell>
          <cell r="AA1145">
            <v>42107.333333333336</v>
          </cell>
          <cell r="AB1145">
            <v>42120.708333333336</v>
          </cell>
          <cell r="AD1145" t="str">
            <v/>
          </cell>
          <cell r="AE1145" t="str">
            <v/>
          </cell>
          <cell r="AF1145" t="str">
            <v/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</row>
        <row r="1146">
          <cell r="A1146">
            <v>4</v>
          </cell>
          <cell r="B1146" t="str">
            <v>BU-82-D-204-ST-DWG-140</v>
          </cell>
          <cell r="C1146" t="str">
            <v>BU-82-D-210-ST-DWG-072</v>
          </cell>
          <cell r="D1146" t="str">
            <v>DETAIL</v>
          </cell>
          <cell r="E1146" t="str">
            <v>SITE 2</v>
          </cell>
          <cell r="F1146" t="str">
            <v>INTERCONNECTING</v>
          </cell>
          <cell r="G1146" t="str">
            <v>STRUCTURE</v>
          </cell>
          <cell r="H1146" t="str">
            <v>BASE PLATE ARRANGEMENT &amp; DETAILS FOR PIPERACK PR-01</v>
          </cell>
          <cell r="I1146" t="str">
            <v>R</v>
          </cell>
          <cell r="J1146" t="str">
            <v>DRAWING</v>
          </cell>
          <cell r="P1146">
            <v>21</v>
          </cell>
          <cell r="Q1146">
            <v>2.5687494743395028E-2</v>
          </cell>
          <cell r="R1146">
            <v>4.6551719084627401E-2</v>
          </cell>
          <cell r="S1146">
            <v>4.7104760322339401E-2</v>
          </cell>
          <cell r="T1146" t="str">
            <v>N2EDST00510</v>
          </cell>
          <cell r="V1146" t="str">
            <v>N2EDST00505</v>
          </cell>
          <cell r="W1146">
            <v>42009.333333333336</v>
          </cell>
          <cell r="X1146">
            <v>42092.708333333336</v>
          </cell>
          <cell r="AA1146">
            <v>42107.333333333336</v>
          </cell>
          <cell r="AB1146">
            <v>42120.708333333336</v>
          </cell>
          <cell r="AD1146" t="str">
            <v/>
          </cell>
          <cell r="AE1146" t="str">
            <v/>
          </cell>
          <cell r="AF1146" t="str">
            <v/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</row>
        <row r="1147">
          <cell r="A1147">
            <v>4</v>
          </cell>
          <cell r="B1147" t="str">
            <v>BU-82-D-204-ST-DWG-141</v>
          </cell>
          <cell r="C1147" t="str">
            <v>BU-82-D-210-ST-DWG-073</v>
          </cell>
          <cell r="D1147" t="str">
            <v>DETAIL</v>
          </cell>
          <cell r="E1147" t="str">
            <v>SITE 2</v>
          </cell>
          <cell r="F1147" t="str">
            <v>INTERCONNECTING</v>
          </cell>
          <cell r="G1147" t="str">
            <v>STRUCTURE</v>
          </cell>
          <cell r="H1147" t="str">
            <v>FRAMING PLAN FOR PIPERACK PR-01</v>
          </cell>
          <cell r="I1147" t="str">
            <v>R</v>
          </cell>
          <cell r="J1147" t="str">
            <v>DRAWING</v>
          </cell>
          <cell r="P1147">
            <v>32</v>
          </cell>
          <cell r="Q1147">
            <v>3.9142849132792423E-2</v>
          </cell>
          <cell r="R1147">
            <v>7.0935952890860798E-2</v>
          </cell>
          <cell r="S1147">
            <v>7.1778682395945745E-2</v>
          </cell>
          <cell r="T1147" t="str">
            <v>N2EDST00510</v>
          </cell>
          <cell r="V1147" t="str">
            <v>N2EDST00505</v>
          </cell>
          <cell r="W1147">
            <v>42009.333333333336</v>
          </cell>
          <cell r="X1147">
            <v>42092.708333333336</v>
          </cell>
          <cell r="AA1147">
            <v>42107.333333333336</v>
          </cell>
          <cell r="AB1147">
            <v>42120.708333333336</v>
          </cell>
          <cell r="AD1147" t="str">
            <v/>
          </cell>
          <cell r="AE1147" t="str">
            <v/>
          </cell>
          <cell r="AF1147" t="str">
            <v/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</row>
        <row r="1148">
          <cell r="A1148">
            <v>4</v>
          </cell>
          <cell r="B1148" t="str">
            <v>BU-82-D-204-ST-DWG-142</v>
          </cell>
          <cell r="C1148" t="str">
            <v>BU-82-D-210-ST-DWG-074</v>
          </cell>
          <cell r="D1148" t="str">
            <v>DETAIL</v>
          </cell>
          <cell r="E1148" t="str">
            <v>SITE 2</v>
          </cell>
          <cell r="F1148" t="str">
            <v>INTERCONNECTING</v>
          </cell>
          <cell r="G1148" t="str">
            <v>STRUCTURE</v>
          </cell>
          <cell r="H1148" t="str">
            <v>FRAMING ELEVATION FOR PIPERACK PR-01</v>
          </cell>
          <cell r="I1148" t="str">
            <v>R</v>
          </cell>
          <cell r="J1148" t="str">
            <v>DRAWING</v>
          </cell>
          <cell r="P1148">
            <v>32</v>
          </cell>
          <cell r="Q1148">
            <v>3.9142849132792423E-2</v>
          </cell>
          <cell r="R1148">
            <v>7.0935952890860798E-2</v>
          </cell>
          <cell r="S1148">
            <v>7.1778682395945745E-2</v>
          </cell>
          <cell r="T1148" t="str">
            <v>N2EDST00510</v>
          </cell>
          <cell r="V1148" t="str">
            <v>N2EDST00505</v>
          </cell>
          <cell r="W1148">
            <v>42009.333333333336</v>
          </cell>
          <cell r="X1148">
            <v>42092.708333333336</v>
          </cell>
          <cell r="AA1148">
            <v>42107.333333333336</v>
          </cell>
          <cell r="AB1148">
            <v>42120.708333333336</v>
          </cell>
          <cell r="AD1148" t="str">
            <v/>
          </cell>
          <cell r="AE1148" t="str">
            <v/>
          </cell>
          <cell r="AF1148" t="str">
            <v/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</row>
        <row r="1149">
          <cell r="A1149">
            <v>4</v>
          </cell>
          <cell r="B1149" t="str">
            <v>BU-82-D-204-ST-DWG-143</v>
          </cell>
          <cell r="C1149" t="str">
            <v>BU-82-D-210-ST-DWG-075</v>
          </cell>
          <cell r="D1149" t="str">
            <v>DETAIL</v>
          </cell>
          <cell r="E1149" t="str">
            <v>SITE 2</v>
          </cell>
          <cell r="F1149" t="str">
            <v>INTERCONNECTING</v>
          </cell>
          <cell r="G1149" t="str">
            <v>STRUCTURE</v>
          </cell>
          <cell r="H1149" t="str">
            <v>CONNECTION DETAILS FOR PIPERACK PR-01</v>
          </cell>
          <cell r="I1149" t="str">
            <v>R</v>
          </cell>
          <cell r="J1149" t="str">
            <v>DRAWING</v>
          </cell>
          <cell r="P1149">
            <v>32</v>
          </cell>
          <cell r="Q1149">
            <v>3.9142849132792423E-2</v>
          </cell>
          <cell r="R1149">
            <v>7.0935952890860798E-2</v>
          </cell>
          <cell r="S1149">
            <v>7.1778682395945745E-2</v>
          </cell>
          <cell r="T1149" t="str">
            <v>N2EDST00510</v>
          </cell>
          <cell r="V1149" t="str">
            <v>N2EDST00505</v>
          </cell>
          <cell r="W1149">
            <v>42009.333333333336</v>
          </cell>
          <cell r="X1149">
            <v>42092.708333333336</v>
          </cell>
          <cell r="AA1149">
            <v>42107.333333333336</v>
          </cell>
          <cell r="AB1149">
            <v>42120.708333333336</v>
          </cell>
          <cell r="AD1149" t="str">
            <v/>
          </cell>
          <cell r="AE1149" t="str">
            <v/>
          </cell>
          <cell r="AF1149" t="str">
            <v/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</row>
        <row r="1150">
          <cell r="A1150">
            <v>4</v>
          </cell>
          <cell r="B1150" t="str">
            <v>BU-82-D-204-ST-CAL-010</v>
          </cell>
          <cell r="C1150" t="str">
            <v>BU-82-D-210-ST-CAL-003</v>
          </cell>
          <cell r="D1150" t="str">
            <v>DETAIL</v>
          </cell>
          <cell r="E1150" t="str">
            <v>SITE 2</v>
          </cell>
          <cell r="F1150" t="str">
            <v>INTERCONNECTING</v>
          </cell>
          <cell r="G1150" t="str">
            <v>STRUCTURE</v>
          </cell>
          <cell r="H1150" t="str">
            <v>TYPICAL CALCULATION BOOK FOR PIPERACK PR-01</v>
          </cell>
          <cell r="I1150" t="str">
            <v>R</v>
          </cell>
          <cell r="J1150" t="str">
            <v>CALCULATION</v>
          </cell>
          <cell r="P1150">
            <v>42</v>
          </cell>
          <cell r="Q1150">
            <v>5.1374989486790056E-2</v>
          </cell>
          <cell r="R1150">
            <v>9.3103438169254801E-2</v>
          </cell>
          <cell r="S1150">
            <v>9.4209520644678801E-2</v>
          </cell>
          <cell r="T1150" t="str">
            <v>N2EDST00250</v>
          </cell>
          <cell r="V1150" t="str">
            <v>N2EDST00245</v>
          </cell>
          <cell r="W1150">
            <v>42009.333333333336</v>
          </cell>
          <cell r="X1150">
            <v>42092.708333333336</v>
          </cell>
          <cell r="AA1150">
            <v>42086.333333333336</v>
          </cell>
          <cell r="AB1150">
            <v>42106.708333333336</v>
          </cell>
          <cell r="AD1150" t="str">
            <v/>
          </cell>
          <cell r="AE1150" t="str">
            <v/>
          </cell>
          <cell r="AF1150" t="str">
            <v/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</row>
        <row r="1151">
          <cell r="A1151">
            <v>4</v>
          </cell>
          <cell r="B1151" t="str">
            <v>BU-82-D-204-ST-DWG-144</v>
          </cell>
          <cell r="C1151" t="str">
            <v>BU-82-D-210-ST-DWG-076</v>
          </cell>
          <cell r="D1151" t="str">
            <v>DETAIL</v>
          </cell>
          <cell r="E1151" t="str">
            <v>SITE 2</v>
          </cell>
          <cell r="F1151" t="str">
            <v>INTERCONNECTING</v>
          </cell>
          <cell r="G1151" t="str">
            <v>STRUCTURE</v>
          </cell>
          <cell r="H1151" t="str">
            <v>FOUNDATION FORMWORK PLAN, SECTIONS &amp; DETAILS FOR PIPERACK PR-02</v>
          </cell>
          <cell r="I1151" t="str">
            <v>R</v>
          </cell>
          <cell r="J1151" t="str">
            <v>DRAWING</v>
          </cell>
          <cell r="P1151">
            <v>32</v>
          </cell>
          <cell r="Q1151">
            <v>3.9142849132792423E-2</v>
          </cell>
          <cell r="R1151">
            <v>7.0935952890860798E-2</v>
          </cell>
          <cell r="S1151">
            <v>7.1778682395945745E-2</v>
          </cell>
          <cell r="T1151" t="str">
            <v>N2EDST00390</v>
          </cell>
          <cell r="V1151" t="str">
            <v>N2EDST00385</v>
          </cell>
          <cell r="W1151">
            <v>42009.333333333336</v>
          </cell>
          <cell r="X1151">
            <v>42092.708333333336</v>
          </cell>
          <cell r="AA1151">
            <v>42107.333333333336</v>
          </cell>
          <cell r="AB1151">
            <v>42120.708333333336</v>
          </cell>
          <cell r="AD1151" t="str">
            <v/>
          </cell>
          <cell r="AE1151" t="str">
            <v/>
          </cell>
          <cell r="AF1151" t="str">
            <v/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</row>
        <row r="1152">
          <cell r="A1152">
            <v>4</v>
          </cell>
          <cell r="B1152" t="str">
            <v>BU-82-D-204-ST-DWG-145</v>
          </cell>
          <cell r="C1152" t="str">
            <v>BU-82-D-210-ST-DWG-077</v>
          </cell>
          <cell r="D1152" t="str">
            <v>DETAIL</v>
          </cell>
          <cell r="E1152" t="str">
            <v>SITE 2</v>
          </cell>
          <cell r="F1152" t="str">
            <v>INTERCONNECTING</v>
          </cell>
          <cell r="G1152" t="str">
            <v>STRUCTURE</v>
          </cell>
          <cell r="H1152" t="str">
            <v>FOUNDATION REINFORCEMENT, SECTIONS &amp; DETAILS FOR PIPERACK PR-02</v>
          </cell>
          <cell r="I1152" t="str">
            <v>R</v>
          </cell>
          <cell r="J1152" t="str">
            <v>DRAWING</v>
          </cell>
          <cell r="P1152">
            <v>42</v>
          </cell>
          <cell r="Q1152">
            <v>5.1374989486790056E-2</v>
          </cell>
          <cell r="R1152">
            <v>9.3103438169254801E-2</v>
          </cell>
          <cell r="S1152">
            <v>9.4209520644678801E-2</v>
          </cell>
          <cell r="T1152" t="str">
            <v>N2EDST00390</v>
          </cell>
          <cell r="V1152" t="str">
            <v>N2EDST00385</v>
          </cell>
          <cell r="W1152">
            <v>42009.333333333336</v>
          </cell>
          <cell r="X1152">
            <v>42092.708333333336</v>
          </cell>
          <cell r="AA1152">
            <v>42107.333333333336</v>
          </cell>
          <cell r="AB1152">
            <v>42120.708333333336</v>
          </cell>
          <cell r="AD1152" t="str">
            <v/>
          </cell>
          <cell r="AE1152" t="str">
            <v/>
          </cell>
          <cell r="AF1152" t="str">
            <v/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</row>
        <row r="1153">
          <cell r="A1153">
            <v>4</v>
          </cell>
          <cell r="B1153" t="str">
            <v>BU-82-D-000-ST-BBS-029</v>
          </cell>
          <cell r="C1153" t="str">
            <v>BU-82-D-200-ST-BBS-014</v>
          </cell>
          <cell r="D1153" t="str">
            <v>DETAIL</v>
          </cell>
          <cell r="E1153" t="str">
            <v>SITE 2</v>
          </cell>
          <cell r="F1153" t="str">
            <v>INTERCONNECTING</v>
          </cell>
          <cell r="G1153" t="str">
            <v>STRUCTURE</v>
          </cell>
          <cell r="H1153" t="str">
            <v>BAR BENDING SCHEDULE FOR FOUNDATION FOR PIPERACK PR-02</v>
          </cell>
          <cell r="I1153" t="str">
            <v>R</v>
          </cell>
          <cell r="J1153" t="str">
            <v>BBS</v>
          </cell>
          <cell r="P1153">
            <v>10</v>
          </cell>
          <cell r="Q1153">
            <v>1.2232140353997632E-2</v>
          </cell>
          <cell r="R1153">
            <v>2.2167485278393996E-2</v>
          </cell>
          <cell r="S1153">
            <v>2.2430838248733043E-2</v>
          </cell>
          <cell r="T1153" t="str">
            <v>N2EDST00510</v>
          </cell>
          <cell r="V1153" t="str">
            <v>N2EDST00505</v>
          </cell>
          <cell r="W1153">
            <v>42009.333333333336</v>
          </cell>
          <cell r="X1153">
            <v>42092.708333333336</v>
          </cell>
          <cell r="AA1153">
            <v>42107.333333333336</v>
          </cell>
          <cell r="AB1153">
            <v>42120.708333333336</v>
          </cell>
          <cell r="AD1153" t="str">
            <v/>
          </cell>
          <cell r="AE1153" t="str">
            <v/>
          </cell>
          <cell r="AF1153" t="str">
            <v/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</row>
        <row r="1154">
          <cell r="A1154">
            <v>4</v>
          </cell>
          <cell r="B1154" t="str">
            <v>BU-82-D-204-ST-DWG-146</v>
          </cell>
          <cell r="C1154" t="str">
            <v>BU-82-D-210-ST-DWG-078</v>
          </cell>
          <cell r="D1154" t="str">
            <v>DETAIL</v>
          </cell>
          <cell r="E1154" t="str">
            <v>SITE 2</v>
          </cell>
          <cell r="F1154" t="str">
            <v>INTERCONNECTING</v>
          </cell>
          <cell r="G1154" t="str">
            <v>STRUCTURE</v>
          </cell>
          <cell r="H1154" t="str">
            <v>BASE PLATE ARRANGEMENT &amp; DETAILS FOR PIPERACK PR-02</v>
          </cell>
          <cell r="I1154" t="str">
            <v>R</v>
          </cell>
          <cell r="J1154" t="str">
            <v>DRAWING</v>
          </cell>
          <cell r="P1154">
            <v>21</v>
          </cell>
          <cell r="Q1154">
            <v>2.5687494743395028E-2</v>
          </cell>
          <cell r="R1154">
            <v>4.6551719084627401E-2</v>
          </cell>
          <cell r="S1154">
            <v>4.7104760322339401E-2</v>
          </cell>
          <cell r="T1154" t="str">
            <v>N2EDST00510</v>
          </cell>
          <cell r="V1154" t="str">
            <v>N2EDST00505</v>
          </cell>
          <cell r="W1154">
            <v>42009.333333333336</v>
          </cell>
          <cell r="X1154">
            <v>42092.708333333336</v>
          </cell>
          <cell r="AA1154">
            <v>42107.333333333336</v>
          </cell>
          <cell r="AB1154">
            <v>42120.708333333336</v>
          </cell>
          <cell r="AD1154" t="str">
            <v/>
          </cell>
          <cell r="AE1154" t="str">
            <v/>
          </cell>
          <cell r="AF1154" t="str">
            <v/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</row>
        <row r="1155">
          <cell r="A1155">
            <v>4</v>
          </cell>
          <cell r="B1155" t="str">
            <v>BU-82-D-204-ST-DWG-147</v>
          </cell>
          <cell r="C1155" t="str">
            <v>BU-82-D-210-ST-DWG-079</v>
          </cell>
          <cell r="D1155" t="str">
            <v>DETAIL</v>
          </cell>
          <cell r="E1155" t="str">
            <v>SITE 2</v>
          </cell>
          <cell r="F1155" t="str">
            <v>INTERCONNECTING</v>
          </cell>
          <cell r="G1155" t="str">
            <v>STRUCTURE</v>
          </cell>
          <cell r="H1155" t="str">
            <v>FRAMING PLAN FOR PIPERACK PR-02</v>
          </cell>
          <cell r="I1155" t="str">
            <v>R</v>
          </cell>
          <cell r="J1155" t="str">
            <v>DRAWING</v>
          </cell>
          <cell r="P1155">
            <v>32</v>
          </cell>
          <cell r="Q1155">
            <v>3.9142849132792423E-2</v>
          </cell>
          <cell r="R1155">
            <v>7.0935952890860798E-2</v>
          </cell>
          <cell r="S1155">
            <v>7.1778682395945745E-2</v>
          </cell>
          <cell r="T1155" t="str">
            <v>N2EDST00510</v>
          </cell>
          <cell r="V1155" t="str">
            <v>N2EDST00505</v>
          </cell>
          <cell r="W1155">
            <v>42009.333333333336</v>
          </cell>
          <cell r="X1155">
            <v>42092.708333333336</v>
          </cell>
          <cell r="AA1155">
            <v>42107.333333333336</v>
          </cell>
          <cell r="AB1155">
            <v>42120.708333333336</v>
          </cell>
          <cell r="AD1155" t="str">
            <v/>
          </cell>
          <cell r="AE1155" t="str">
            <v/>
          </cell>
          <cell r="AF1155" t="str">
            <v/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</row>
        <row r="1156">
          <cell r="A1156">
            <v>4</v>
          </cell>
          <cell r="B1156" t="str">
            <v>BU-82-D-204-ST-DWG-148</v>
          </cell>
          <cell r="C1156" t="str">
            <v>BU-82-D-210-ST-DWG-080</v>
          </cell>
          <cell r="D1156" t="str">
            <v>DETAIL</v>
          </cell>
          <cell r="E1156" t="str">
            <v>SITE 2</v>
          </cell>
          <cell r="F1156" t="str">
            <v>INTERCONNECTING</v>
          </cell>
          <cell r="G1156" t="str">
            <v>STRUCTURE</v>
          </cell>
          <cell r="H1156" t="str">
            <v>FRAMING ELEVATION FOR PIPERACK PR-02</v>
          </cell>
          <cell r="I1156" t="str">
            <v>R</v>
          </cell>
          <cell r="J1156" t="str">
            <v>DRAWING</v>
          </cell>
          <cell r="P1156">
            <v>32</v>
          </cell>
          <cell r="Q1156">
            <v>3.9142849132792423E-2</v>
          </cell>
          <cell r="R1156">
            <v>7.0935952890860798E-2</v>
          </cell>
          <cell r="S1156">
            <v>7.1778682395945745E-2</v>
          </cell>
          <cell r="T1156" t="str">
            <v>N2EDST00510</v>
          </cell>
          <cell r="V1156" t="str">
            <v>N2EDST00505</v>
          </cell>
          <cell r="W1156">
            <v>42009.333333333336</v>
          </cell>
          <cell r="X1156">
            <v>42092.708333333336</v>
          </cell>
          <cell r="AA1156">
            <v>42107.333333333336</v>
          </cell>
          <cell r="AB1156">
            <v>42120.708333333336</v>
          </cell>
          <cell r="AD1156" t="str">
            <v/>
          </cell>
          <cell r="AE1156" t="str">
            <v/>
          </cell>
          <cell r="AF1156" t="str">
            <v/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</row>
        <row r="1157">
          <cell r="A1157">
            <v>4</v>
          </cell>
          <cell r="B1157" t="str">
            <v>BU-82-D-204-ST-DWG-149</v>
          </cell>
          <cell r="C1157" t="str">
            <v>BU-82-D-210-ST-DWG-081</v>
          </cell>
          <cell r="D1157" t="str">
            <v>DETAIL</v>
          </cell>
          <cell r="E1157" t="str">
            <v>SITE 2</v>
          </cell>
          <cell r="F1157" t="str">
            <v>INTERCONNECTING</v>
          </cell>
          <cell r="G1157" t="str">
            <v>STRUCTURE</v>
          </cell>
          <cell r="H1157" t="str">
            <v>CONNECTION DETAILS FOR PIPERACK PR-02</v>
          </cell>
          <cell r="I1157" t="str">
            <v>R</v>
          </cell>
          <cell r="J1157" t="str">
            <v>DRAWING</v>
          </cell>
          <cell r="P1157">
            <v>32</v>
          </cell>
          <cell r="Q1157">
            <v>3.9142849132792423E-2</v>
          </cell>
          <cell r="R1157">
            <v>7.0935952890860798E-2</v>
          </cell>
          <cell r="S1157">
            <v>7.1778682395945745E-2</v>
          </cell>
          <cell r="T1157" t="str">
            <v>N2EDST00510</v>
          </cell>
          <cell r="V1157" t="str">
            <v>N2EDST00505</v>
          </cell>
          <cell r="W1157">
            <v>42009.333333333336</v>
          </cell>
          <cell r="X1157">
            <v>42092.708333333336</v>
          </cell>
          <cell r="AA1157">
            <v>42107.333333333336</v>
          </cell>
          <cell r="AB1157">
            <v>42120.708333333336</v>
          </cell>
          <cell r="AD1157" t="str">
            <v/>
          </cell>
          <cell r="AE1157" t="str">
            <v/>
          </cell>
          <cell r="AF1157" t="str">
            <v/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</row>
        <row r="1158">
          <cell r="A1158">
            <v>4</v>
          </cell>
          <cell r="B1158" t="str">
            <v>BU-82-D-204-ST-DWG-150</v>
          </cell>
          <cell r="C1158" t="str">
            <v>BU-82-D-210-ST-DWG-082</v>
          </cell>
          <cell r="D1158" t="str">
            <v>DETAIL</v>
          </cell>
          <cell r="E1158" t="str">
            <v>SITE 2</v>
          </cell>
          <cell r="F1158" t="str">
            <v>INTERCONNECTING</v>
          </cell>
          <cell r="G1158" t="str">
            <v>STRUCTURE</v>
          </cell>
          <cell r="H1158" t="str">
            <v>FOUNDATION FORMWORK PLAN, SECTIONS &amp; DETAILS FOR PIPERACK PR-03</v>
          </cell>
          <cell r="I1158" t="str">
            <v>R</v>
          </cell>
          <cell r="J1158" t="str">
            <v>DRAWING</v>
          </cell>
          <cell r="P1158">
            <v>32</v>
          </cell>
          <cell r="Q1158">
            <v>3.9142849132792423E-2</v>
          </cell>
          <cell r="R1158">
            <v>7.0935952890860798E-2</v>
          </cell>
          <cell r="S1158">
            <v>7.1778682395945745E-2</v>
          </cell>
          <cell r="T1158" t="str">
            <v>N2EDST00390</v>
          </cell>
          <cell r="V1158" t="str">
            <v>N2EDST00385</v>
          </cell>
          <cell r="W1158">
            <v>42009.333333333336</v>
          </cell>
          <cell r="X1158">
            <v>42092.708333333336</v>
          </cell>
          <cell r="AA1158">
            <v>42107.333333333336</v>
          </cell>
          <cell r="AB1158">
            <v>42120.708333333336</v>
          </cell>
          <cell r="AD1158" t="str">
            <v/>
          </cell>
          <cell r="AE1158" t="str">
            <v/>
          </cell>
          <cell r="AF1158" t="str">
            <v/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</row>
        <row r="1159">
          <cell r="A1159">
            <v>4</v>
          </cell>
          <cell r="B1159" t="str">
            <v>BU-82-D-204-ST-DWG-151</v>
          </cell>
          <cell r="C1159" t="str">
            <v>BU-82-D-210-ST-DWG-083</v>
          </cell>
          <cell r="D1159" t="str">
            <v>DETAIL</v>
          </cell>
          <cell r="E1159" t="str">
            <v>SITE 2</v>
          </cell>
          <cell r="F1159" t="str">
            <v>INTERCONNECTING</v>
          </cell>
          <cell r="G1159" t="str">
            <v>STRUCTURE</v>
          </cell>
          <cell r="H1159" t="str">
            <v>FOUNDATION REINFORCEMENT, SECTIONS &amp; DETAILS FOR PIPERACK PR-03</v>
          </cell>
          <cell r="I1159" t="str">
            <v>R</v>
          </cell>
          <cell r="J1159" t="str">
            <v>DRAWING</v>
          </cell>
          <cell r="P1159">
            <v>42</v>
          </cell>
          <cell r="Q1159">
            <v>5.1374989486790056E-2</v>
          </cell>
          <cell r="R1159">
            <v>9.3103438169254801E-2</v>
          </cell>
          <cell r="S1159">
            <v>9.4209520644678801E-2</v>
          </cell>
          <cell r="T1159" t="str">
            <v>N2EDST00390</v>
          </cell>
          <cell r="V1159" t="str">
            <v>N2EDST00385</v>
          </cell>
          <cell r="W1159">
            <v>42009.333333333336</v>
          </cell>
          <cell r="X1159">
            <v>42092.708333333336</v>
          </cell>
          <cell r="AA1159">
            <v>42107.333333333336</v>
          </cell>
          <cell r="AB1159">
            <v>42120.708333333336</v>
          </cell>
          <cell r="AD1159" t="str">
            <v/>
          </cell>
          <cell r="AE1159" t="str">
            <v/>
          </cell>
          <cell r="AF1159" t="str">
            <v/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</row>
        <row r="1160">
          <cell r="A1160">
            <v>4</v>
          </cell>
          <cell r="B1160" t="str">
            <v>BU-82-D-000-ST-BBS-030</v>
          </cell>
          <cell r="C1160" t="str">
            <v>BU-82-D-200-ST-BBS-015</v>
          </cell>
          <cell r="D1160" t="str">
            <v>DETAIL</v>
          </cell>
          <cell r="E1160" t="str">
            <v>SITE 2</v>
          </cell>
          <cell r="F1160" t="str">
            <v>INTERCONNECTING</v>
          </cell>
          <cell r="G1160" t="str">
            <v>STRUCTURE</v>
          </cell>
          <cell r="H1160" t="str">
            <v>BAR BENDING SCHEDULE FOR FOUNDATION FOR PIPERACK PR-03</v>
          </cell>
          <cell r="I1160" t="str">
            <v>R</v>
          </cell>
          <cell r="J1160" t="str">
            <v>BBS</v>
          </cell>
          <cell r="P1160">
            <v>10</v>
          </cell>
          <cell r="Q1160">
            <v>1.2232140353997632E-2</v>
          </cell>
          <cell r="R1160">
            <v>2.2167485278393996E-2</v>
          </cell>
          <cell r="S1160">
            <v>2.2430838248733043E-2</v>
          </cell>
          <cell r="T1160" t="str">
            <v>N2EDST00510</v>
          </cell>
          <cell r="V1160" t="str">
            <v>N2EDST00505</v>
          </cell>
          <cell r="W1160">
            <v>42009.333333333336</v>
          </cell>
          <cell r="X1160">
            <v>42092.708333333336</v>
          </cell>
          <cell r="AA1160">
            <v>42107.333333333336</v>
          </cell>
          <cell r="AB1160">
            <v>42120.708333333336</v>
          </cell>
          <cell r="AD1160" t="str">
            <v/>
          </cell>
          <cell r="AE1160" t="str">
            <v/>
          </cell>
          <cell r="AF1160" t="str">
            <v/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</row>
        <row r="1161">
          <cell r="A1161">
            <v>4</v>
          </cell>
          <cell r="B1161" t="str">
            <v>BU-82-D-204-ST-DWG-152</v>
          </cell>
          <cell r="C1161" t="str">
            <v>BU-82-D-210-ST-DWG-084</v>
          </cell>
          <cell r="D1161" t="str">
            <v>DETAIL</v>
          </cell>
          <cell r="E1161" t="str">
            <v>SITE 2</v>
          </cell>
          <cell r="F1161" t="str">
            <v>INTERCONNECTING</v>
          </cell>
          <cell r="G1161" t="str">
            <v>STRUCTURE</v>
          </cell>
          <cell r="H1161" t="str">
            <v>BASE PLATE ARRANGEMENT &amp; DETAILS FOR PIPERACK PR-03</v>
          </cell>
          <cell r="I1161" t="str">
            <v>R</v>
          </cell>
          <cell r="J1161" t="str">
            <v>DRAWING</v>
          </cell>
          <cell r="P1161">
            <v>21</v>
          </cell>
          <cell r="Q1161">
            <v>2.5687494743395028E-2</v>
          </cell>
          <cell r="R1161">
            <v>4.6551719084627401E-2</v>
          </cell>
          <cell r="S1161">
            <v>4.7104760322339401E-2</v>
          </cell>
          <cell r="T1161" t="str">
            <v>N2EDST00510</v>
          </cell>
          <cell r="V1161" t="str">
            <v>N2EDST00505</v>
          </cell>
          <cell r="W1161">
            <v>42009.333333333336</v>
          </cell>
          <cell r="X1161">
            <v>42092.708333333336</v>
          </cell>
          <cell r="AA1161">
            <v>42107.333333333336</v>
          </cell>
          <cell r="AB1161">
            <v>42120.708333333336</v>
          </cell>
          <cell r="AD1161" t="str">
            <v/>
          </cell>
          <cell r="AE1161" t="str">
            <v/>
          </cell>
          <cell r="AF1161" t="str">
            <v/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</row>
        <row r="1162">
          <cell r="A1162">
            <v>4</v>
          </cell>
          <cell r="B1162" t="str">
            <v>BU-82-D-204-ST-DWG-153</v>
          </cell>
          <cell r="C1162" t="str">
            <v>BU-82-D-210-ST-DWG-085</v>
          </cell>
          <cell r="D1162" t="str">
            <v>DETAIL</v>
          </cell>
          <cell r="E1162" t="str">
            <v>SITE 2</v>
          </cell>
          <cell r="F1162" t="str">
            <v>INTERCONNECTING</v>
          </cell>
          <cell r="G1162" t="str">
            <v>STRUCTURE</v>
          </cell>
          <cell r="H1162" t="str">
            <v>FRAMING PLAN FOR PIPERACK PR-03</v>
          </cell>
          <cell r="I1162" t="str">
            <v>R</v>
          </cell>
          <cell r="J1162" t="str">
            <v>DRAWING</v>
          </cell>
          <cell r="P1162">
            <v>32</v>
          </cell>
          <cell r="Q1162">
            <v>3.9142849132792423E-2</v>
          </cell>
          <cell r="R1162">
            <v>7.0935952890860798E-2</v>
          </cell>
          <cell r="S1162">
            <v>7.1778682395945745E-2</v>
          </cell>
          <cell r="T1162" t="str">
            <v>N2EDST00510</v>
          </cell>
          <cell r="V1162" t="str">
            <v>N2EDST00505</v>
          </cell>
          <cell r="W1162">
            <v>42009.333333333336</v>
          </cell>
          <cell r="X1162">
            <v>42092.708333333336</v>
          </cell>
          <cell r="AA1162">
            <v>42107.333333333336</v>
          </cell>
          <cell r="AB1162">
            <v>42120.708333333336</v>
          </cell>
          <cell r="AD1162" t="str">
            <v/>
          </cell>
          <cell r="AE1162" t="str">
            <v/>
          </cell>
          <cell r="AF1162" t="str">
            <v/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</row>
        <row r="1163">
          <cell r="A1163">
            <v>4</v>
          </cell>
          <cell r="B1163" t="str">
            <v>BU-82-D-204-ST-DWG-154</v>
          </cell>
          <cell r="C1163" t="str">
            <v>BU-82-D-210-ST-DWG-086</v>
          </cell>
          <cell r="D1163" t="str">
            <v>DETAIL</v>
          </cell>
          <cell r="E1163" t="str">
            <v>SITE 2</v>
          </cell>
          <cell r="F1163" t="str">
            <v>INTERCONNECTING</v>
          </cell>
          <cell r="G1163" t="str">
            <v>STRUCTURE</v>
          </cell>
          <cell r="H1163" t="str">
            <v>FRAMING ELEVATION FOR PIPERACK PR-03</v>
          </cell>
          <cell r="I1163" t="str">
            <v>R</v>
          </cell>
          <cell r="J1163" t="str">
            <v>DRAWING</v>
          </cell>
          <cell r="P1163">
            <v>32</v>
          </cell>
          <cell r="Q1163">
            <v>3.9142849132792423E-2</v>
          </cell>
          <cell r="R1163">
            <v>7.0935952890860798E-2</v>
          </cell>
          <cell r="S1163">
            <v>7.1778682395945745E-2</v>
          </cell>
          <cell r="T1163" t="str">
            <v>N2EDST00510</v>
          </cell>
          <cell r="V1163" t="str">
            <v>N2EDST00505</v>
          </cell>
          <cell r="W1163">
            <v>42009.333333333336</v>
          </cell>
          <cell r="X1163">
            <v>42092.708333333336</v>
          </cell>
          <cell r="AA1163">
            <v>42107.333333333336</v>
          </cell>
          <cell r="AB1163">
            <v>42120.708333333336</v>
          </cell>
          <cell r="AD1163" t="str">
            <v/>
          </cell>
          <cell r="AE1163" t="str">
            <v/>
          </cell>
          <cell r="AF1163" t="str">
            <v/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</row>
        <row r="1164">
          <cell r="A1164">
            <v>4</v>
          </cell>
          <cell r="B1164" t="str">
            <v>BU-82-D-204-ST-DWG-155</v>
          </cell>
          <cell r="C1164" t="str">
            <v>BU-82-D-210-ST-DWG-087</v>
          </cell>
          <cell r="D1164" t="str">
            <v>DETAIL</v>
          </cell>
          <cell r="E1164" t="str">
            <v>SITE 2</v>
          </cell>
          <cell r="F1164" t="str">
            <v>INTERCONNECTING</v>
          </cell>
          <cell r="G1164" t="str">
            <v>STRUCTURE</v>
          </cell>
          <cell r="H1164" t="str">
            <v>CONNECTION DETAILS FOR PIPERACK PR-03</v>
          </cell>
          <cell r="I1164" t="str">
            <v>R</v>
          </cell>
          <cell r="J1164" t="str">
            <v>DRAWING</v>
          </cell>
          <cell r="P1164">
            <v>32</v>
          </cell>
          <cell r="Q1164">
            <v>3.9142849132792423E-2</v>
          </cell>
          <cell r="R1164">
            <v>7.0935952890860798E-2</v>
          </cell>
          <cell r="S1164">
            <v>7.1778682395945745E-2</v>
          </cell>
          <cell r="T1164" t="str">
            <v>N2EDST00510</v>
          </cell>
          <cell r="V1164" t="str">
            <v>N2EDST00505</v>
          </cell>
          <cell r="W1164">
            <v>42009.333333333336</v>
          </cell>
          <cell r="X1164">
            <v>42092.708333333336</v>
          </cell>
          <cell r="AA1164">
            <v>42107.333333333336</v>
          </cell>
          <cell r="AB1164">
            <v>42120.708333333336</v>
          </cell>
          <cell r="AD1164" t="str">
            <v/>
          </cell>
          <cell r="AE1164" t="str">
            <v/>
          </cell>
          <cell r="AF1164" t="str">
            <v/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</row>
        <row r="1165">
          <cell r="A1165">
            <v>4</v>
          </cell>
          <cell r="B1165" t="str">
            <v>BU-82-D-204-ST-DWG-156</v>
          </cell>
          <cell r="C1165" t="str">
            <v>BU-82-D-210-ST-DWG-088</v>
          </cell>
          <cell r="D1165" t="str">
            <v>DETAIL</v>
          </cell>
          <cell r="E1165" t="str">
            <v>SITE 2</v>
          </cell>
          <cell r="F1165" t="str">
            <v>INTERCONNECTING</v>
          </cell>
          <cell r="G1165" t="str">
            <v>STRUCTURE</v>
          </cell>
          <cell r="H1165" t="str">
            <v>FOUNDATION FORMWORK PLAN, SECTIONS &amp; DETAILS FOR PIPERACK PR-04</v>
          </cell>
          <cell r="I1165" t="str">
            <v>R</v>
          </cell>
          <cell r="J1165" t="str">
            <v>DRAWING</v>
          </cell>
          <cell r="P1165">
            <v>32</v>
          </cell>
          <cell r="Q1165">
            <v>3.9142849132792423E-2</v>
          </cell>
          <cell r="R1165">
            <v>7.0935952890860798E-2</v>
          </cell>
          <cell r="S1165">
            <v>7.1778682395945745E-2</v>
          </cell>
          <cell r="T1165" t="str">
            <v>N2EDST00390</v>
          </cell>
          <cell r="V1165" t="str">
            <v>N2EDST00385</v>
          </cell>
          <cell r="W1165">
            <v>42009.333333333336</v>
          </cell>
          <cell r="X1165">
            <v>42092.708333333336</v>
          </cell>
          <cell r="AA1165">
            <v>42107.333333333336</v>
          </cell>
          <cell r="AB1165">
            <v>42120.708333333336</v>
          </cell>
          <cell r="AD1165" t="str">
            <v/>
          </cell>
          <cell r="AE1165" t="str">
            <v/>
          </cell>
          <cell r="AF1165" t="str">
            <v/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</row>
        <row r="1166">
          <cell r="A1166">
            <v>4</v>
          </cell>
          <cell r="B1166" t="str">
            <v>BU-82-D-204-ST-DWG-157</v>
          </cell>
          <cell r="C1166" t="str">
            <v>BU-82-D-210-ST-DWG-089</v>
          </cell>
          <cell r="D1166" t="str">
            <v>DETAIL</v>
          </cell>
          <cell r="E1166" t="str">
            <v>SITE 2</v>
          </cell>
          <cell r="F1166" t="str">
            <v>INTERCONNECTING</v>
          </cell>
          <cell r="G1166" t="str">
            <v>STRUCTURE</v>
          </cell>
          <cell r="H1166" t="str">
            <v>FOUNDATION REINFORCEMENT, SECTIONS &amp; DETAILS FOR PIPERACK PR-04</v>
          </cell>
          <cell r="I1166" t="str">
            <v>R</v>
          </cell>
          <cell r="J1166" t="str">
            <v>DRAWING</v>
          </cell>
          <cell r="P1166">
            <v>42</v>
          </cell>
          <cell r="Q1166">
            <v>5.1374989486790056E-2</v>
          </cell>
          <cell r="R1166">
            <v>9.3103438169254801E-2</v>
          </cell>
          <cell r="S1166">
            <v>9.4209520644678801E-2</v>
          </cell>
          <cell r="T1166" t="str">
            <v>N2EDST00390</v>
          </cell>
          <cell r="V1166" t="str">
            <v>N2EDST00385</v>
          </cell>
          <cell r="W1166">
            <v>42009.333333333336</v>
          </cell>
          <cell r="X1166">
            <v>42092.708333333336</v>
          </cell>
          <cell r="AA1166">
            <v>42107.333333333336</v>
          </cell>
          <cell r="AB1166">
            <v>42120.708333333336</v>
          </cell>
          <cell r="AD1166" t="str">
            <v/>
          </cell>
          <cell r="AE1166" t="str">
            <v/>
          </cell>
          <cell r="AF1166" t="str">
            <v/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</row>
        <row r="1167">
          <cell r="A1167">
            <v>4</v>
          </cell>
          <cell r="B1167" t="str">
            <v>BU-82-D-000-ST-BBS-031</v>
          </cell>
          <cell r="C1167" t="str">
            <v>BU-82-D-200-ST-BBS-016</v>
          </cell>
          <cell r="D1167" t="str">
            <v>DETAIL</v>
          </cell>
          <cell r="E1167" t="str">
            <v>SITE 2</v>
          </cell>
          <cell r="F1167" t="str">
            <v>INTERCONNECTING</v>
          </cell>
          <cell r="G1167" t="str">
            <v>STRUCTURE</v>
          </cell>
          <cell r="H1167" t="str">
            <v>BAR BENDING SCHEDULE FOR FOUNDATION FOR PIPERACK PR-04</v>
          </cell>
          <cell r="I1167" t="str">
            <v>R</v>
          </cell>
          <cell r="J1167" t="str">
            <v>BBS</v>
          </cell>
          <cell r="P1167">
            <v>10</v>
          </cell>
          <cell r="Q1167">
            <v>1.2232140353997632E-2</v>
          </cell>
          <cell r="R1167">
            <v>2.2167485278393996E-2</v>
          </cell>
          <cell r="S1167">
            <v>2.2430838248733043E-2</v>
          </cell>
          <cell r="T1167" t="str">
            <v>N2EDST00510</v>
          </cell>
          <cell r="V1167" t="str">
            <v>N2EDST00505</v>
          </cell>
          <cell r="W1167">
            <v>42009.333333333336</v>
          </cell>
          <cell r="X1167">
            <v>42092.708333333336</v>
          </cell>
          <cell r="AA1167">
            <v>42107.333333333336</v>
          </cell>
          <cell r="AB1167">
            <v>42120.708333333336</v>
          </cell>
          <cell r="AD1167" t="str">
            <v/>
          </cell>
          <cell r="AE1167" t="str">
            <v/>
          </cell>
          <cell r="AF1167" t="str">
            <v/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</row>
        <row r="1168">
          <cell r="A1168">
            <v>4</v>
          </cell>
          <cell r="B1168" t="str">
            <v>BU-82-D-204-ST-DWG-158</v>
          </cell>
          <cell r="C1168" t="str">
            <v>BU-82-D-210-ST-DWG-090</v>
          </cell>
          <cell r="D1168" t="str">
            <v>DETAIL</v>
          </cell>
          <cell r="E1168" t="str">
            <v>SITE 2</v>
          </cell>
          <cell r="F1168" t="str">
            <v>INTERCONNECTING</v>
          </cell>
          <cell r="G1168" t="str">
            <v>STRUCTURE</v>
          </cell>
          <cell r="H1168" t="str">
            <v>BASE PLATE ARRANGEMENT &amp; DETAILS FOR PIPERACK PR-04</v>
          </cell>
          <cell r="I1168" t="str">
            <v>R</v>
          </cell>
          <cell r="J1168" t="str">
            <v>DRAWING</v>
          </cell>
          <cell r="P1168">
            <v>21</v>
          </cell>
          <cell r="Q1168">
            <v>2.5687494743395028E-2</v>
          </cell>
          <cell r="R1168">
            <v>4.6551719084627401E-2</v>
          </cell>
          <cell r="S1168">
            <v>4.7104760322339401E-2</v>
          </cell>
          <cell r="T1168" t="str">
            <v>N2EDST00510</v>
          </cell>
          <cell r="V1168" t="str">
            <v>N2EDST00505</v>
          </cell>
          <cell r="W1168">
            <v>42009.333333333336</v>
          </cell>
          <cell r="X1168">
            <v>42092.708333333336</v>
          </cell>
          <cell r="AA1168">
            <v>42107.333333333336</v>
          </cell>
          <cell r="AB1168">
            <v>42120.708333333336</v>
          </cell>
          <cell r="AD1168" t="str">
            <v/>
          </cell>
          <cell r="AE1168" t="str">
            <v/>
          </cell>
          <cell r="AF1168" t="str">
            <v/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</row>
        <row r="1169">
          <cell r="A1169">
            <v>4</v>
          </cell>
          <cell r="B1169" t="str">
            <v>BU-82-D-204-ST-DWG-159</v>
          </cell>
          <cell r="C1169" t="str">
            <v>BU-82-D-210-ST-DWG-091</v>
          </cell>
          <cell r="D1169" t="str">
            <v>DETAIL</v>
          </cell>
          <cell r="E1169" t="str">
            <v>SITE 2</v>
          </cell>
          <cell r="F1169" t="str">
            <v>INTERCONNECTING</v>
          </cell>
          <cell r="G1169" t="str">
            <v>STRUCTURE</v>
          </cell>
          <cell r="H1169" t="str">
            <v>FRAMING PLAN FOR PIPERACK PR-04</v>
          </cell>
          <cell r="I1169" t="str">
            <v>R</v>
          </cell>
          <cell r="J1169" t="str">
            <v>DRAWING</v>
          </cell>
          <cell r="P1169">
            <v>32</v>
          </cell>
          <cell r="Q1169">
            <v>3.9142849132792423E-2</v>
          </cell>
          <cell r="R1169">
            <v>7.0935952890860798E-2</v>
          </cell>
          <cell r="S1169">
            <v>7.1778682395945745E-2</v>
          </cell>
          <cell r="T1169" t="str">
            <v>N2EDST00510</v>
          </cell>
          <cell r="V1169" t="str">
            <v>N2EDST00505</v>
          </cell>
          <cell r="W1169">
            <v>42009.333333333336</v>
          </cell>
          <cell r="X1169">
            <v>42092.708333333336</v>
          </cell>
          <cell r="AA1169">
            <v>42107.333333333336</v>
          </cell>
          <cell r="AB1169">
            <v>42120.708333333336</v>
          </cell>
          <cell r="AD1169" t="str">
            <v/>
          </cell>
          <cell r="AE1169" t="str">
            <v/>
          </cell>
          <cell r="AF1169" t="str">
            <v/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</row>
        <row r="1170">
          <cell r="A1170">
            <v>4</v>
          </cell>
          <cell r="B1170" t="str">
            <v>BU-82-D-204-ST-DWG-160</v>
          </cell>
          <cell r="C1170" t="str">
            <v>BU-82-D-210-ST-DWG-092</v>
          </cell>
          <cell r="D1170" t="str">
            <v>DETAIL</v>
          </cell>
          <cell r="E1170" t="str">
            <v>SITE 2</v>
          </cell>
          <cell r="F1170" t="str">
            <v>INTERCONNECTING</v>
          </cell>
          <cell r="G1170" t="str">
            <v>STRUCTURE</v>
          </cell>
          <cell r="H1170" t="str">
            <v>FRAMING ELEVATION FOR PIPERACK PR-04</v>
          </cell>
          <cell r="I1170" t="str">
            <v>R</v>
          </cell>
          <cell r="J1170" t="str">
            <v>DRAWING</v>
          </cell>
          <cell r="P1170">
            <v>32</v>
          </cell>
          <cell r="Q1170">
            <v>3.9142849132792423E-2</v>
          </cell>
          <cell r="R1170">
            <v>7.0935952890860798E-2</v>
          </cell>
          <cell r="S1170">
            <v>7.1778682395945745E-2</v>
          </cell>
          <cell r="T1170" t="str">
            <v>N2EDST00510</v>
          </cell>
          <cell r="V1170" t="str">
            <v>N2EDST00505</v>
          </cell>
          <cell r="W1170">
            <v>42009.333333333336</v>
          </cell>
          <cell r="X1170">
            <v>42092.708333333336</v>
          </cell>
          <cell r="AA1170">
            <v>42107.333333333336</v>
          </cell>
          <cell r="AB1170">
            <v>42120.708333333336</v>
          </cell>
          <cell r="AD1170" t="str">
            <v/>
          </cell>
          <cell r="AE1170" t="str">
            <v/>
          </cell>
          <cell r="AF1170" t="str">
            <v/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</row>
        <row r="1171">
          <cell r="A1171">
            <v>4</v>
          </cell>
          <cell r="B1171" t="str">
            <v>BU-82-D-204-ST-DWG-161</v>
          </cell>
          <cell r="C1171" t="str">
            <v>BU-82-D-210-ST-DWG-093</v>
          </cell>
          <cell r="D1171" t="str">
            <v>DETAIL</v>
          </cell>
          <cell r="E1171" t="str">
            <v>SITE 2</v>
          </cell>
          <cell r="F1171" t="str">
            <v>INTERCONNECTING</v>
          </cell>
          <cell r="G1171" t="str">
            <v>STRUCTURE</v>
          </cell>
          <cell r="H1171" t="str">
            <v>CONNECTION DETAILS FOR PIPERACK PR-04</v>
          </cell>
          <cell r="I1171" t="str">
            <v>R</v>
          </cell>
          <cell r="J1171" t="str">
            <v>DRAWING</v>
          </cell>
          <cell r="P1171">
            <v>32</v>
          </cell>
          <cell r="Q1171">
            <v>3.9142849132792423E-2</v>
          </cell>
          <cell r="R1171">
            <v>7.0935952890860798E-2</v>
          </cell>
          <cell r="S1171">
            <v>7.1778682395945745E-2</v>
          </cell>
          <cell r="T1171" t="str">
            <v>N2EDST00510</v>
          </cell>
          <cell r="V1171" t="str">
            <v>N2EDST00505</v>
          </cell>
          <cell r="W1171">
            <v>42009.333333333336</v>
          </cell>
          <cell r="X1171">
            <v>42092.708333333336</v>
          </cell>
          <cell r="AA1171">
            <v>42107.333333333336</v>
          </cell>
          <cell r="AB1171">
            <v>42120.708333333336</v>
          </cell>
          <cell r="AD1171" t="str">
            <v/>
          </cell>
          <cell r="AE1171" t="str">
            <v/>
          </cell>
          <cell r="AF1171" t="str">
            <v/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</row>
        <row r="1172">
          <cell r="A1172">
            <v>4</v>
          </cell>
          <cell r="B1172" t="str">
            <v>BU-82-D-204-ST-DWG-162</v>
          </cell>
          <cell r="C1172" t="str">
            <v>BU-82-D-210-ST-DWG-094</v>
          </cell>
          <cell r="D1172" t="str">
            <v>DETAIL</v>
          </cell>
          <cell r="E1172" t="str">
            <v>SITE 2</v>
          </cell>
          <cell r="F1172" t="str">
            <v>INTERCONNECTING</v>
          </cell>
          <cell r="G1172" t="str">
            <v>STRUCTURE</v>
          </cell>
          <cell r="H1172" t="str">
            <v>FOUNDATION FORMWORK PLAN, SECTIONS &amp; DETAILS FOR PIPERACK PR-05</v>
          </cell>
          <cell r="I1172" t="str">
            <v>R</v>
          </cell>
          <cell r="J1172" t="str">
            <v>DRAWING</v>
          </cell>
          <cell r="P1172">
            <v>32</v>
          </cell>
          <cell r="Q1172">
            <v>3.9142849132792423E-2</v>
          </cell>
          <cell r="R1172">
            <v>7.0935952890860798E-2</v>
          </cell>
          <cell r="S1172">
            <v>7.1778682395945745E-2</v>
          </cell>
          <cell r="T1172" t="str">
            <v>N2EDST00390</v>
          </cell>
          <cell r="V1172" t="str">
            <v>N2EDST00385</v>
          </cell>
          <cell r="W1172">
            <v>42009.333333333336</v>
          </cell>
          <cell r="X1172">
            <v>42092.708333333336</v>
          </cell>
          <cell r="AA1172">
            <v>42107.333333333336</v>
          </cell>
          <cell r="AB1172">
            <v>42120.708333333336</v>
          </cell>
          <cell r="AD1172" t="str">
            <v/>
          </cell>
          <cell r="AE1172" t="str">
            <v/>
          </cell>
          <cell r="AF1172" t="str">
            <v/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</row>
        <row r="1173">
          <cell r="A1173">
            <v>4</v>
          </cell>
          <cell r="B1173" t="str">
            <v>BU-82-D-204-ST-DWG-163</v>
          </cell>
          <cell r="C1173" t="str">
            <v>BU-82-D-210-ST-DWG-095</v>
          </cell>
          <cell r="D1173" t="str">
            <v>DETAIL</v>
          </cell>
          <cell r="E1173" t="str">
            <v>SITE 2</v>
          </cell>
          <cell r="F1173" t="str">
            <v>INTERCONNECTING</v>
          </cell>
          <cell r="G1173" t="str">
            <v>STRUCTURE</v>
          </cell>
          <cell r="H1173" t="str">
            <v>FOUNDATION REINFORCEMENT, SECTIONS &amp; DETAILS FOR PIPERACK PR-05</v>
          </cell>
          <cell r="I1173" t="str">
            <v>R</v>
          </cell>
          <cell r="J1173" t="str">
            <v>DRAWING</v>
          </cell>
          <cell r="P1173">
            <v>42</v>
          </cell>
          <cell r="Q1173">
            <v>5.1374989486790056E-2</v>
          </cell>
          <cell r="R1173">
            <v>9.3103438169254801E-2</v>
          </cell>
          <cell r="S1173">
            <v>9.4209520644678801E-2</v>
          </cell>
          <cell r="T1173" t="str">
            <v>N2EDST00390</v>
          </cell>
          <cell r="V1173" t="str">
            <v>N2EDST00385</v>
          </cell>
          <cell r="W1173">
            <v>42009.333333333336</v>
          </cell>
          <cell r="X1173">
            <v>42092.708333333336</v>
          </cell>
          <cell r="AA1173">
            <v>42107.333333333336</v>
          </cell>
          <cell r="AB1173">
            <v>42120.708333333336</v>
          </cell>
          <cell r="AD1173" t="str">
            <v/>
          </cell>
          <cell r="AE1173" t="str">
            <v/>
          </cell>
          <cell r="AF1173" t="str">
            <v/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A1174">
            <v>4</v>
          </cell>
          <cell r="B1174" t="str">
            <v>BU-82-D-000-ST-BBS-032</v>
          </cell>
          <cell r="C1174" t="str">
            <v>BU-82-D-200-ST-BBS-017</v>
          </cell>
          <cell r="D1174" t="str">
            <v>DETAIL</v>
          </cell>
          <cell r="E1174" t="str">
            <v>SITE 2</v>
          </cell>
          <cell r="F1174" t="str">
            <v>INTERCONNECTING</v>
          </cell>
          <cell r="G1174" t="str">
            <v>STRUCTURE</v>
          </cell>
          <cell r="H1174" t="str">
            <v>BAR BENDING SCHEDULE FOR FOUNDATION FOR PIPERACK PR-05</v>
          </cell>
          <cell r="I1174" t="str">
            <v>R</v>
          </cell>
          <cell r="J1174" t="str">
            <v>BBS</v>
          </cell>
          <cell r="P1174">
            <v>10</v>
          </cell>
          <cell r="Q1174">
            <v>1.2232140353997632E-2</v>
          </cell>
          <cell r="R1174">
            <v>2.2167485278393996E-2</v>
          </cell>
          <cell r="S1174">
            <v>2.2430838248733043E-2</v>
          </cell>
          <cell r="T1174" t="str">
            <v>N2EDST00510</v>
          </cell>
          <cell r="V1174" t="str">
            <v>N2EDST00505</v>
          </cell>
          <cell r="W1174">
            <v>42009.333333333336</v>
          </cell>
          <cell r="X1174">
            <v>42092.708333333336</v>
          </cell>
          <cell r="AA1174">
            <v>42107.333333333336</v>
          </cell>
          <cell r="AB1174">
            <v>42120.708333333336</v>
          </cell>
          <cell r="AD1174" t="str">
            <v/>
          </cell>
          <cell r="AE1174" t="str">
            <v/>
          </cell>
          <cell r="AF1174" t="str">
            <v/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</row>
        <row r="1175">
          <cell r="A1175">
            <v>4</v>
          </cell>
          <cell r="B1175" t="str">
            <v>BU-82-D-204-ST-DWG-164</v>
          </cell>
          <cell r="C1175" t="str">
            <v>BU-82-D-210-ST-DWG-096</v>
          </cell>
          <cell r="D1175" t="str">
            <v>DETAIL</v>
          </cell>
          <cell r="E1175" t="str">
            <v>SITE 2</v>
          </cell>
          <cell r="F1175" t="str">
            <v>INTERCONNECTING</v>
          </cell>
          <cell r="G1175" t="str">
            <v>STRUCTURE</v>
          </cell>
          <cell r="H1175" t="str">
            <v>BASE PLATE ARRANGEMENT &amp; DETAILS FOR PIPERACK PR-05</v>
          </cell>
          <cell r="I1175" t="str">
            <v>R</v>
          </cell>
          <cell r="J1175" t="str">
            <v>DRAWING</v>
          </cell>
          <cell r="P1175">
            <v>21</v>
          </cell>
          <cell r="Q1175">
            <v>2.5687494743395028E-2</v>
          </cell>
          <cell r="R1175">
            <v>4.6551719084627401E-2</v>
          </cell>
          <cell r="S1175">
            <v>4.7104760322339401E-2</v>
          </cell>
          <cell r="T1175" t="str">
            <v>N2EDST00510</v>
          </cell>
          <cell r="V1175" t="str">
            <v>N2EDST00505</v>
          </cell>
          <cell r="W1175">
            <v>42009.333333333336</v>
          </cell>
          <cell r="X1175">
            <v>42092.708333333336</v>
          </cell>
          <cell r="AA1175">
            <v>42107.333333333336</v>
          </cell>
          <cell r="AB1175">
            <v>42120.708333333336</v>
          </cell>
          <cell r="AD1175" t="str">
            <v/>
          </cell>
          <cell r="AE1175" t="str">
            <v/>
          </cell>
          <cell r="AF1175" t="str">
            <v/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</row>
        <row r="1176">
          <cell r="A1176">
            <v>4</v>
          </cell>
          <cell r="B1176" t="str">
            <v>BU-82-D-204-ST-DWG-165</v>
          </cell>
          <cell r="C1176" t="str">
            <v>BU-82-D-210-ST-DWG-097</v>
          </cell>
          <cell r="D1176" t="str">
            <v>DETAIL</v>
          </cell>
          <cell r="E1176" t="str">
            <v>SITE 2</v>
          </cell>
          <cell r="F1176" t="str">
            <v>INTERCONNECTING</v>
          </cell>
          <cell r="G1176" t="str">
            <v>STRUCTURE</v>
          </cell>
          <cell r="H1176" t="str">
            <v>FRAMING PLAN FOR PIPERACK PR-05</v>
          </cell>
          <cell r="I1176" t="str">
            <v>R</v>
          </cell>
          <cell r="J1176" t="str">
            <v>DRAWING</v>
          </cell>
          <cell r="P1176">
            <v>32</v>
          </cell>
          <cell r="Q1176">
            <v>3.9142849132792423E-2</v>
          </cell>
          <cell r="R1176">
            <v>7.0935952890860798E-2</v>
          </cell>
          <cell r="S1176">
            <v>7.1778682395945745E-2</v>
          </cell>
          <cell r="T1176" t="str">
            <v>N2EDST00510</v>
          </cell>
          <cell r="V1176" t="str">
            <v>N2EDST00505</v>
          </cell>
          <cell r="W1176">
            <v>42009.333333333336</v>
          </cell>
          <cell r="X1176">
            <v>42092.708333333336</v>
          </cell>
          <cell r="AA1176">
            <v>42107.333333333336</v>
          </cell>
          <cell r="AB1176">
            <v>42120.708333333336</v>
          </cell>
          <cell r="AD1176" t="str">
            <v/>
          </cell>
          <cell r="AE1176" t="str">
            <v/>
          </cell>
          <cell r="AF1176" t="str">
            <v/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</row>
        <row r="1177">
          <cell r="A1177">
            <v>4</v>
          </cell>
          <cell r="B1177" t="str">
            <v>BU-82-D-204-ST-DWG-166</v>
          </cell>
          <cell r="C1177" t="str">
            <v>BU-82-D-210-ST-DWG-098</v>
          </cell>
          <cell r="D1177" t="str">
            <v>DETAIL</v>
          </cell>
          <cell r="E1177" t="str">
            <v>SITE 2</v>
          </cell>
          <cell r="F1177" t="str">
            <v>INTERCONNECTING</v>
          </cell>
          <cell r="G1177" t="str">
            <v>STRUCTURE</v>
          </cell>
          <cell r="H1177" t="str">
            <v>FRAMING ELEVATION FOR PIPERACK PR-05</v>
          </cell>
          <cell r="I1177" t="str">
            <v>R</v>
          </cell>
          <cell r="J1177" t="str">
            <v>DRAWING</v>
          </cell>
          <cell r="P1177">
            <v>32</v>
          </cell>
          <cell r="Q1177">
            <v>3.9142849132792423E-2</v>
          </cell>
          <cell r="R1177">
            <v>7.0935952890860798E-2</v>
          </cell>
          <cell r="S1177">
            <v>7.1778682395945745E-2</v>
          </cell>
          <cell r="T1177" t="str">
            <v>N2EDST00510</v>
          </cell>
          <cell r="V1177" t="str">
            <v>N2EDST00505</v>
          </cell>
          <cell r="W1177">
            <v>42009.333333333336</v>
          </cell>
          <cell r="X1177">
            <v>42092.708333333336</v>
          </cell>
          <cell r="AA1177">
            <v>42107.333333333336</v>
          </cell>
          <cell r="AB1177">
            <v>42120.708333333336</v>
          </cell>
          <cell r="AD1177" t="str">
            <v/>
          </cell>
          <cell r="AE1177" t="str">
            <v/>
          </cell>
          <cell r="AF1177" t="str">
            <v/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</row>
        <row r="1178">
          <cell r="A1178">
            <v>4</v>
          </cell>
          <cell r="B1178" t="str">
            <v>BU-82-D-204-ST-DWG-167</v>
          </cell>
          <cell r="C1178" t="str">
            <v>BU-82-D-210-ST-DWG-099</v>
          </cell>
          <cell r="D1178" t="str">
            <v>DETAIL</v>
          </cell>
          <cell r="E1178" t="str">
            <v>SITE 2</v>
          </cell>
          <cell r="F1178" t="str">
            <v>INTERCONNECTING</v>
          </cell>
          <cell r="G1178" t="str">
            <v>STRUCTURE</v>
          </cell>
          <cell r="H1178" t="str">
            <v>CONNECTION DETAILS FOR PIPERACK PR-05</v>
          </cell>
          <cell r="I1178" t="str">
            <v>R</v>
          </cell>
          <cell r="J1178" t="str">
            <v>DRAWING</v>
          </cell>
          <cell r="P1178">
            <v>32</v>
          </cell>
          <cell r="Q1178">
            <v>3.9142849132792423E-2</v>
          </cell>
          <cell r="R1178">
            <v>7.0935952890860798E-2</v>
          </cell>
          <cell r="S1178">
            <v>7.1778682395945745E-2</v>
          </cell>
          <cell r="T1178" t="str">
            <v>N2EDST00510</v>
          </cell>
          <cell r="V1178" t="str">
            <v>N2EDST00505</v>
          </cell>
          <cell r="W1178">
            <v>42009.333333333336</v>
          </cell>
          <cell r="X1178">
            <v>42092.708333333336</v>
          </cell>
          <cell r="AA1178">
            <v>42107.333333333336</v>
          </cell>
          <cell r="AB1178">
            <v>42120.708333333336</v>
          </cell>
          <cell r="AD1178" t="str">
            <v/>
          </cell>
          <cell r="AE1178" t="str">
            <v/>
          </cell>
          <cell r="AF1178" t="str">
            <v/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</row>
        <row r="1179">
          <cell r="A1179">
            <v>4</v>
          </cell>
          <cell r="B1179" t="str">
            <v>BU-82-D-204-ST-DWG-168</v>
          </cell>
          <cell r="C1179" t="str">
            <v>BU-82-D-210-ST-DWG-100</v>
          </cell>
          <cell r="D1179" t="str">
            <v>DETAIL</v>
          </cell>
          <cell r="E1179" t="str">
            <v>SITE 2</v>
          </cell>
          <cell r="F1179" t="str">
            <v>INTERCONNECTING</v>
          </cell>
          <cell r="G1179" t="str">
            <v>STRUCTURE</v>
          </cell>
          <cell r="H1179" t="str">
            <v>FOUNDATION FORMWORK PLAN, SECTIONS &amp; DETAILS FOR PIPERACK PR-06</v>
          </cell>
          <cell r="I1179" t="str">
            <v>R</v>
          </cell>
          <cell r="J1179" t="str">
            <v>DRAWING</v>
          </cell>
          <cell r="P1179">
            <v>32</v>
          </cell>
          <cell r="Q1179">
            <v>3.9142849132792423E-2</v>
          </cell>
          <cell r="R1179">
            <v>7.0935952890860798E-2</v>
          </cell>
          <cell r="S1179">
            <v>7.1778682395945745E-2</v>
          </cell>
          <cell r="T1179" t="str">
            <v>N2EDST00390</v>
          </cell>
          <cell r="V1179" t="str">
            <v>N2EDST00385</v>
          </cell>
          <cell r="W1179">
            <v>42009.333333333336</v>
          </cell>
          <cell r="X1179">
            <v>42092.708333333336</v>
          </cell>
          <cell r="AA1179">
            <v>42107.333333333336</v>
          </cell>
          <cell r="AB1179">
            <v>42120.708333333336</v>
          </cell>
          <cell r="AD1179" t="str">
            <v/>
          </cell>
          <cell r="AE1179" t="str">
            <v/>
          </cell>
          <cell r="AF1179" t="str">
            <v/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</row>
        <row r="1180">
          <cell r="A1180">
            <v>4</v>
          </cell>
          <cell r="B1180" t="str">
            <v>BU-82-D-204-ST-DWG-169</v>
          </cell>
          <cell r="C1180" t="str">
            <v>BU-82-D-210-ST-DWG-101</v>
          </cell>
          <cell r="D1180" t="str">
            <v>DETAIL</v>
          </cell>
          <cell r="E1180" t="str">
            <v>SITE 2</v>
          </cell>
          <cell r="F1180" t="str">
            <v>INTERCONNECTING</v>
          </cell>
          <cell r="G1180" t="str">
            <v>STRUCTURE</v>
          </cell>
          <cell r="H1180" t="str">
            <v>FOUNDATION REINFORCEMENT, SECTIONS &amp; DETAILS FOR PIPERACK PR-06</v>
          </cell>
          <cell r="I1180" t="str">
            <v>R</v>
          </cell>
          <cell r="J1180" t="str">
            <v>DRAWING</v>
          </cell>
          <cell r="P1180">
            <v>42</v>
          </cell>
          <cell r="Q1180">
            <v>5.1374989486790056E-2</v>
          </cell>
          <cell r="R1180">
            <v>9.3103438169254801E-2</v>
          </cell>
          <cell r="S1180">
            <v>9.4209520644678801E-2</v>
          </cell>
          <cell r="T1180" t="str">
            <v>N2EDST00390</v>
          </cell>
          <cell r="V1180" t="str">
            <v>N2EDST00385</v>
          </cell>
          <cell r="W1180">
            <v>42009.333333333336</v>
          </cell>
          <cell r="X1180">
            <v>42092.708333333336</v>
          </cell>
          <cell r="AA1180">
            <v>42107.333333333336</v>
          </cell>
          <cell r="AB1180">
            <v>42120.708333333336</v>
          </cell>
          <cell r="AD1180" t="str">
            <v/>
          </cell>
          <cell r="AE1180" t="str">
            <v/>
          </cell>
          <cell r="AF1180" t="str">
            <v/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</row>
        <row r="1181">
          <cell r="A1181">
            <v>4</v>
          </cell>
          <cell r="B1181" t="str">
            <v>BU-82-D-000-ST-BBS-033</v>
          </cell>
          <cell r="C1181" t="str">
            <v>BU-82-D-200-ST-BBS-018</v>
          </cell>
          <cell r="D1181" t="str">
            <v>DETAIL</v>
          </cell>
          <cell r="E1181" t="str">
            <v>SITE 2</v>
          </cell>
          <cell r="F1181" t="str">
            <v>INTERCONNECTING</v>
          </cell>
          <cell r="G1181" t="str">
            <v>STRUCTURE</v>
          </cell>
          <cell r="H1181" t="str">
            <v>BAR BENDING SCHEDULE FOR FOUNDATION FOR PIPERACK PR-06</v>
          </cell>
          <cell r="I1181" t="str">
            <v>R</v>
          </cell>
          <cell r="J1181" t="str">
            <v>BBS</v>
          </cell>
          <cell r="P1181">
            <v>10</v>
          </cell>
          <cell r="Q1181">
            <v>1.2232140353997632E-2</v>
          </cell>
          <cell r="R1181">
            <v>2.2167485278393996E-2</v>
          </cell>
          <cell r="S1181">
            <v>2.2430838248733043E-2</v>
          </cell>
          <cell r="T1181" t="str">
            <v>N2EDST00510</v>
          </cell>
          <cell r="V1181" t="str">
            <v>N2EDST00505</v>
          </cell>
          <cell r="W1181">
            <v>42009.333333333336</v>
          </cell>
          <cell r="X1181">
            <v>42092.708333333336</v>
          </cell>
          <cell r="AA1181">
            <v>42107.333333333336</v>
          </cell>
          <cell r="AB1181">
            <v>42120.708333333336</v>
          </cell>
          <cell r="AD1181" t="str">
            <v/>
          </cell>
          <cell r="AE1181" t="str">
            <v/>
          </cell>
          <cell r="AF1181" t="str">
            <v/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</row>
        <row r="1182">
          <cell r="A1182">
            <v>4</v>
          </cell>
          <cell r="B1182" t="str">
            <v>BU-82-D-204-ST-DWG-170</v>
          </cell>
          <cell r="C1182" t="str">
            <v>BU-82-D-210-ST-DWG-102</v>
          </cell>
          <cell r="D1182" t="str">
            <v>DETAIL</v>
          </cell>
          <cell r="E1182" t="str">
            <v>SITE 2</v>
          </cell>
          <cell r="F1182" t="str">
            <v>INTERCONNECTING</v>
          </cell>
          <cell r="G1182" t="str">
            <v>STRUCTURE</v>
          </cell>
          <cell r="H1182" t="str">
            <v>BASE PLATE ARRANGEMENT &amp; DETAILS FOR PIPERACK PR-06</v>
          </cell>
          <cell r="I1182" t="str">
            <v>R</v>
          </cell>
          <cell r="J1182" t="str">
            <v>DRAWING</v>
          </cell>
          <cell r="P1182">
            <v>21</v>
          </cell>
          <cell r="Q1182">
            <v>2.5687494743395028E-2</v>
          </cell>
          <cell r="R1182">
            <v>4.6551719084627401E-2</v>
          </cell>
          <cell r="S1182">
            <v>4.7104760322339401E-2</v>
          </cell>
          <cell r="T1182" t="str">
            <v>N2EDST00510</v>
          </cell>
          <cell r="V1182" t="str">
            <v>N2EDST00505</v>
          </cell>
          <cell r="W1182">
            <v>42009.333333333336</v>
          </cell>
          <cell r="X1182">
            <v>42092.708333333336</v>
          </cell>
          <cell r="AA1182">
            <v>42107.333333333336</v>
          </cell>
          <cell r="AB1182">
            <v>42120.708333333336</v>
          </cell>
          <cell r="AD1182" t="str">
            <v/>
          </cell>
          <cell r="AE1182" t="str">
            <v/>
          </cell>
          <cell r="AF1182" t="str">
            <v/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</row>
        <row r="1183">
          <cell r="A1183">
            <v>4</v>
          </cell>
          <cell r="B1183" t="str">
            <v>BU-82-D-204-ST-DWG-171</v>
          </cell>
          <cell r="C1183" t="str">
            <v>BU-82-D-210-ST-DWG-103</v>
          </cell>
          <cell r="D1183" t="str">
            <v>DETAIL</v>
          </cell>
          <cell r="E1183" t="str">
            <v>SITE 2</v>
          </cell>
          <cell r="F1183" t="str">
            <v>INTERCONNECTING</v>
          </cell>
          <cell r="G1183" t="str">
            <v>STRUCTURE</v>
          </cell>
          <cell r="H1183" t="str">
            <v>FRAMING PLAN FOR PIPERACK PR-06</v>
          </cell>
          <cell r="I1183" t="str">
            <v>R</v>
          </cell>
          <cell r="J1183" t="str">
            <v>DRAWING</v>
          </cell>
          <cell r="P1183">
            <v>32</v>
          </cell>
          <cell r="Q1183">
            <v>3.9142849132792423E-2</v>
          </cell>
          <cell r="R1183">
            <v>7.0935952890860798E-2</v>
          </cell>
          <cell r="S1183">
            <v>7.1778682395945745E-2</v>
          </cell>
          <cell r="T1183" t="str">
            <v>N2EDST00510</v>
          </cell>
          <cell r="V1183" t="str">
            <v>N2EDST00505</v>
          </cell>
          <cell r="W1183">
            <v>42009.333333333336</v>
          </cell>
          <cell r="X1183">
            <v>42092.708333333336</v>
          </cell>
          <cell r="AA1183">
            <v>42107.333333333336</v>
          </cell>
          <cell r="AB1183">
            <v>42120.708333333336</v>
          </cell>
          <cell r="AD1183" t="str">
            <v/>
          </cell>
          <cell r="AE1183" t="str">
            <v/>
          </cell>
          <cell r="AF1183" t="str">
            <v/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</row>
        <row r="1184">
          <cell r="A1184">
            <v>4</v>
          </cell>
          <cell r="B1184" t="str">
            <v>BU-82-D-204-ST-DWG-172</v>
          </cell>
          <cell r="C1184" t="str">
            <v>BU-82-D-210-ST-DWG-104</v>
          </cell>
          <cell r="D1184" t="str">
            <v>DETAIL</v>
          </cell>
          <cell r="E1184" t="str">
            <v>SITE 2</v>
          </cell>
          <cell r="F1184" t="str">
            <v>INTERCONNECTING</v>
          </cell>
          <cell r="G1184" t="str">
            <v>STRUCTURE</v>
          </cell>
          <cell r="H1184" t="str">
            <v>FRAMING ELEVATION FOR PIPERACK PR-06</v>
          </cell>
          <cell r="I1184" t="str">
            <v>R</v>
          </cell>
          <cell r="J1184" t="str">
            <v>DRAWING</v>
          </cell>
          <cell r="P1184">
            <v>32</v>
          </cell>
          <cell r="Q1184">
            <v>3.9142849132792423E-2</v>
          </cell>
          <cell r="R1184">
            <v>7.0935952890860798E-2</v>
          </cell>
          <cell r="S1184">
            <v>7.1778682395945745E-2</v>
          </cell>
          <cell r="T1184" t="str">
            <v>N2EDST00510</v>
          </cell>
          <cell r="V1184" t="str">
            <v>N2EDST00505</v>
          </cell>
          <cell r="W1184">
            <v>42009.333333333336</v>
          </cell>
          <cell r="X1184">
            <v>42092.708333333336</v>
          </cell>
          <cell r="AA1184">
            <v>42107.333333333336</v>
          </cell>
          <cell r="AB1184">
            <v>42120.708333333336</v>
          </cell>
          <cell r="AD1184" t="str">
            <v/>
          </cell>
          <cell r="AE1184" t="str">
            <v/>
          </cell>
          <cell r="AF1184" t="str">
            <v/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</row>
        <row r="1185">
          <cell r="A1185">
            <v>4</v>
          </cell>
          <cell r="B1185" t="str">
            <v>BU-82-D-204-ST-DWG-173</v>
          </cell>
          <cell r="C1185" t="str">
            <v>BU-82-D-210-ST-DWG-105</v>
          </cell>
          <cell r="D1185" t="str">
            <v>DETAIL</v>
          </cell>
          <cell r="E1185" t="str">
            <v>SITE 2</v>
          </cell>
          <cell r="F1185" t="str">
            <v>INTERCONNECTING</v>
          </cell>
          <cell r="G1185" t="str">
            <v>STRUCTURE</v>
          </cell>
          <cell r="H1185" t="str">
            <v>CONNECTION DETAILS FOR PIPERACK PR-06</v>
          </cell>
          <cell r="I1185" t="str">
            <v>R</v>
          </cell>
          <cell r="J1185" t="str">
            <v>DRAWING</v>
          </cell>
          <cell r="P1185">
            <v>32</v>
          </cell>
          <cell r="Q1185">
            <v>3.9142849132792423E-2</v>
          </cell>
          <cell r="R1185">
            <v>7.0935952890860798E-2</v>
          </cell>
          <cell r="S1185">
            <v>7.1778682395945745E-2</v>
          </cell>
          <cell r="T1185" t="str">
            <v>N2EDST00510</v>
          </cell>
          <cell r="V1185" t="str">
            <v>N2EDST00505</v>
          </cell>
          <cell r="W1185">
            <v>42009.333333333336</v>
          </cell>
          <cell r="X1185">
            <v>42092.708333333336</v>
          </cell>
          <cell r="AA1185">
            <v>42107.333333333336</v>
          </cell>
          <cell r="AB1185">
            <v>42120.708333333336</v>
          </cell>
          <cell r="AD1185" t="str">
            <v/>
          </cell>
          <cell r="AE1185" t="str">
            <v/>
          </cell>
          <cell r="AF1185" t="str">
            <v/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</row>
        <row r="1186">
          <cell r="A1186">
            <v>4</v>
          </cell>
          <cell r="B1186" t="str">
            <v>BU-82-D-204-ST-DWG-174</v>
          </cell>
          <cell r="C1186" t="str">
            <v>BU-82-D-210-ST-DWG-106</v>
          </cell>
          <cell r="D1186" t="str">
            <v>DETAIL</v>
          </cell>
          <cell r="E1186" t="str">
            <v>SITE 2</v>
          </cell>
          <cell r="F1186" t="str">
            <v>INTERCONNECTING</v>
          </cell>
          <cell r="G1186" t="str">
            <v>STRUCTURE</v>
          </cell>
          <cell r="H1186" t="str">
            <v>FOUNDATION FORMWORK PLAN, SECTIONS &amp; DETAILS FOR PIPERACK PR-07</v>
          </cell>
          <cell r="I1186" t="str">
            <v>R</v>
          </cell>
          <cell r="J1186" t="str">
            <v>DRAWING</v>
          </cell>
          <cell r="P1186">
            <v>32</v>
          </cell>
          <cell r="Q1186">
            <v>3.9142849132792423E-2</v>
          </cell>
          <cell r="R1186">
            <v>7.0935952890860798E-2</v>
          </cell>
          <cell r="S1186">
            <v>7.1778682395945745E-2</v>
          </cell>
          <cell r="T1186" t="str">
            <v>N2EDST00390</v>
          </cell>
          <cell r="V1186" t="str">
            <v>N2EDST00385</v>
          </cell>
          <cell r="W1186">
            <v>42009.333333333336</v>
          </cell>
          <cell r="X1186">
            <v>42092.708333333336</v>
          </cell>
          <cell r="AA1186">
            <v>42107.333333333336</v>
          </cell>
          <cell r="AB1186">
            <v>42120.708333333336</v>
          </cell>
          <cell r="AD1186" t="str">
            <v/>
          </cell>
          <cell r="AE1186" t="str">
            <v/>
          </cell>
          <cell r="AF1186" t="str">
            <v/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</row>
        <row r="1187">
          <cell r="A1187">
            <v>4</v>
          </cell>
          <cell r="B1187" t="str">
            <v>BU-82-D-204-ST-DWG-175</v>
          </cell>
          <cell r="C1187" t="str">
            <v>BU-82-D-210-ST-DWG-107</v>
          </cell>
          <cell r="D1187" t="str">
            <v>DETAIL</v>
          </cell>
          <cell r="E1187" t="str">
            <v>SITE 2</v>
          </cell>
          <cell r="F1187" t="str">
            <v>INTERCONNECTING</v>
          </cell>
          <cell r="G1187" t="str">
            <v>STRUCTURE</v>
          </cell>
          <cell r="H1187" t="str">
            <v>FOUNDATION REINFORCEMENT, SECTIONS &amp; DETAILS FOR PIPERACK PR-07</v>
          </cell>
          <cell r="I1187" t="str">
            <v>R</v>
          </cell>
          <cell r="J1187" t="str">
            <v>DRAWING</v>
          </cell>
          <cell r="P1187">
            <v>42</v>
          </cell>
          <cell r="Q1187">
            <v>5.1374989486790056E-2</v>
          </cell>
          <cell r="R1187">
            <v>9.3103438169254801E-2</v>
          </cell>
          <cell r="S1187">
            <v>9.4209520644678801E-2</v>
          </cell>
          <cell r="T1187" t="str">
            <v>N2EDST00390</v>
          </cell>
          <cell r="V1187" t="str">
            <v>N2EDST00385</v>
          </cell>
          <cell r="W1187">
            <v>42009.333333333336</v>
          </cell>
          <cell r="X1187">
            <v>42092.708333333336</v>
          </cell>
          <cell r="AA1187">
            <v>42107.333333333336</v>
          </cell>
          <cell r="AB1187">
            <v>42120.708333333336</v>
          </cell>
          <cell r="AD1187" t="str">
            <v/>
          </cell>
          <cell r="AE1187" t="str">
            <v/>
          </cell>
          <cell r="AF1187" t="str">
            <v/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</row>
        <row r="1188">
          <cell r="A1188">
            <v>4</v>
          </cell>
          <cell r="B1188" t="str">
            <v>BU-82-D-000-ST-BBS-034</v>
          </cell>
          <cell r="C1188" t="str">
            <v>BU-82-D-200-ST-BBS-019</v>
          </cell>
          <cell r="D1188" t="str">
            <v>DETAIL</v>
          </cell>
          <cell r="E1188" t="str">
            <v>SITE 2</v>
          </cell>
          <cell r="F1188" t="str">
            <v>INTERCONNECTING</v>
          </cell>
          <cell r="G1188" t="str">
            <v>STRUCTURE</v>
          </cell>
          <cell r="H1188" t="str">
            <v>BAR BENDING SCHEDULE FOR FOUNDATION FOR PIPERACK PR-07</v>
          </cell>
          <cell r="I1188" t="str">
            <v>R</v>
          </cell>
          <cell r="J1188" t="str">
            <v>BBS</v>
          </cell>
          <cell r="P1188">
            <v>10</v>
          </cell>
          <cell r="Q1188">
            <v>1.2232140353997632E-2</v>
          </cell>
          <cell r="R1188">
            <v>2.2167485278393996E-2</v>
          </cell>
          <cell r="S1188">
            <v>2.2430838248733043E-2</v>
          </cell>
          <cell r="T1188" t="str">
            <v>N2EDST00510</v>
          </cell>
          <cell r="V1188" t="str">
            <v>N2EDST00505</v>
          </cell>
          <cell r="W1188">
            <v>42009.333333333336</v>
          </cell>
          <cell r="X1188">
            <v>42092.708333333336</v>
          </cell>
          <cell r="AA1188">
            <v>42107.333333333336</v>
          </cell>
          <cell r="AB1188">
            <v>42120.708333333336</v>
          </cell>
          <cell r="AD1188" t="str">
            <v/>
          </cell>
          <cell r="AE1188" t="str">
            <v/>
          </cell>
          <cell r="AF1188" t="str">
            <v/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</row>
        <row r="1189">
          <cell r="A1189">
            <v>4</v>
          </cell>
          <cell r="B1189" t="str">
            <v>BU-82-D-204-ST-DWG-176</v>
          </cell>
          <cell r="C1189" t="str">
            <v>BU-82-D-210-ST-DWG-108</v>
          </cell>
          <cell r="D1189" t="str">
            <v>DETAIL</v>
          </cell>
          <cell r="E1189" t="str">
            <v>SITE 2</v>
          </cell>
          <cell r="F1189" t="str">
            <v>INTERCONNECTING</v>
          </cell>
          <cell r="G1189" t="str">
            <v>STRUCTURE</v>
          </cell>
          <cell r="H1189" t="str">
            <v>BASE PLATE ARRANGEMENT &amp; DETAILS FOR PIPERACK PR-07</v>
          </cell>
          <cell r="I1189" t="str">
            <v>R</v>
          </cell>
          <cell r="J1189" t="str">
            <v>DRAWING</v>
          </cell>
          <cell r="P1189">
            <v>21</v>
          </cell>
          <cell r="Q1189">
            <v>2.5687494743395028E-2</v>
          </cell>
          <cell r="R1189">
            <v>4.6551719084627401E-2</v>
          </cell>
          <cell r="S1189">
            <v>4.7104760322339401E-2</v>
          </cell>
          <cell r="T1189" t="str">
            <v>N2EDST00510</v>
          </cell>
          <cell r="V1189" t="str">
            <v>N2EDST00505</v>
          </cell>
          <cell r="W1189">
            <v>42009.333333333336</v>
          </cell>
          <cell r="X1189">
            <v>42092.708333333336</v>
          </cell>
          <cell r="AA1189">
            <v>42107.333333333336</v>
          </cell>
          <cell r="AB1189">
            <v>42120.708333333336</v>
          </cell>
          <cell r="AD1189" t="str">
            <v/>
          </cell>
          <cell r="AE1189" t="str">
            <v/>
          </cell>
          <cell r="AF1189" t="str">
            <v/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</row>
        <row r="1190">
          <cell r="A1190">
            <v>4</v>
          </cell>
          <cell r="B1190" t="str">
            <v>BU-82-D-204-ST-DWG-177</v>
          </cell>
          <cell r="C1190" t="str">
            <v>BU-82-D-210-ST-DWG-109</v>
          </cell>
          <cell r="D1190" t="str">
            <v>DETAIL</v>
          </cell>
          <cell r="E1190" t="str">
            <v>SITE 2</v>
          </cell>
          <cell r="F1190" t="str">
            <v>INTERCONNECTING</v>
          </cell>
          <cell r="G1190" t="str">
            <v>STRUCTURE</v>
          </cell>
          <cell r="H1190" t="str">
            <v>FRAMING PLAN FOR PIPERACK PR-07</v>
          </cell>
          <cell r="I1190" t="str">
            <v>R</v>
          </cell>
          <cell r="J1190" t="str">
            <v>DRAWING</v>
          </cell>
          <cell r="P1190">
            <v>32</v>
          </cell>
          <cell r="Q1190">
            <v>3.9142849132792423E-2</v>
          </cell>
          <cell r="R1190">
            <v>7.0935952890860798E-2</v>
          </cell>
          <cell r="S1190">
            <v>7.1778682395945745E-2</v>
          </cell>
          <cell r="T1190" t="str">
            <v>N2EDST00510</v>
          </cell>
          <cell r="V1190" t="str">
            <v>N2EDST00505</v>
          </cell>
          <cell r="W1190">
            <v>42009.333333333336</v>
          </cell>
          <cell r="X1190">
            <v>42092.708333333336</v>
          </cell>
          <cell r="AA1190">
            <v>42107.333333333336</v>
          </cell>
          <cell r="AB1190">
            <v>42120.708333333336</v>
          </cell>
          <cell r="AD1190" t="str">
            <v/>
          </cell>
          <cell r="AE1190" t="str">
            <v/>
          </cell>
          <cell r="AF1190" t="str">
            <v/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</row>
        <row r="1191">
          <cell r="A1191">
            <v>4</v>
          </cell>
          <cell r="B1191" t="str">
            <v>BU-82-D-204-ST-DWG-178</v>
          </cell>
          <cell r="C1191" t="str">
            <v>BU-82-D-210-ST-DWG-110</v>
          </cell>
          <cell r="D1191" t="str">
            <v>DETAIL</v>
          </cell>
          <cell r="E1191" t="str">
            <v>SITE 2</v>
          </cell>
          <cell r="F1191" t="str">
            <v>INTERCONNECTING</v>
          </cell>
          <cell r="G1191" t="str">
            <v>STRUCTURE</v>
          </cell>
          <cell r="H1191" t="str">
            <v>FRAMING ELEVATION FOR PIPERACK PR-07</v>
          </cell>
          <cell r="I1191" t="str">
            <v>R</v>
          </cell>
          <cell r="J1191" t="str">
            <v>DRAWING</v>
          </cell>
          <cell r="P1191">
            <v>32</v>
          </cell>
          <cell r="Q1191">
            <v>3.9142849132792423E-2</v>
          </cell>
          <cell r="R1191">
            <v>7.0935952890860798E-2</v>
          </cell>
          <cell r="S1191">
            <v>7.1778682395945745E-2</v>
          </cell>
          <cell r="T1191" t="str">
            <v>N2EDST00510</v>
          </cell>
          <cell r="V1191" t="str">
            <v>N2EDST00505</v>
          </cell>
          <cell r="W1191">
            <v>42009.333333333336</v>
          </cell>
          <cell r="X1191">
            <v>42092.708333333336</v>
          </cell>
          <cell r="AA1191">
            <v>42107.333333333336</v>
          </cell>
          <cell r="AB1191">
            <v>42120.708333333336</v>
          </cell>
          <cell r="AD1191" t="str">
            <v/>
          </cell>
          <cell r="AE1191" t="str">
            <v/>
          </cell>
          <cell r="AF1191" t="str">
            <v/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</row>
        <row r="1192">
          <cell r="A1192">
            <v>4</v>
          </cell>
          <cell r="B1192" t="str">
            <v>BU-82-D-204-ST-DWG-179</v>
          </cell>
          <cell r="C1192" t="str">
            <v>BU-82-D-210-ST-DWG-111</v>
          </cell>
          <cell r="D1192" t="str">
            <v>DETAIL</v>
          </cell>
          <cell r="E1192" t="str">
            <v>SITE 2</v>
          </cell>
          <cell r="F1192" t="str">
            <v>INTERCONNECTING</v>
          </cell>
          <cell r="G1192" t="str">
            <v>STRUCTURE</v>
          </cell>
          <cell r="H1192" t="str">
            <v>CONNECTION DETAILS FOR PIPERACK PR-07</v>
          </cell>
          <cell r="I1192" t="str">
            <v>R</v>
          </cell>
          <cell r="J1192" t="str">
            <v>DRAWING</v>
          </cell>
          <cell r="P1192">
            <v>32</v>
          </cell>
          <cell r="Q1192">
            <v>3.9142849132792423E-2</v>
          </cell>
          <cell r="R1192">
            <v>7.0935952890860798E-2</v>
          </cell>
          <cell r="S1192">
            <v>7.1778682395945745E-2</v>
          </cell>
          <cell r="T1192" t="str">
            <v>N2EDST00510</v>
          </cell>
          <cell r="V1192" t="str">
            <v>N2EDST00505</v>
          </cell>
          <cell r="W1192">
            <v>42009.333333333336</v>
          </cell>
          <cell r="X1192">
            <v>42092.708333333336</v>
          </cell>
          <cell r="AA1192">
            <v>42107.333333333336</v>
          </cell>
          <cell r="AB1192">
            <v>42120.708333333336</v>
          </cell>
          <cell r="AD1192" t="str">
            <v/>
          </cell>
          <cell r="AE1192" t="str">
            <v/>
          </cell>
          <cell r="AF1192" t="str">
            <v/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</row>
        <row r="1193">
          <cell r="A1193">
            <v>4</v>
          </cell>
          <cell r="B1193" t="str">
            <v>BU-82-D-204-ST-DWG-180</v>
          </cell>
          <cell r="C1193" t="str">
            <v>BU-82-D-210-ST-DWG-112</v>
          </cell>
          <cell r="D1193" t="str">
            <v>DETAIL</v>
          </cell>
          <cell r="E1193" t="str">
            <v>SITE 2</v>
          </cell>
          <cell r="F1193" t="str">
            <v>INTERCONNECTING</v>
          </cell>
          <cell r="G1193" t="str">
            <v>STRUCTURE</v>
          </cell>
          <cell r="H1193" t="str">
            <v>FOUNDATION FORMWORK PLAN, SECTIONS &amp; DETAILS FOR PIPERACK PR-08</v>
          </cell>
          <cell r="I1193" t="str">
            <v>R</v>
          </cell>
          <cell r="J1193" t="str">
            <v>DRAWING</v>
          </cell>
          <cell r="P1193">
            <v>32</v>
          </cell>
          <cell r="Q1193">
            <v>3.9142849132792423E-2</v>
          </cell>
          <cell r="R1193">
            <v>7.0935952890860798E-2</v>
          </cell>
          <cell r="S1193">
            <v>7.1778682395945745E-2</v>
          </cell>
          <cell r="T1193" t="str">
            <v>N2EDST00390</v>
          </cell>
          <cell r="V1193" t="str">
            <v>N2EDST00385</v>
          </cell>
          <cell r="W1193">
            <v>42009.333333333336</v>
          </cell>
          <cell r="X1193">
            <v>42092.708333333336</v>
          </cell>
          <cell r="AA1193">
            <v>42107.333333333336</v>
          </cell>
          <cell r="AB1193">
            <v>42120.708333333336</v>
          </cell>
          <cell r="AD1193" t="str">
            <v/>
          </cell>
          <cell r="AE1193" t="str">
            <v/>
          </cell>
          <cell r="AF1193" t="str">
            <v/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</row>
        <row r="1194">
          <cell r="A1194">
            <v>4</v>
          </cell>
          <cell r="B1194" t="str">
            <v>BU-82-D-204-ST-DWG-181</v>
          </cell>
          <cell r="C1194" t="str">
            <v>BU-82-D-210-ST-DWG-113</v>
          </cell>
          <cell r="D1194" t="str">
            <v>DETAIL</v>
          </cell>
          <cell r="E1194" t="str">
            <v>SITE 2</v>
          </cell>
          <cell r="F1194" t="str">
            <v>INTERCONNECTING</v>
          </cell>
          <cell r="G1194" t="str">
            <v>STRUCTURE</v>
          </cell>
          <cell r="H1194" t="str">
            <v>FOUNDATION REINFORCEMENT, SECTIONS &amp; DETAILS FOR PIPERACK PR-08</v>
          </cell>
          <cell r="I1194" t="str">
            <v>R</v>
          </cell>
          <cell r="J1194" t="str">
            <v>DRAWING</v>
          </cell>
          <cell r="P1194">
            <v>42</v>
          </cell>
          <cell r="Q1194">
            <v>5.1374989486790056E-2</v>
          </cell>
          <cell r="R1194">
            <v>9.3103438169254801E-2</v>
          </cell>
          <cell r="S1194">
            <v>9.4209520644678801E-2</v>
          </cell>
          <cell r="T1194" t="str">
            <v>N2EDST00390</v>
          </cell>
          <cell r="V1194" t="str">
            <v>N2EDST00385</v>
          </cell>
          <cell r="W1194">
            <v>42009.333333333336</v>
          </cell>
          <cell r="X1194">
            <v>42092.708333333336</v>
          </cell>
          <cell r="AA1194">
            <v>42107.333333333336</v>
          </cell>
          <cell r="AB1194">
            <v>42120.708333333336</v>
          </cell>
          <cell r="AD1194" t="str">
            <v/>
          </cell>
          <cell r="AE1194" t="str">
            <v/>
          </cell>
          <cell r="AF1194" t="str">
            <v/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</row>
        <row r="1195">
          <cell r="A1195">
            <v>4</v>
          </cell>
          <cell r="B1195" t="str">
            <v>BU-82-D-000-ST-BBS-035</v>
          </cell>
          <cell r="C1195" t="str">
            <v>BU-82-D-200-ST-BBS-020</v>
          </cell>
          <cell r="D1195" t="str">
            <v>DETAIL</v>
          </cell>
          <cell r="E1195" t="str">
            <v>SITE 2</v>
          </cell>
          <cell r="F1195" t="str">
            <v>INTERCONNECTING</v>
          </cell>
          <cell r="G1195" t="str">
            <v>STRUCTURE</v>
          </cell>
          <cell r="H1195" t="str">
            <v>BAR BENDING SCHEDULE FOR FOUNDATION FOR PIPERACK PR-08</v>
          </cell>
          <cell r="I1195" t="str">
            <v>R</v>
          </cell>
          <cell r="J1195" t="str">
            <v>BBS</v>
          </cell>
          <cell r="P1195">
            <v>10</v>
          </cell>
          <cell r="Q1195">
            <v>1.2232140353997632E-2</v>
          </cell>
          <cell r="R1195">
            <v>2.2167485278393996E-2</v>
          </cell>
          <cell r="S1195">
            <v>2.2430838248733043E-2</v>
          </cell>
          <cell r="T1195" t="str">
            <v>N2EDST00510</v>
          </cell>
          <cell r="V1195" t="str">
            <v>N2EDST00505</v>
          </cell>
          <cell r="W1195">
            <v>42009.333333333336</v>
          </cell>
          <cell r="X1195">
            <v>42092.708333333336</v>
          </cell>
          <cell r="AA1195">
            <v>42107.333333333336</v>
          </cell>
          <cell r="AB1195">
            <v>42120.708333333336</v>
          </cell>
          <cell r="AD1195" t="str">
            <v/>
          </cell>
          <cell r="AE1195" t="str">
            <v/>
          </cell>
          <cell r="AF1195" t="str">
            <v/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</row>
        <row r="1196">
          <cell r="A1196">
            <v>4</v>
          </cell>
          <cell r="B1196" t="str">
            <v>BU-82-D-204-ST-DWG-182</v>
          </cell>
          <cell r="C1196" t="str">
            <v>BU-82-D-210-ST-DWG-114</v>
          </cell>
          <cell r="D1196" t="str">
            <v>DETAIL</v>
          </cell>
          <cell r="E1196" t="str">
            <v>SITE 2</v>
          </cell>
          <cell r="F1196" t="str">
            <v>INTERCONNECTING</v>
          </cell>
          <cell r="G1196" t="str">
            <v>STRUCTURE</v>
          </cell>
          <cell r="H1196" t="str">
            <v>BASE PLATE ARRANGEMENT &amp; DETAILS FOR PIPERACK PR-08</v>
          </cell>
          <cell r="I1196" t="str">
            <v>R</v>
          </cell>
          <cell r="J1196" t="str">
            <v>DRAWING</v>
          </cell>
          <cell r="P1196">
            <v>21</v>
          </cell>
          <cell r="Q1196">
            <v>2.5687494743395028E-2</v>
          </cell>
          <cell r="R1196">
            <v>4.6551719084627401E-2</v>
          </cell>
          <cell r="S1196">
            <v>4.7104760322339401E-2</v>
          </cell>
          <cell r="T1196" t="str">
            <v>N2EDST00510</v>
          </cell>
          <cell r="V1196" t="str">
            <v>N2EDST00505</v>
          </cell>
          <cell r="W1196">
            <v>42009.333333333336</v>
          </cell>
          <cell r="X1196">
            <v>42092.708333333336</v>
          </cell>
          <cell r="AA1196">
            <v>42107.333333333336</v>
          </cell>
          <cell r="AB1196">
            <v>42120.708333333336</v>
          </cell>
          <cell r="AD1196" t="str">
            <v/>
          </cell>
          <cell r="AE1196" t="str">
            <v/>
          </cell>
          <cell r="AF1196" t="str">
            <v/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</row>
        <row r="1197">
          <cell r="A1197">
            <v>4</v>
          </cell>
          <cell r="B1197" t="str">
            <v>BU-82-D-204-ST-DWG-183</v>
          </cell>
          <cell r="C1197" t="str">
            <v>BU-82-D-210-ST-DWG-115</v>
          </cell>
          <cell r="D1197" t="str">
            <v>DETAIL</v>
          </cell>
          <cell r="E1197" t="str">
            <v>SITE 2</v>
          </cell>
          <cell r="F1197" t="str">
            <v>INTERCONNECTING</v>
          </cell>
          <cell r="G1197" t="str">
            <v>STRUCTURE</v>
          </cell>
          <cell r="H1197" t="str">
            <v>FRAMING PLAN FOR PIPERACK PR-08</v>
          </cell>
          <cell r="I1197" t="str">
            <v>R</v>
          </cell>
          <cell r="J1197" t="str">
            <v>DRAWING</v>
          </cell>
          <cell r="P1197">
            <v>32</v>
          </cell>
          <cell r="Q1197">
            <v>3.9142849132792423E-2</v>
          </cell>
          <cell r="R1197">
            <v>7.0935952890860798E-2</v>
          </cell>
          <cell r="S1197">
            <v>7.1778682395945745E-2</v>
          </cell>
          <cell r="T1197" t="str">
            <v>N2EDST00510</v>
          </cell>
          <cell r="V1197" t="str">
            <v>N2EDST00505</v>
          </cell>
          <cell r="W1197">
            <v>42009.333333333336</v>
          </cell>
          <cell r="X1197">
            <v>42092.708333333336</v>
          </cell>
          <cell r="AA1197">
            <v>42107.333333333336</v>
          </cell>
          <cell r="AB1197">
            <v>42120.708333333336</v>
          </cell>
          <cell r="AD1197" t="str">
            <v/>
          </cell>
          <cell r="AE1197" t="str">
            <v/>
          </cell>
          <cell r="AF1197" t="str">
            <v/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</row>
        <row r="1198">
          <cell r="A1198">
            <v>4</v>
          </cell>
          <cell r="B1198" t="str">
            <v>BU-82-D-204-ST-DWG-184</v>
          </cell>
          <cell r="C1198" t="str">
            <v>BU-82-D-210-ST-DWG-116</v>
          </cell>
          <cell r="D1198" t="str">
            <v>DETAIL</v>
          </cell>
          <cell r="E1198" t="str">
            <v>SITE 2</v>
          </cell>
          <cell r="F1198" t="str">
            <v>INTERCONNECTING</v>
          </cell>
          <cell r="G1198" t="str">
            <v>STRUCTURE</v>
          </cell>
          <cell r="H1198" t="str">
            <v>FRAMING ELEVATION FOR PIPERACK PR-08</v>
          </cell>
          <cell r="I1198" t="str">
            <v>R</v>
          </cell>
          <cell r="J1198" t="str">
            <v>DRAWING</v>
          </cell>
          <cell r="P1198">
            <v>32</v>
          </cell>
          <cell r="Q1198">
            <v>3.9142849132792423E-2</v>
          </cell>
          <cell r="R1198">
            <v>7.0935952890860798E-2</v>
          </cell>
          <cell r="S1198">
            <v>7.1778682395945745E-2</v>
          </cell>
          <cell r="T1198" t="str">
            <v>N2EDST00510</v>
          </cell>
          <cell r="V1198" t="str">
            <v>N2EDST00505</v>
          </cell>
          <cell r="W1198">
            <v>42009.333333333336</v>
          </cell>
          <cell r="X1198">
            <v>42092.708333333336</v>
          </cell>
          <cell r="AA1198">
            <v>42107.333333333336</v>
          </cell>
          <cell r="AB1198">
            <v>42120.708333333336</v>
          </cell>
          <cell r="AD1198" t="str">
            <v/>
          </cell>
          <cell r="AE1198" t="str">
            <v/>
          </cell>
          <cell r="AF1198" t="str">
            <v/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</row>
        <row r="1199">
          <cell r="A1199">
            <v>4</v>
          </cell>
          <cell r="B1199" t="str">
            <v>BU-82-D-204-ST-DWG-185</v>
          </cell>
          <cell r="C1199" t="str">
            <v>BU-82-D-210-ST-DWG-117</v>
          </cell>
          <cell r="D1199" t="str">
            <v>DETAIL</v>
          </cell>
          <cell r="E1199" t="str">
            <v>SITE 2</v>
          </cell>
          <cell r="F1199" t="str">
            <v>INTERCONNECTING</v>
          </cell>
          <cell r="G1199" t="str">
            <v>STRUCTURE</v>
          </cell>
          <cell r="H1199" t="str">
            <v>CONNECTION DETAILS FOR PIPERACK PR-08</v>
          </cell>
          <cell r="I1199" t="str">
            <v>R</v>
          </cell>
          <cell r="J1199" t="str">
            <v>DRAWING</v>
          </cell>
          <cell r="P1199">
            <v>32</v>
          </cell>
          <cell r="Q1199">
            <v>3.9142849132792423E-2</v>
          </cell>
          <cell r="R1199">
            <v>7.0935952890860798E-2</v>
          </cell>
          <cell r="S1199">
            <v>7.1778682395945745E-2</v>
          </cell>
          <cell r="T1199" t="str">
            <v>N2EDST00510</v>
          </cell>
          <cell r="V1199" t="str">
            <v>N2EDST00505</v>
          </cell>
          <cell r="W1199">
            <v>42009.333333333336</v>
          </cell>
          <cell r="X1199">
            <v>42092.708333333336</v>
          </cell>
          <cell r="AA1199">
            <v>42107.333333333336</v>
          </cell>
          <cell r="AB1199">
            <v>42120.708333333336</v>
          </cell>
          <cell r="AD1199" t="str">
            <v/>
          </cell>
          <cell r="AE1199" t="str">
            <v/>
          </cell>
          <cell r="AF1199" t="str">
            <v/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</row>
        <row r="1200">
          <cell r="A1200">
            <v>4</v>
          </cell>
          <cell r="B1200" t="str">
            <v>BU-82-D-204-ST-DWG-186</v>
          </cell>
          <cell r="C1200" t="str">
            <v>BU-82-D-210-ST-DWG-118</v>
          </cell>
          <cell r="D1200" t="str">
            <v>DETAIL</v>
          </cell>
          <cell r="E1200" t="str">
            <v>SITE 2</v>
          </cell>
          <cell r="F1200" t="str">
            <v>INTERCONNECTING</v>
          </cell>
          <cell r="G1200" t="str">
            <v>STRUCTURE</v>
          </cell>
          <cell r="H1200" t="str">
            <v>FOUNDATION FORMWORK PLAN, SECTIONS &amp; DETAILS FOR PIPERACK PR-09</v>
          </cell>
          <cell r="I1200" t="str">
            <v>R</v>
          </cell>
          <cell r="J1200" t="str">
            <v>DRAWING</v>
          </cell>
          <cell r="P1200">
            <v>32</v>
          </cell>
          <cell r="Q1200">
            <v>3.9142849132792423E-2</v>
          </cell>
          <cell r="R1200">
            <v>7.0935952890860798E-2</v>
          </cell>
          <cell r="S1200">
            <v>7.1778682395945745E-2</v>
          </cell>
          <cell r="T1200" t="str">
            <v>N2EDST00390</v>
          </cell>
          <cell r="V1200" t="str">
            <v>N2EDST00385</v>
          </cell>
          <cell r="W1200">
            <v>42009.333333333336</v>
          </cell>
          <cell r="X1200">
            <v>42092.708333333336</v>
          </cell>
          <cell r="AA1200">
            <v>42107.333333333336</v>
          </cell>
          <cell r="AB1200">
            <v>42120.708333333336</v>
          </cell>
          <cell r="AD1200" t="str">
            <v/>
          </cell>
          <cell r="AE1200" t="str">
            <v/>
          </cell>
          <cell r="AF1200" t="str">
            <v/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</row>
        <row r="1201">
          <cell r="A1201">
            <v>4</v>
          </cell>
          <cell r="B1201" t="str">
            <v>BU-82-D-204-ST-DWG-187</v>
          </cell>
          <cell r="C1201" t="str">
            <v>BU-82-D-210-ST-DWG-119</v>
          </cell>
          <cell r="D1201" t="str">
            <v>DETAIL</v>
          </cell>
          <cell r="E1201" t="str">
            <v>SITE 2</v>
          </cell>
          <cell r="F1201" t="str">
            <v>INTERCONNECTING</v>
          </cell>
          <cell r="G1201" t="str">
            <v>STRUCTURE</v>
          </cell>
          <cell r="H1201" t="str">
            <v>FOUNDATION REINFORCEMENT, SECTIONS &amp; DETAILS FOR PIPERACK PR-09</v>
          </cell>
          <cell r="I1201" t="str">
            <v>R</v>
          </cell>
          <cell r="J1201" t="str">
            <v>DRAWING</v>
          </cell>
          <cell r="P1201">
            <v>42</v>
          </cell>
          <cell r="Q1201">
            <v>5.1374989486790056E-2</v>
          </cell>
          <cell r="R1201">
            <v>9.3103438169254801E-2</v>
          </cell>
          <cell r="S1201">
            <v>9.4209520644678801E-2</v>
          </cell>
          <cell r="T1201" t="str">
            <v>N2EDST00390</v>
          </cell>
          <cell r="V1201" t="str">
            <v>N2EDST00385</v>
          </cell>
          <cell r="W1201">
            <v>42009.333333333336</v>
          </cell>
          <cell r="X1201">
            <v>42092.708333333336</v>
          </cell>
          <cell r="AA1201">
            <v>42107.333333333336</v>
          </cell>
          <cell r="AB1201">
            <v>42120.708333333336</v>
          </cell>
          <cell r="AD1201" t="str">
            <v/>
          </cell>
          <cell r="AE1201" t="str">
            <v/>
          </cell>
          <cell r="AF1201" t="str">
            <v/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</row>
        <row r="1202">
          <cell r="A1202">
            <v>4</v>
          </cell>
          <cell r="B1202" t="str">
            <v>BU-82-D-000-ST-BBS-036</v>
          </cell>
          <cell r="C1202" t="str">
            <v>BU-82-D-200-ST-BBS-021</v>
          </cell>
          <cell r="D1202" t="str">
            <v>DETAIL</v>
          </cell>
          <cell r="E1202" t="str">
            <v>SITE 2</v>
          </cell>
          <cell r="F1202" t="str">
            <v>INTERCONNECTING</v>
          </cell>
          <cell r="G1202" t="str">
            <v>STRUCTURE</v>
          </cell>
          <cell r="H1202" t="str">
            <v>BAR BENDING SCHEDULE FOR FOUNDATION FOR PIPERACK PR-09</v>
          </cell>
          <cell r="I1202" t="str">
            <v>R</v>
          </cell>
          <cell r="J1202" t="str">
            <v>BBS</v>
          </cell>
          <cell r="P1202">
            <v>10</v>
          </cell>
          <cell r="Q1202">
            <v>1.2232140353997632E-2</v>
          </cell>
          <cell r="R1202">
            <v>2.2167485278393996E-2</v>
          </cell>
          <cell r="S1202">
            <v>2.2430838248733043E-2</v>
          </cell>
          <cell r="T1202" t="str">
            <v>N2EDST00510</v>
          </cell>
          <cell r="V1202" t="str">
            <v>N2EDST00505</v>
          </cell>
          <cell r="W1202">
            <v>42009.333333333336</v>
          </cell>
          <cell r="X1202">
            <v>42092.708333333336</v>
          </cell>
          <cell r="AA1202">
            <v>42107.333333333336</v>
          </cell>
          <cell r="AB1202">
            <v>42120.708333333336</v>
          </cell>
          <cell r="AD1202" t="str">
            <v/>
          </cell>
          <cell r="AE1202" t="str">
            <v/>
          </cell>
          <cell r="AF1202" t="str">
            <v/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</row>
        <row r="1203">
          <cell r="A1203">
            <v>4</v>
          </cell>
          <cell r="B1203" t="str">
            <v>BU-82-D-204-ST-DWG-188</v>
          </cell>
          <cell r="C1203" t="str">
            <v>BU-82-D-210-ST-DWG-120</v>
          </cell>
          <cell r="D1203" t="str">
            <v>DETAIL</v>
          </cell>
          <cell r="E1203" t="str">
            <v>SITE 2</v>
          </cell>
          <cell r="F1203" t="str">
            <v>INTERCONNECTING</v>
          </cell>
          <cell r="G1203" t="str">
            <v>STRUCTURE</v>
          </cell>
          <cell r="H1203" t="str">
            <v>BASE PLATE ARRANGEMENT &amp; DETAILS FOR PIPERACK PR-09</v>
          </cell>
          <cell r="I1203" t="str">
            <v>R</v>
          </cell>
          <cell r="J1203" t="str">
            <v>DRAWING</v>
          </cell>
          <cell r="P1203">
            <v>21</v>
          </cell>
          <cell r="Q1203">
            <v>2.5687494743395028E-2</v>
          </cell>
          <cell r="R1203">
            <v>4.6551719084627401E-2</v>
          </cell>
          <cell r="S1203">
            <v>4.7104760322339401E-2</v>
          </cell>
          <cell r="T1203" t="str">
            <v>N2EDST00510</v>
          </cell>
          <cell r="V1203" t="str">
            <v>N2EDST00505</v>
          </cell>
          <cell r="W1203">
            <v>42009.333333333336</v>
          </cell>
          <cell r="X1203">
            <v>42092.708333333336</v>
          </cell>
          <cell r="AA1203">
            <v>42107.333333333336</v>
          </cell>
          <cell r="AB1203">
            <v>42120.708333333336</v>
          </cell>
          <cell r="AD1203" t="str">
            <v/>
          </cell>
          <cell r="AE1203" t="str">
            <v/>
          </cell>
          <cell r="AF1203" t="str">
            <v/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</row>
        <row r="1204">
          <cell r="A1204">
            <v>4</v>
          </cell>
          <cell r="B1204" t="str">
            <v>BU-82-D-204-ST-DWG-189</v>
          </cell>
          <cell r="C1204" t="str">
            <v>BU-82-D-210-ST-DWG-121</v>
          </cell>
          <cell r="D1204" t="str">
            <v>DETAIL</v>
          </cell>
          <cell r="E1204" t="str">
            <v>SITE 2</v>
          </cell>
          <cell r="F1204" t="str">
            <v>INTERCONNECTING</v>
          </cell>
          <cell r="G1204" t="str">
            <v>STRUCTURE</v>
          </cell>
          <cell r="H1204" t="str">
            <v>FRAMING PLAN FOR PIPERACK PR-09</v>
          </cell>
          <cell r="I1204" t="str">
            <v>R</v>
          </cell>
          <cell r="J1204" t="str">
            <v>DRAWING</v>
          </cell>
          <cell r="P1204">
            <v>32</v>
          </cell>
          <cell r="Q1204">
            <v>3.9142849132792423E-2</v>
          </cell>
          <cell r="R1204">
            <v>7.0935952890860798E-2</v>
          </cell>
          <cell r="S1204">
            <v>7.1778682395945745E-2</v>
          </cell>
          <cell r="T1204" t="str">
            <v>N2EDST00510</v>
          </cell>
          <cell r="V1204" t="str">
            <v>N2EDST00505</v>
          </cell>
          <cell r="W1204">
            <v>42009.333333333336</v>
          </cell>
          <cell r="X1204">
            <v>42092.708333333336</v>
          </cell>
          <cell r="AA1204">
            <v>42107.333333333336</v>
          </cell>
          <cell r="AB1204">
            <v>42120.708333333336</v>
          </cell>
          <cell r="AD1204" t="str">
            <v/>
          </cell>
          <cell r="AE1204" t="str">
            <v/>
          </cell>
          <cell r="AF1204" t="str">
            <v/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</row>
        <row r="1205">
          <cell r="A1205">
            <v>4</v>
          </cell>
          <cell r="B1205" t="str">
            <v>BU-82-D-204-ST-DWG-190</v>
          </cell>
          <cell r="C1205" t="str">
            <v>BU-82-D-210-ST-DWG-122</v>
          </cell>
          <cell r="D1205" t="str">
            <v>DETAIL</v>
          </cell>
          <cell r="E1205" t="str">
            <v>SITE 2</v>
          </cell>
          <cell r="F1205" t="str">
            <v>INTERCONNECTING</v>
          </cell>
          <cell r="G1205" t="str">
            <v>STRUCTURE</v>
          </cell>
          <cell r="H1205" t="str">
            <v>FRAMING ELEVATION FOR PIPERACK PR-09</v>
          </cell>
          <cell r="I1205" t="str">
            <v>R</v>
          </cell>
          <cell r="J1205" t="str">
            <v>DRAWING</v>
          </cell>
          <cell r="P1205">
            <v>32</v>
          </cell>
          <cell r="Q1205">
            <v>3.9142849132792423E-2</v>
          </cell>
          <cell r="R1205">
            <v>7.0935952890860798E-2</v>
          </cell>
          <cell r="S1205">
            <v>7.1778682395945745E-2</v>
          </cell>
          <cell r="T1205" t="str">
            <v>N2EDST00510</v>
          </cell>
          <cell r="V1205" t="str">
            <v>N2EDST00505</v>
          </cell>
          <cell r="W1205">
            <v>42009.333333333336</v>
          </cell>
          <cell r="X1205">
            <v>42092.708333333336</v>
          </cell>
          <cell r="AA1205">
            <v>42107.333333333336</v>
          </cell>
          <cell r="AB1205">
            <v>42120.708333333336</v>
          </cell>
          <cell r="AD1205" t="str">
            <v/>
          </cell>
          <cell r="AE1205" t="str">
            <v/>
          </cell>
          <cell r="AF1205" t="str">
            <v/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</row>
        <row r="1206">
          <cell r="A1206">
            <v>4</v>
          </cell>
          <cell r="B1206" t="str">
            <v>BU-82-D-204-ST-DWG-191</v>
          </cell>
          <cell r="C1206" t="str">
            <v>BU-82-D-210-ST-DWG-123</v>
          </cell>
          <cell r="D1206" t="str">
            <v>DETAIL</v>
          </cell>
          <cell r="E1206" t="str">
            <v>SITE 2</v>
          </cell>
          <cell r="F1206" t="str">
            <v>INTERCONNECTING</v>
          </cell>
          <cell r="G1206" t="str">
            <v>STRUCTURE</v>
          </cell>
          <cell r="H1206" t="str">
            <v>CONNECTION DETAILS FOR PIPERACK PR-09</v>
          </cell>
          <cell r="I1206" t="str">
            <v>R</v>
          </cell>
          <cell r="J1206" t="str">
            <v>DRAWING</v>
          </cell>
          <cell r="P1206">
            <v>32</v>
          </cell>
          <cell r="Q1206">
            <v>3.9142849132792423E-2</v>
          </cell>
          <cell r="R1206">
            <v>7.0935952890860798E-2</v>
          </cell>
          <cell r="S1206">
            <v>7.1778682395945745E-2</v>
          </cell>
          <cell r="T1206" t="str">
            <v>N2EDST00510</v>
          </cell>
          <cell r="V1206" t="str">
            <v>N2EDST00505</v>
          </cell>
          <cell r="W1206">
            <v>42009.333333333336</v>
          </cell>
          <cell r="X1206">
            <v>42092.708333333336</v>
          </cell>
          <cell r="AA1206">
            <v>42107.333333333336</v>
          </cell>
          <cell r="AB1206">
            <v>42120.708333333336</v>
          </cell>
          <cell r="AD1206" t="str">
            <v/>
          </cell>
          <cell r="AE1206" t="str">
            <v/>
          </cell>
          <cell r="AF1206" t="str">
            <v/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</row>
        <row r="1207">
          <cell r="A1207">
            <v>4</v>
          </cell>
          <cell r="B1207" t="str">
            <v>BU-82-D-204-ST-DWG-192</v>
          </cell>
          <cell r="C1207" t="str">
            <v>BU-82-D-210-ST-DWG-124</v>
          </cell>
          <cell r="D1207" t="str">
            <v>DETAIL</v>
          </cell>
          <cell r="E1207" t="str">
            <v>SITE 2</v>
          </cell>
          <cell r="F1207" t="str">
            <v>INTERCONNECTING</v>
          </cell>
          <cell r="G1207" t="str">
            <v>STRUCTURE</v>
          </cell>
          <cell r="H1207" t="str">
            <v>FOUNDATION FORMWORK PLAN, SECTIONS &amp; DETAILS FOR PIPERACK PR-10</v>
          </cell>
          <cell r="I1207" t="str">
            <v>R</v>
          </cell>
          <cell r="J1207" t="str">
            <v>DRAWING</v>
          </cell>
          <cell r="P1207">
            <v>32</v>
          </cell>
          <cell r="Q1207">
            <v>3.9142849132792423E-2</v>
          </cell>
          <cell r="R1207">
            <v>7.0935952890860798E-2</v>
          </cell>
          <cell r="S1207">
            <v>7.1778682395945745E-2</v>
          </cell>
          <cell r="T1207" t="str">
            <v>N2EDST00390</v>
          </cell>
          <cell r="V1207" t="str">
            <v>N2EDST00385</v>
          </cell>
          <cell r="W1207">
            <v>42009.333333333336</v>
          </cell>
          <cell r="X1207">
            <v>42092.708333333336</v>
          </cell>
          <cell r="AA1207">
            <v>42107.333333333336</v>
          </cell>
          <cell r="AB1207">
            <v>42120.708333333336</v>
          </cell>
          <cell r="AD1207" t="str">
            <v/>
          </cell>
          <cell r="AE1207" t="str">
            <v/>
          </cell>
          <cell r="AF1207" t="str">
            <v/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</row>
        <row r="1208">
          <cell r="A1208">
            <v>4</v>
          </cell>
          <cell r="B1208" t="str">
            <v>BU-82-D-204-ST-DWG-193</v>
          </cell>
          <cell r="C1208" t="str">
            <v>BU-82-D-210-ST-DWG-125</v>
          </cell>
          <cell r="D1208" t="str">
            <v>DETAIL</v>
          </cell>
          <cell r="E1208" t="str">
            <v>SITE 2</v>
          </cell>
          <cell r="F1208" t="str">
            <v>INTERCONNECTING</v>
          </cell>
          <cell r="G1208" t="str">
            <v>STRUCTURE</v>
          </cell>
          <cell r="H1208" t="str">
            <v>FOUNDATION REINFORCEMENT, SECTIONS &amp; DETAILS FOR PIPERACK PR-10</v>
          </cell>
          <cell r="I1208" t="str">
            <v>R</v>
          </cell>
          <cell r="J1208" t="str">
            <v>DRAWING</v>
          </cell>
          <cell r="P1208">
            <v>42</v>
          </cell>
          <cell r="Q1208">
            <v>5.1374989486790056E-2</v>
          </cell>
          <cell r="R1208">
            <v>9.3103438169254801E-2</v>
          </cell>
          <cell r="S1208">
            <v>9.4209520644678801E-2</v>
          </cell>
          <cell r="T1208" t="str">
            <v>N2EDST00390</v>
          </cell>
          <cell r="V1208" t="str">
            <v>N2EDST00385</v>
          </cell>
          <cell r="W1208">
            <v>42009.333333333336</v>
          </cell>
          <cell r="X1208">
            <v>42092.708333333336</v>
          </cell>
          <cell r="AA1208">
            <v>42107.333333333336</v>
          </cell>
          <cell r="AB1208">
            <v>42120.708333333336</v>
          </cell>
          <cell r="AD1208" t="str">
            <v/>
          </cell>
          <cell r="AE1208" t="str">
            <v/>
          </cell>
          <cell r="AF1208" t="str">
            <v/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</row>
        <row r="1209">
          <cell r="A1209">
            <v>4</v>
          </cell>
          <cell r="B1209" t="str">
            <v>BU-82-D-000-ST-BBS-037</v>
          </cell>
          <cell r="C1209" t="str">
            <v>BU-82-D-200-ST-BBS-022</v>
          </cell>
          <cell r="D1209" t="str">
            <v>DETAIL</v>
          </cell>
          <cell r="E1209" t="str">
            <v>SITE 2</v>
          </cell>
          <cell r="F1209" t="str">
            <v>INTERCONNECTING</v>
          </cell>
          <cell r="G1209" t="str">
            <v>STRUCTURE</v>
          </cell>
          <cell r="H1209" t="str">
            <v>BAR BENDING SCHEDULE FOR FOUNDATION FOR PIPERACK PR-10</v>
          </cell>
          <cell r="I1209" t="str">
            <v>R</v>
          </cell>
          <cell r="J1209" t="str">
            <v>BBS</v>
          </cell>
          <cell r="P1209">
            <v>10</v>
          </cell>
          <cell r="Q1209">
            <v>1.2232140353997632E-2</v>
          </cell>
          <cell r="R1209">
            <v>2.2167485278393996E-2</v>
          </cell>
          <cell r="S1209">
            <v>2.2430838248733043E-2</v>
          </cell>
          <cell r="T1209" t="str">
            <v>N2EDST00510</v>
          </cell>
          <cell r="V1209" t="str">
            <v>N2EDST00505</v>
          </cell>
          <cell r="W1209">
            <v>42009.333333333336</v>
          </cell>
          <cell r="X1209">
            <v>42092.708333333336</v>
          </cell>
          <cell r="AA1209">
            <v>42107.333333333336</v>
          </cell>
          <cell r="AB1209">
            <v>42120.708333333336</v>
          </cell>
          <cell r="AD1209" t="str">
            <v/>
          </cell>
          <cell r="AE1209" t="str">
            <v/>
          </cell>
          <cell r="AF1209" t="str">
            <v/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</row>
        <row r="1210">
          <cell r="A1210">
            <v>4</v>
          </cell>
          <cell r="B1210" t="str">
            <v>BU-82-D-204-ST-DWG-194</v>
          </cell>
          <cell r="C1210" t="str">
            <v>BU-82-D-210-ST-DWG-126</v>
          </cell>
          <cell r="D1210" t="str">
            <v>DETAIL</v>
          </cell>
          <cell r="E1210" t="str">
            <v>SITE 2</v>
          </cell>
          <cell r="F1210" t="str">
            <v>INTERCONNECTING</v>
          </cell>
          <cell r="G1210" t="str">
            <v>STRUCTURE</v>
          </cell>
          <cell r="H1210" t="str">
            <v>BASE PLATE ARRANGEMENT &amp; DETAILS FOR PIPERACK PR-10</v>
          </cell>
          <cell r="I1210" t="str">
            <v>R</v>
          </cell>
          <cell r="J1210" t="str">
            <v>DRAWING</v>
          </cell>
          <cell r="P1210">
            <v>21</v>
          </cell>
          <cell r="Q1210">
            <v>2.5687494743395028E-2</v>
          </cell>
          <cell r="R1210">
            <v>4.6551719084627401E-2</v>
          </cell>
          <cell r="S1210">
            <v>4.7104760322339401E-2</v>
          </cell>
          <cell r="T1210" t="str">
            <v>N2EDST00510</v>
          </cell>
          <cell r="V1210" t="str">
            <v>N2EDST00505</v>
          </cell>
          <cell r="W1210">
            <v>42009.333333333336</v>
          </cell>
          <cell r="X1210">
            <v>42092.708333333336</v>
          </cell>
          <cell r="AA1210">
            <v>42107.333333333336</v>
          </cell>
          <cell r="AB1210">
            <v>42120.708333333336</v>
          </cell>
          <cell r="AD1210" t="str">
            <v/>
          </cell>
          <cell r="AE1210" t="str">
            <v/>
          </cell>
          <cell r="AF1210" t="str">
            <v/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</row>
        <row r="1211">
          <cell r="A1211">
            <v>4</v>
          </cell>
          <cell r="B1211" t="str">
            <v>BU-82-D-204-ST-DWG-195</v>
          </cell>
          <cell r="C1211" t="str">
            <v>BU-82-D-210-ST-DWG-127</v>
          </cell>
          <cell r="D1211" t="str">
            <v>DETAIL</v>
          </cell>
          <cell r="E1211" t="str">
            <v>SITE 2</v>
          </cell>
          <cell r="F1211" t="str">
            <v>INTERCONNECTING</v>
          </cell>
          <cell r="G1211" t="str">
            <v>STRUCTURE</v>
          </cell>
          <cell r="H1211" t="str">
            <v>FRAMING PLAN FOR PIPERACK PR-10</v>
          </cell>
          <cell r="I1211" t="str">
            <v>R</v>
          </cell>
          <cell r="J1211" t="str">
            <v>DRAWING</v>
          </cell>
          <cell r="P1211">
            <v>32</v>
          </cell>
          <cell r="Q1211">
            <v>3.9142849132792423E-2</v>
          </cell>
          <cell r="R1211">
            <v>7.0935952890860798E-2</v>
          </cell>
          <cell r="S1211">
            <v>7.1778682395945745E-2</v>
          </cell>
          <cell r="T1211" t="str">
            <v>N2EDST00510</v>
          </cell>
          <cell r="V1211" t="str">
            <v>N2EDST00505</v>
          </cell>
          <cell r="W1211">
            <v>42009.333333333336</v>
          </cell>
          <cell r="X1211">
            <v>42092.708333333336</v>
          </cell>
          <cell r="AA1211">
            <v>42107.333333333336</v>
          </cell>
          <cell r="AB1211">
            <v>42120.708333333336</v>
          </cell>
          <cell r="AD1211" t="str">
            <v/>
          </cell>
          <cell r="AE1211" t="str">
            <v/>
          </cell>
          <cell r="AF1211" t="str">
            <v/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</row>
        <row r="1212">
          <cell r="A1212">
            <v>4</v>
          </cell>
          <cell r="B1212" t="str">
            <v>BU-82-D-204-ST-DWG-196</v>
          </cell>
          <cell r="C1212" t="str">
            <v>BU-82-D-210-ST-DWG-128</v>
          </cell>
          <cell r="D1212" t="str">
            <v>DETAIL</v>
          </cell>
          <cell r="E1212" t="str">
            <v>SITE 2</v>
          </cell>
          <cell r="F1212" t="str">
            <v>INTERCONNECTING</v>
          </cell>
          <cell r="G1212" t="str">
            <v>STRUCTURE</v>
          </cell>
          <cell r="H1212" t="str">
            <v>FRAMING ELEVATION FOR PIPERACK PR-10</v>
          </cell>
          <cell r="I1212" t="str">
            <v>R</v>
          </cell>
          <cell r="J1212" t="str">
            <v>DRAWING</v>
          </cell>
          <cell r="P1212">
            <v>32</v>
          </cell>
          <cell r="Q1212">
            <v>3.9142849132792423E-2</v>
          </cell>
          <cell r="R1212">
            <v>7.0935952890860798E-2</v>
          </cell>
          <cell r="S1212">
            <v>7.1778682395945745E-2</v>
          </cell>
          <cell r="T1212" t="str">
            <v>N2EDST00510</v>
          </cell>
          <cell r="V1212" t="str">
            <v>N2EDST00505</v>
          </cell>
          <cell r="W1212">
            <v>42009.333333333336</v>
          </cell>
          <cell r="X1212">
            <v>42092.708333333336</v>
          </cell>
          <cell r="AA1212">
            <v>42107.333333333336</v>
          </cell>
          <cell r="AB1212">
            <v>42120.708333333336</v>
          </cell>
          <cell r="AD1212" t="str">
            <v/>
          </cell>
          <cell r="AE1212" t="str">
            <v/>
          </cell>
          <cell r="AF1212" t="str">
            <v/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</row>
        <row r="1213">
          <cell r="A1213">
            <v>4</v>
          </cell>
          <cell r="B1213" t="str">
            <v>BU-82-D-204-ST-DWG-197</v>
          </cell>
          <cell r="C1213" t="str">
            <v>BU-82-D-210-ST-DWG-129</v>
          </cell>
          <cell r="D1213" t="str">
            <v>DETAIL</v>
          </cell>
          <cell r="E1213" t="str">
            <v>SITE 2</v>
          </cell>
          <cell r="F1213" t="str">
            <v>INTERCONNECTING</v>
          </cell>
          <cell r="G1213" t="str">
            <v>STRUCTURE</v>
          </cell>
          <cell r="H1213" t="str">
            <v>CONNECTION DETAILS FOR PIPERACK PR-10</v>
          </cell>
          <cell r="I1213" t="str">
            <v>R</v>
          </cell>
          <cell r="J1213" t="str">
            <v>DRAWING</v>
          </cell>
          <cell r="P1213">
            <v>32</v>
          </cell>
          <cell r="Q1213">
            <v>3.9142849132792423E-2</v>
          </cell>
          <cell r="R1213">
            <v>7.0935952890860798E-2</v>
          </cell>
          <cell r="S1213">
            <v>7.1778682395945745E-2</v>
          </cell>
          <cell r="T1213" t="str">
            <v>N2EDST00510</v>
          </cell>
          <cell r="V1213" t="str">
            <v>N2EDST00505</v>
          </cell>
          <cell r="W1213">
            <v>42009.333333333336</v>
          </cell>
          <cell r="X1213">
            <v>42092.708333333336</v>
          </cell>
          <cell r="AA1213">
            <v>42107.333333333336</v>
          </cell>
          <cell r="AB1213">
            <v>42120.708333333336</v>
          </cell>
          <cell r="AD1213" t="str">
            <v/>
          </cell>
          <cell r="AE1213" t="str">
            <v/>
          </cell>
          <cell r="AF1213" t="str">
            <v/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</row>
        <row r="1214">
          <cell r="A1214">
            <v>4</v>
          </cell>
          <cell r="B1214" t="str">
            <v>BU-82-D-204-ST-DWG-198</v>
          </cell>
          <cell r="C1214" t="str">
            <v>BU-82-D-210-ST-DWG-130</v>
          </cell>
          <cell r="D1214" t="str">
            <v>DETAIL</v>
          </cell>
          <cell r="E1214" t="str">
            <v>SITE 2</v>
          </cell>
          <cell r="F1214" t="str">
            <v>INTERCONNECTING</v>
          </cell>
          <cell r="G1214" t="str">
            <v>STRUCTURE</v>
          </cell>
          <cell r="H1214" t="str">
            <v>FOUNDATION FORMWORK PLAN, SECTIONS &amp; DETAILS FOR PIPERACK PR-11</v>
          </cell>
          <cell r="I1214" t="str">
            <v>R</v>
          </cell>
          <cell r="J1214" t="str">
            <v>DRAWING</v>
          </cell>
          <cell r="P1214">
            <v>32</v>
          </cell>
          <cell r="Q1214">
            <v>3.9142849132792423E-2</v>
          </cell>
          <cell r="R1214">
            <v>7.0935952890860798E-2</v>
          </cell>
          <cell r="S1214">
            <v>7.1778682395945745E-2</v>
          </cell>
          <cell r="T1214" t="str">
            <v>N2EDST00390</v>
          </cell>
          <cell r="V1214" t="str">
            <v>N2EDST00385</v>
          </cell>
          <cell r="W1214">
            <v>42009.333333333336</v>
          </cell>
          <cell r="X1214">
            <v>42092.708333333336</v>
          </cell>
          <cell r="AA1214">
            <v>42107.333333333336</v>
          </cell>
          <cell r="AB1214">
            <v>42120.708333333336</v>
          </cell>
          <cell r="AD1214" t="str">
            <v/>
          </cell>
          <cell r="AE1214" t="str">
            <v/>
          </cell>
          <cell r="AF1214" t="str">
            <v/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</row>
        <row r="1215">
          <cell r="A1215">
            <v>4</v>
          </cell>
          <cell r="B1215" t="str">
            <v>BU-82-D-204-ST-DWG-199</v>
          </cell>
          <cell r="C1215" t="str">
            <v>BU-82-D-210-ST-DWG-131</v>
          </cell>
          <cell r="D1215" t="str">
            <v>DETAIL</v>
          </cell>
          <cell r="E1215" t="str">
            <v>SITE 2</v>
          </cell>
          <cell r="F1215" t="str">
            <v>INTERCONNECTING</v>
          </cell>
          <cell r="G1215" t="str">
            <v>STRUCTURE</v>
          </cell>
          <cell r="H1215" t="str">
            <v>FOUNDATION REINFORCEMENT, SECTIONS &amp; DETAILS FOR PIPERACK PR-11</v>
          </cell>
          <cell r="I1215" t="str">
            <v>R</v>
          </cell>
          <cell r="J1215" t="str">
            <v>DRAWING</v>
          </cell>
          <cell r="P1215">
            <v>42</v>
          </cell>
          <cell r="Q1215">
            <v>5.1374989486790056E-2</v>
          </cell>
          <cell r="R1215">
            <v>9.3103438169254801E-2</v>
          </cell>
          <cell r="S1215">
            <v>9.4209520644678801E-2</v>
          </cell>
          <cell r="T1215" t="str">
            <v>N2EDST00390</v>
          </cell>
          <cell r="V1215" t="str">
            <v>N2EDST00385</v>
          </cell>
          <cell r="W1215">
            <v>42009.333333333336</v>
          </cell>
          <cell r="X1215">
            <v>42092.708333333336</v>
          </cell>
          <cell r="AA1215">
            <v>42107.333333333336</v>
          </cell>
          <cell r="AB1215">
            <v>42120.708333333336</v>
          </cell>
          <cell r="AD1215" t="str">
            <v/>
          </cell>
          <cell r="AE1215" t="str">
            <v/>
          </cell>
          <cell r="AF1215" t="str">
            <v/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</row>
        <row r="1216">
          <cell r="A1216">
            <v>4</v>
          </cell>
          <cell r="B1216" t="str">
            <v>BU-82-D-000-ST-BBS-038</v>
          </cell>
          <cell r="C1216" t="str">
            <v>BU-82-D-200-ST-BBS-023</v>
          </cell>
          <cell r="D1216" t="str">
            <v>DETAIL</v>
          </cell>
          <cell r="E1216" t="str">
            <v>SITE 2</v>
          </cell>
          <cell r="F1216" t="str">
            <v>INTERCONNECTING</v>
          </cell>
          <cell r="G1216" t="str">
            <v>STRUCTURE</v>
          </cell>
          <cell r="H1216" t="str">
            <v>BAR BENDING SCHEDULE FOR FOUNDATION FOR PIPERACK PR-11</v>
          </cell>
          <cell r="I1216" t="str">
            <v>R</v>
          </cell>
          <cell r="J1216" t="str">
            <v>BBS</v>
          </cell>
          <cell r="P1216">
            <v>10</v>
          </cell>
          <cell r="Q1216">
            <v>1.2232140353997632E-2</v>
          </cell>
          <cell r="R1216">
            <v>2.2167485278393996E-2</v>
          </cell>
          <cell r="S1216">
            <v>2.2430838248733043E-2</v>
          </cell>
          <cell r="T1216" t="str">
            <v>N2EDST00510</v>
          </cell>
          <cell r="V1216" t="str">
            <v>N2EDST00505</v>
          </cell>
          <cell r="W1216">
            <v>42009.333333333336</v>
          </cell>
          <cell r="X1216">
            <v>42092.708333333336</v>
          </cell>
          <cell r="AA1216">
            <v>42107.333333333336</v>
          </cell>
          <cell r="AB1216">
            <v>42120.708333333336</v>
          </cell>
          <cell r="AD1216" t="str">
            <v/>
          </cell>
          <cell r="AE1216" t="str">
            <v/>
          </cell>
          <cell r="AF1216" t="str">
            <v/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</row>
        <row r="1217">
          <cell r="A1217">
            <v>4</v>
          </cell>
          <cell r="B1217" t="str">
            <v>BU-82-D-204-ST-DWG-200</v>
          </cell>
          <cell r="C1217" t="str">
            <v>BU-82-D-210-ST-DWG-132</v>
          </cell>
          <cell r="D1217" t="str">
            <v>DETAIL</v>
          </cell>
          <cell r="E1217" t="str">
            <v>SITE 2</v>
          </cell>
          <cell r="F1217" t="str">
            <v>INTERCONNECTING</v>
          </cell>
          <cell r="G1217" t="str">
            <v>STRUCTURE</v>
          </cell>
          <cell r="H1217" t="str">
            <v>BASE PLATE ARRANGEMENT &amp; DETAILS FOR PIPERACK PR-11</v>
          </cell>
          <cell r="I1217" t="str">
            <v>R</v>
          </cell>
          <cell r="J1217" t="str">
            <v>DRAWING</v>
          </cell>
          <cell r="P1217">
            <v>21</v>
          </cell>
          <cell r="Q1217">
            <v>2.5687494743395028E-2</v>
          </cell>
          <cell r="R1217">
            <v>4.6551719084627401E-2</v>
          </cell>
          <cell r="S1217">
            <v>4.7104760322339401E-2</v>
          </cell>
          <cell r="T1217" t="str">
            <v>N2EDST00510</v>
          </cell>
          <cell r="V1217" t="str">
            <v>N2EDST00505</v>
          </cell>
          <cell r="W1217">
            <v>42009.333333333336</v>
          </cell>
          <cell r="X1217">
            <v>42092.708333333336</v>
          </cell>
          <cell r="AA1217">
            <v>42107.333333333336</v>
          </cell>
          <cell r="AB1217">
            <v>42120.708333333336</v>
          </cell>
          <cell r="AD1217" t="str">
            <v/>
          </cell>
          <cell r="AE1217" t="str">
            <v/>
          </cell>
          <cell r="AF1217" t="str">
            <v/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</row>
        <row r="1218">
          <cell r="A1218">
            <v>4</v>
          </cell>
          <cell r="B1218" t="str">
            <v>BU-82-D-204-ST-DWG-201</v>
          </cell>
          <cell r="C1218" t="str">
            <v>BU-82-D-210-ST-DWG-133</v>
          </cell>
          <cell r="D1218" t="str">
            <v>DETAIL</v>
          </cell>
          <cell r="E1218" t="str">
            <v>SITE 2</v>
          </cell>
          <cell r="F1218" t="str">
            <v>INTERCONNECTING</v>
          </cell>
          <cell r="G1218" t="str">
            <v>STRUCTURE</v>
          </cell>
          <cell r="H1218" t="str">
            <v>FRAMING PLAN FOR PIPERACK PR-11</v>
          </cell>
          <cell r="I1218" t="str">
            <v>R</v>
          </cell>
          <cell r="J1218" t="str">
            <v>DRAWING</v>
          </cell>
          <cell r="P1218">
            <v>32</v>
          </cell>
          <cell r="Q1218">
            <v>3.9142849132792423E-2</v>
          </cell>
          <cell r="R1218">
            <v>7.0935952890860798E-2</v>
          </cell>
          <cell r="S1218">
            <v>7.1778682395945745E-2</v>
          </cell>
          <cell r="T1218" t="str">
            <v>N2EDST00510</v>
          </cell>
          <cell r="V1218" t="str">
            <v>N2EDST00505</v>
          </cell>
          <cell r="W1218">
            <v>42009.333333333336</v>
          </cell>
          <cell r="X1218">
            <v>42092.708333333336</v>
          </cell>
          <cell r="AA1218">
            <v>42107.333333333336</v>
          </cell>
          <cell r="AB1218">
            <v>42120.708333333336</v>
          </cell>
          <cell r="AD1218" t="str">
            <v/>
          </cell>
          <cell r="AE1218" t="str">
            <v/>
          </cell>
          <cell r="AF1218" t="str">
            <v/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</row>
        <row r="1219">
          <cell r="A1219">
            <v>4</v>
          </cell>
          <cell r="B1219" t="str">
            <v>BU-82-D-204-ST-DWG-202</v>
          </cell>
          <cell r="C1219" t="str">
            <v>BU-82-D-210-ST-DWG-134</v>
          </cell>
          <cell r="D1219" t="str">
            <v>DETAIL</v>
          </cell>
          <cell r="E1219" t="str">
            <v>SITE 2</v>
          </cell>
          <cell r="F1219" t="str">
            <v>INTERCONNECTING</v>
          </cell>
          <cell r="G1219" t="str">
            <v>STRUCTURE</v>
          </cell>
          <cell r="H1219" t="str">
            <v>FRAMING ELEVATION FOR PIPERACK PR-11</v>
          </cell>
          <cell r="I1219" t="str">
            <v>R</v>
          </cell>
          <cell r="J1219" t="str">
            <v>DRAWING</v>
          </cell>
          <cell r="P1219">
            <v>32</v>
          </cell>
          <cell r="Q1219">
            <v>3.9142849132792423E-2</v>
          </cell>
          <cell r="R1219">
            <v>7.0935952890860798E-2</v>
          </cell>
          <cell r="S1219">
            <v>7.1778682395945745E-2</v>
          </cell>
          <cell r="T1219" t="str">
            <v>N2EDST00510</v>
          </cell>
          <cell r="V1219" t="str">
            <v>N2EDST00505</v>
          </cell>
          <cell r="W1219">
            <v>42009.333333333336</v>
          </cell>
          <cell r="X1219">
            <v>42092.708333333336</v>
          </cell>
          <cell r="AA1219">
            <v>42107.333333333336</v>
          </cell>
          <cell r="AB1219">
            <v>42120.708333333336</v>
          </cell>
          <cell r="AD1219" t="str">
            <v/>
          </cell>
          <cell r="AE1219" t="str">
            <v/>
          </cell>
          <cell r="AF1219" t="str">
            <v/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</row>
        <row r="1220">
          <cell r="A1220">
            <v>4</v>
          </cell>
          <cell r="B1220" t="str">
            <v>BU-82-D-204-ST-DWG-203</v>
          </cell>
          <cell r="C1220" t="str">
            <v>BU-82-D-210-ST-DWG-135</v>
          </cell>
          <cell r="D1220" t="str">
            <v>DETAIL</v>
          </cell>
          <cell r="E1220" t="str">
            <v>SITE 2</v>
          </cell>
          <cell r="F1220" t="str">
            <v>INTERCONNECTING</v>
          </cell>
          <cell r="G1220" t="str">
            <v>STRUCTURE</v>
          </cell>
          <cell r="H1220" t="str">
            <v>CONNECTION DETAILS FOR PIPERACK PR-11</v>
          </cell>
          <cell r="I1220" t="str">
            <v>R</v>
          </cell>
          <cell r="J1220" t="str">
            <v>DRAWING</v>
          </cell>
          <cell r="P1220">
            <v>32</v>
          </cell>
          <cell r="Q1220">
            <v>3.9142849132792423E-2</v>
          </cell>
          <cell r="R1220">
            <v>7.0935952890860798E-2</v>
          </cell>
          <cell r="S1220">
            <v>7.1778682395945745E-2</v>
          </cell>
          <cell r="T1220" t="str">
            <v>N2EDST00510</v>
          </cell>
          <cell r="V1220" t="str">
            <v>N2EDST00505</v>
          </cell>
          <cell r="W1220">
            <v>42009.333333333336</v>
          </cell>
          <cell r="X1220">
            <v>42092.708333333336</v>
          </cell>
          <cell r="AA1220">
            <v>42107.333333333336</v>
          </cell>
          <cell r="AB1220">
            <v>42120.708333333336</v>
          </cell>
          <cell r="AD1220" t="str">
            <v/>
          </cell>
          <cell r="AE1220" t="str">
            <v/>
          </cell>
          <cell r="AF1220" t="str">
            <v/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</row>
        <row r="1221">
          <cell r="A1221">
            <v>4</v>
          </cell>
          <cell r="B1221" t="str">
            <v>BU-82-D-204-ST-DWG-204</v>
          </cell>
          <cell r="C1221" t="str">
            <v>BU-82-D-210-ST-DWG-136</v>
          </cell>
          <cell r="D1221" t="str">
            <v>DETAIL</v>
          </cell>
          <cell r="E1221" t="str">
            <v>SITE 2</v>
          </cell>
          <cell r="F1221" t="str">
            <v>INTERCONNECTING</v>
          </cell>
          <cell r="G1221" t="str">
            <v>STRUCTURE</v>
          </cell>
          <cell r="H1221" t="str">
            <v>FOUNDATION FORMWORK PLAN, SECTIONS &amp; DETAILS FOR PIPERACK PR-12</v>
          </cell>
          <cell r="I1221" t="str">
            <v>R</v>
          </cell>
          <cell r="J1221" t="str">
            <v>DRAWING</v>
          </cell>
          <cell r="P1221">
            <v>32</v>
          </cell>
          <cell r="Q1221">
            <v>3.9142849132792423E-2</v>
          </cell>
          <cell r="R1221">
            <v>7.0935952890860798E-2</v>
          </cell>
          <cell r="S1221">
            <v>7.1778682395945745E-2</v>
          </cell>
          <cell r="T1221" t="str">
            <v>N2EDST00390</v>
          </cell>
          <cell r="V1221" t="str">
            <v>N2EDST00385</v>
          </cell>
          <cell r="W1221">
            <v>42009.333333333336</v>
          </cell>
          <cell r="X1221">
            <v>42092.708333333336</v>
          </cell>
          <cell r="AA1221">
            <v>42107.333333333336</v>
          </cell>
          <cell r="AB1221">
            <v>42120.708333333336</v>
          </cell>
          <cell r="AD1221" t="str">
            <v/>
          </cell>
          <cell r="AE1221" t="str">
            <v/>
          </cell>
          <cell r="AF1221" t="str">
            <v/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</row>
        <row r="1222">
          <cell r="A1222">
            <v>4</v>
          </cell>
          <cell r="B1222" t="str">
            <v>BU-82-D-204-ST-DWG-205</v>
          </cell>
          <cell r="C1222" t="str">
            <v>BU-82-D-210-ST-DWG-137</v>
          </cell>
          <cell r="D1222" t="str">
            <v>DETAIL</v>
          </cell>
          <cell r="E1222" t="str">
            <v>SITE 2</v>
          </cell>
          <cell r="F1222" t="str">
            <v>INTERCONNECTING</v>
          </cell>
          <cell r="G1222" t="str">
            <v>STRUCTURE</v>
          </cell>
          <cell r="H1222" t="str">
            <v>FOUNDATION REINFORCEMENT, SECTIONS &amp; DETAILS FOR PIPERACK PR-12</v>
          </cell>
          <cell r="I1222" t="str">
            <v>R</v>
          </cell>
          <cell r="J1222" t="str">
            <v>DRAWING</v>
          </cell>
          <cell r="P1222">
            <v>42</v>
          </cell>
          <cell r="Q1222">
            <v>5.1374989486790056E-2</v>
          </cell>
          <cell r="R1222">
            <v>9.3103438169254801E-2</v>
          </cell>
          <cell r="S1222">
            <v>9.4209520644678801E-2</v>
          </cell>
          <cell r="T1222" t="str">
            <v>N2EDST00390</v>
          </cell>
          <cell r="V1222" t="str">
            <v>N2EDST00385</v>
          </cell>
          <cell r="W1222">
            <v>42009.333333333336</v>
          </cell>
          <cell r="X1222">
            <v>42092.708333333336</v>
          </cell>
          <cell r="AA1222">
            <v>42107.333333333336</v>
          </cell>
          <cell r="AB1222">
            <v>42120.708333333336</v>
          </cell>
          <cell r="AD1222" t="str">
            <v/>
          </cell>
          <cell r="AE1222" t="str">
            <v/>
          </cell>
          <cell r="AF1222" t="str">
            <v/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</row>
        <row r="1223">
          <cell r="A1223">
            <v>4</v>
          </cell>
          <cell r="B1223" t="str">
            <v>BU-82-D-000-ST-BBS-039</v>
          </cell>
          <cell r="C1223" t="str">
            <v>BU-82-D-200-ST-BBS-024</v>
          </cell>
          <cell r="D1223" t="str">
            <v>DETAIL</v>
          </cell>
          <cell r="E1223" t="str">
            <v>SITE 2</v>
          </cell>
          <cell r="F1223" t="str">
            <v>INTERCONNECTING</v>
          </cell>
          <cell r="G1223" t="str">
            <v>STRUCTURE</v>
          </cell>
          <cell r="H1223" t="str">
            <v>BAR BENDING SCHEDULE FOR FOUNDATION FOR PIPERACK PR-12</v>
          </cell>
          <cell r="I1223" t="str">
            <v>R</v>
          </cell>
          <cell r="J1223" t="str">
            <v>BBS</v>
          </cell>
          <cell r="P1223">
            <v>10</v>
          </cell>
          <cell r="Q1223">
            <v>1.2232140353997632E-2</v>
          </cell>
          <cell r="R1223">
            <v>2.2167485278393996E-2</v>
          </cell>
          <cell r="S1223">
            <v>2.2430838248733043E-2</v>
          </cell>
          <cell r="T1223" t="str">
            <v>N2EDST00510</v>
          </cell>
          <cell r="V1223" t="str">
            <v>N2EDST00505</v>
          </cell>
          <cell r="W1223">
            <v>42009.333333333336</v>
          </cell>
          <cell r="X1223">
            <v>42092.708333333336</v>
          </cell>
          <cell r="AA1223">
            <v>42107.333333333336</v>
          </cell>
          <cell r="AB1223">
            <v>42120.708333333336</v>
          </cell>
          <cell r="AD1223" t="str">
            <v/>
          </cell>
          <cell r="AE1223" t="str">
            <v/>
          </cell>
          <cell r="AF1223" t="str">
            <v/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</row>
        <row r="1224">
          <cell r="A1224">
            <v>4</v>
          </cell>
          <cell r="B1224" t="str">
            <v>BU-82-D-204-ST-DWG-206</v>
          </cell>
          <cell r="C1224" t="str">
            <v>BU-82-D-210-ST-DWG-138</v>
          </cell>
          <cell r="D1224" t="str">
            <v>DETAIL</v>
          </cell>
          <cell r="E1224" t="str">
            <v>SITE 2</v>
          </cell>
          <cell r="F1224" t="str">
            <v>INTERCONNECTING</v>
          </cell>
          <cell r="G1224" t="str">
            <v>STRUCTURE</v>
          </cell>
          <cell r="H1224" t="str">
            <v>BASE PLATE ARRANGEMENT &amp; DETAILS FOR PIPERACK PR-12</v>
          </cell>
          <cell r="I1224" t="str">
            <v>R</v>
          </cell>
          <cell r="J1224" t="str">
            <v>DRAWING</v>
          </cell>
          <cell r="P1224">
            <v>21</v>
          </cell>
          <cell r="Q1224">
            <v>2.5687494743395028E-2</v>
          </cell>
          <cell r="R1224">
            <v>4.6551719084627401E-2</v>
          </cell>
          <cell r="S1224">
            <v>4.7104760322339401E-2</v>
          </cell>
          <cell r="T1224" t="str">
            <v>N2EDST00510</v>
          </cell>
          <cell r="V1224" t="str">
            <v>N2EDST00505</v>
          </cell>
          <cell r="W1224">
            <v>42009.333333333336</v>
          </cell>
          <cell r="X1224">
            <v>42092.708333333336</v>
          </cell>
          <cell r="AA1224">
            <v>42107.333333333336</v>
          </cell>
          <cell r="AB1224">
            <v>42120.708333333336</v>
          </cell>
          <cell r="AD1224" t="str">
            <v/>
          </cell>
          <cell r="AE1224" t="str">
            <v/>
          </cell>
          <cell r="AF1224" t="str">
            <v/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</row>
        <row r="1225">
          <cell r="A1225">
            <v>4</v>
          </cell>
          <cell r="B1225" t="str">
            <v>BU-82-D-204-ST-DWG-207</v>
          </cell>
          <cell r="C1225" t="str">
            <v>BU-82-D-210-ST-DWG-139</v>
          </cell>
          <cell r="D1225" t="str">
            <v>DETAIL</v>
          </cell>
          <cell r="E1225" t="str">
            <v>SITE 2</v>
          </cell>
          <cell r="F1225" t="str">
            <v>INTERCONNECTING</v>
          </cell>
          <cell r="G1225" t="str">
            <v>STRUCTURE</v>
          </cell>
          <cell r="H1225" t="str">
            <v>FRAMING PLAN FOR PIPERACK PR-12</v>
          </cell>
          <cell r="I1225" t="str">
            <v>R</v>
          </cell>
          <cell r="J1225" t="str">
            <v>DRAWING</v>
          </cell>
          <cell r="P1225">
            <v>32</v>
          </cell>
          <cell r="Q1225">
            <v>3.9142849132792423E-2</v>
          </cell>
          <cell r="R1225">
            <v>7.0935952890860798E-2</v>
          </cell>
          <cell r="S1225">
            <v>7.1778682395945745E-2</v>
          </cell>
          <cell r="T1225" t="str">
            <v>N2EDST00510</v>
          </cell>
          <cell r="V1225" t="str">
            <v>N2EDST00505</v>
          </cell>
          <cell r="W1225">
            <v>42009.333333333336</v>
          </cell>
          <cell r="X1225">
            <v>42092.708333333336</v>
          </cell>
          <cell r="AA1225">
            <v>42107.333333333336</v>
          </cell>
          <cell r="AB1225">
            <v>42120.708333333336</v>
          </cell>
          <cell r="AD1225" t="str">
            <v/>
          </cell>
          <cell r="AE1225" t="str">
            <v/>
          </cell>
          <cell r="AF1225" t="str">
            <v/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</row>
        <row r="1226">
          <cell r="A1226">
            <v>4</v>
          </cell>
          <cell r="B1226" t="str">
            <v>BU-82-D-204-ST-DWG-208</v>
          </cell>
          <cell r="C1226" t="str">
            <v>BU-82-D-210-ST-DWG-140</v>
          </cell>
          <cell r="D1226" t="str">
            <v>DETAIL</v>
          </cell>
          <cell r="E1226" t="str">
            <v>SITE 2</v>
          </cell>
          <cell r="F1226" t="str">
            <v>INTERCONNECTING</v>
          </cell>
          <cell r="G1226" t="str">
            <v>STRUCTURE</v>
          </cell>
          <cell r="H1226" t="str">
            <v>FRAMING ELEVATION FOR PIPERACK PR-12</v>
          </cell>
          <cell r="I1226" t="str">
            <v>R</v>
          </cell>
          <cell r="J1226" t="str">
            <v>DRAWING</v>
          </cell>
          <cell r="P1226">
            <v>32</v>
          </cell>
          <cell r="Q1226">
            <v>3.9142849132792423E-2</v>
          </cell>
          <cell r="R1226">
            <v>7.0935952890860798E-2</v>
          </cell>
          <cell r="S1226">
            <v>7.1778682395945745E-2</v>
          </cell>
          <cell r="T1226" t="str">
            <v>N2EDST00510</v>
          </cell>
          <cell r="V1226" t="str">
            <v>N2EDST00505</v>
          </cell>
          <cell r="W1226">
            <v>42009.333333333336</v>
          </cell>
          <cell r="X1226">
            <v>42092.708333333336</v>
          </cell>
          <cell r="AA1226">
            <v>42107.333333333336</v>
          </cell>
          <cell r="AB1226">
            <v>42120.708333333336</v>
          </cell>
          <cell r="AD1226" t="str">
            <v/>
          </cell>
          <cell r="AE1226" t="str">
            <v/>
          </cell>
          <cell r="AF1226" t="str">
            <v/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</row>
        <row r="1227">
          <cell r="A1227">
            <v>4</v>
          </cell>
          <cell r="B1227" t="str">
            <v>BU-82-D-204-ST-DWG-209</v>
          </cell>
          <cell r="C1227" t="str">
            <v>BU-82-D-210-ST-DWG-141</v>
          </cell>
          <cell r="D1227" t="str">
            <v>DETAIL</v>
          </cell>
          <cell r="E1227" t="str">
            <v>SITE 2</v>
          </cell>
          <cell r="F1227" t="str">
            <v>INTERCONNECTING</v>
          </cell>
          <cell r="G1227" t="str">
            <v>STRUCTURE</v>
          </cell>
          <cell r="H1227" t="str">
            <v>CONNECTION DETAILS FOR PIPERACK PR-12</v>
          </cell>
          <cell r="I1227" t="str">
            <v>R</v>
          </cell>
          <cell r="J1227" t="str">
            <v>DRAWING</v>
          </cell>
          <cell r="P1227">
            <v>32</v>
          </cell>
          <cell r="Q1227">
            <v>3.9142849132792423E-2</v>
          </cell>
          <cell r="R1227">
            <v>7.0935952890860798E-2</v>
          </cell>
          <cell r="S1227">
            <v>7.1778682395945745E-2</v>
          </cell>
          <cell r="T1227" t="str">
            <v>N2EDST00510</v>
          </cell>
          <cell r="V1227" t="str">
            <v>N2EDST00505</v>
          </cell>
          <cell r="W1227">
            <v>42009.333333333336</v>
          </cell>
          <cell r="X1227">
            <v>42092.708333333336</v>
          </cell>
          <cell r="AA1227">
            <v>42107.333333333336</v>
          </cell>
          <cell r="AB1227">
            <v>42120.708333333336</v>
          </cell>
          <cell r="AD1227" t="str">
            <v/>
          </cell>
          <cell r="AE1227" t="str">
            <v/>
          </cell>
          <cell r="AF1227" t="str">
            <v/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</row>
        <row r="1228">
          <cell r="A1228">
            <v>4</v>
          </cell>
          <cell r="B1228" t="str">
            <v>BU-82-D-202-ST-DWG-210</v>
          </cell>
          <cell r="C1228" t="str">
            <v>BU-82-D-207-ST-DWG-001</v>
          </cell>
          <cell r="D1228" t="str">
            <v>DETAIL</v>
          </cell>
          <cell r="E1228" t="str">
            <v>SITE 2</v>
          </cell>
          <cell r="F1228" t="str">
            <v>DIESEL SYSTEM</v>
          </cell>
          <cell r="G1228" t="str">
            <v>STRUCTURE</v>
          </cell>
          <cell r="H1228" t="str">
            <v>DIESEL TANK (TAG NO) FOUNDATION FORMWORK PLAN, SECTIONS &amp; DETAILS</v>
          </cell>
          <cell r="I1228" t="str">
            <v>R</v>
          </cell>
          <cell r="J1228" t="str">
            <v>DRAWING</v>
          </cell>
          <cell r="P1228">
            <v>16</v>
          </cell>
          <cell r="Q1228">
            <v>1.9571424566396212E-2</v>
          </cell>
          <cell r="R1228">
            <v>3.5467976445430399E-2</v>
          </cell>
          <cell r="S1228">
            <v>3.5889341197972872E-2</v>
          </cell>
          <cell r="T1228" t="str">
            <v>N2EDST00340</v>
          </cell>
          <cell r="V1228" t="str">
            <v>N2EDST00335</v>
          </cell>
          <cell r="W1228">
            <v>41888.333333333336</v>
          </cell>
          <cell r="X1228">
            <v>41892.708333333336</v>
          </cell>
          <cell r="AA1228">
            <v>41902.333333333336</v>
          </cell>
          <cell r="AB1228">
            <v>41906.708333333336</v>
          </cell>
          <cell r="AD1228" t="str">
            <v/>
          </cell>
          <cell r="AE1228" t="str">
            <v/>
          </cell>
          <cell r="AF1228" t="str">
            <v/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</row>
        <row r="1229">
          <cell r="A1229">
            <v>4</v>
          </cell>
          <cell r="B1229" t="str">
            <v>BU-82-D-202-ST-DWG-211</v>
          </cell>
          <cell r="C1229" t="str">
            <v>BU-82-D-207-ST-DWG-002</v>
          </cell>
          <cell r="D1229" t="str">
            <v>DETAIL</v>
          </cell>
          <cell r="E1229" t="str">
            <v>SITE 2</v>
          </cell>
          <cell r="F1229" t="str">
            <v>DIESEL SYSTEM</v>
          </cell>
          <cell r="G1229" t="str">
            <v>STRUCTURE</v>
          </cell>
          <cell r="H1229" t="str">
            <v>DIESEL TANK (TAG NO) FOUNDATION REINFORCEMENT PLAN, SECTIONS &amp; DETAILS</v>
          </cell>
          <cell r="I1229" t="str">
            <v>R</v>
          </cell>
          <cell r="J1229" t="str">
            <v>DRAWING</v>
          </cell>
          <cell r="P1229">
            <v>21</v>
          </cell>
          <cell r="Q1229">
            <v>2.5687494743395028E-2</v>
          </cell>
          <cell r="R1229">
            <v>4.6551719084627401E-2</v>
          </cell>
          <cell r="S1229">
            <v>4.7104760322339401E-2</v>
          </cell>
          <cell r="T1229" t="str">
            <v>N2EDST00340</v>
          </cell>
          <cell r="V1229" t="str">
            <v>N2EDST00335</v>
          </cell>
          <cell r="W1229">
            <v>41888.333333333336</v>
          </cell>
          <cell r="X1229">
            <v>41892.708333333336</v>
          </cell>
          <cell r="AA1229">
            <v>41902.333333333336</v>
          </cell>
          <cell r="AB1229">
            <v>41906.708333333336</v>
          </cell>
          <cell r="AD1229" t="str">
            <v/>
          </cell>
          <cell r="AE1229" t="str">
            <v/>
          </cell>
          <cell r="AF1229" t="str">
            <v/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</row>
        <row r="1230">
          <cell r="A1230">
            <v>4</v>
          </cell>
          <cell r="B1230" t="str">
            <v>BU-82-D-202-ST-BBS-040</v>
          </cell>
          <cell r="C1230" t="str">
            <v>BU-82-D-207-ST-BBS-001</v>
          </cell>
          <cell r="D1230" t="str">
            <v>DETAIL</v>
          </cell>
          <cell r="E1230" t="str">
            <v>SITE 2</v>
          </cell>
          <cell r="F1230" t="str">
            <v>DIESEL SYSTEM</v>
          </cell>
          <cell r="G1230" t="str">
            <v>STRUCTURE</v>
          </cell>
          <cell r="H1230" t="str">
            <v>BAR BENDING SCHEDULE FOR DIESEL TANK (TAG NO)</v>
          </cell>
          <cell r="I1230" t="str">
            <v>R</v>
          </cell>
          <cell r="J1230" t="str">
            <v>BBS</v>
          </cell>
          <cell r="P1230">
            <v>5</v>
          </cell>
          <cell r="Q1230">
            <v>6.1160701769988161E-3</v>
          </cell>
          <cell r="R1230">
            <v>1.1083742639196998E-2</v>
          </cell>
          <cell r="S1230">
            <v>1.1215419124366521E-2</v>
          </cell>
          <cell r="T1230" t="str">
            <v>N2EDST00340</v>
          </cell>
          <cell r="V1230" t="str">
            <v>N2EDST00335</v>
          </cell>
          <cell r="W1230">
            <v>41888.333333333336</v>
          </cell>
          <cell r="X1230">
            <v>41892.708333333336</v>
          </cell>
          <cell r="AA1230">
            <v>41902.333333333336</v>
          </cell>
          <cell r="AB1230">
            <v>41906.708333333336</v>
          </cell>
          <cell r="AD1230" t="str">
            <v/>
          </cell>
          <cell r="AE1230" t="str">
            <v/>
          </cell>
          <cell r="AF1230" t="str">
            <v/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</row>
        <row r="1231">
          <cell r="A1231">
            <v>4</v>
          </cell>
          <cell r="B1231" t="str">
            <v>BU-82-D-204-ST-DWG-212</v>
          </cell>
          <cell r="C1231" t="str">
            <v>BU-82-D-210-ST-DWG-142</v>
          </cell>
          <cell r="D1231" t="str">
            <v>DETAIL</v>
          </cell>
          <cell r="E1231" t="str">
            <v>SITE 2</v>
          </cell>
          <cell r="F1231" t="str">
            <v>INTERCONNECTING</v>
          </cell>
          <cell r="G1231" t="str">
            <v>STRUCTURE</v>
          </cell>
          <cell r="H1231" t="str">
            <v>FOUNDATION FORMWORK PLAN, SECTIONS &amp; DETAILS FOR SLEEPER SL-01</v>
          </cell>
          <cell r="I1231" t="str">
            <v>R</v>
          </cell>
          <cell r="J1231" t="str">
            <v>DRAWING</v>
          </cell>
          <cell r="P1231">
            <v>16</v>
          </cell>
          <cell r="Q1231">
            <v>1.9571424566396212E-2</v>
          </cell>
          <cell r="R1231">
            <v>3.5467976445430399E-2</v>
          </cell>
          <cell r="S1231">
            <v>3.5889341197972872E-2</v>
          </cell>
          <cell r="T1231" t="str">
            <v>N2EDST00410</v>
          </cell>
          <cell r="V1231" t="str">
            <v>N2EDST00405</v>
          </cell>
          <cell r="W1231">
            <v>42009.333333333336</v>
          </cell>
          <cell r="X1231">
            <v>42029.708333333336</v>
          </cell>
          <cell r="AA1231">
            <v>42044.333333333336</v>
          </cell>
          <cell r="AB1231">
            <v>42050.708333333336</v>
          </cell>
          <cell r="AD1231" t="str">
            <v/>
          </cell>
          <cell r="AE1231" t="str">
            <v/>
          </cell>
          <cell r="AF1231" t="str">
            <v/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</row>
        <row r="1232">
          <cell r="A1232">
            <v>4</v>
          </cell>
          <cell r="B1232" t="str">
            <v>BU-82-D-204-ST-DWG-213</v>
          </cell>
          <cell r="C1232" t="str">
            <v>BU-82-D-210-ST-DWG-143</v>
          </cell>
          <cell r="D1232" t="str">
            <v>DETAIL</v>
          </cell>
          <cell r="E1232" t="str">
            <v>SITE 2</v>
          </cell>
          <cell r="F1232" t="str">
            <v>INTERCONNECTING</v>
          </cell>
          <cell r="G1232" t="str">
            <v>STRUCTURE</v>
          </cell>
          <cell r="H1232" t="str">
            <v>FOUNDATION REINFORCEMENT PLAN, SECTIONS &amp; DETAILS FOR SLEEPER SL-01</v>
          </cell>
          <cell r="I1232" t="str">
            <v>R</v>
          </cell>
          <cell r="J1232" t="str">
            <v>DRAWING</v>
          </cell>
          <cell r="P1232">
            <v>21</v>
          </cell>
          <cell r="Q1232">
            <v>2.5687494743395028E-2</v>
          </cell>
          <cell r="R1232">
            <v>4.6551719084627401E-2</v>
          </cell>
          <cell r="S1232">
            <v>4.7104760322339401E-2</v>
          </cell>
          <cell r="T1232" t="str">
            <v>N2EDST00410</v>
          </cell>
          <cell r="V1232" t="str">
            <v>N2EDST00405</v>
          </cell>
          <cell r="W1232">
            <v>42009.333333333336</v>
          </cell>
          <cell r="X1232">
            <v>42029.708333333336</v>
          </cell>
          <cell r="AA1232">
            <v>42044.333333333336</v>
          </cell>
          <cell r="AB1232">
            <v>42050.708333333336</v>
          </cell>
          <cell r="AD1232" t="str">
            <v/>
          </cell>
          <cell r="AE1232" t="str">
            <v/>
          </cell>
          <cell r="AF1232" t="str">
            <v/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</row>
        <row r="1233">
          <cell r="A1233">
            <v>4</v>
          </cell>
          <cell r="B1233" t="str">
            <v>BU-82-D-204-ST-BBS-041</v>
          </cell>
          <cell r="C1233" t="str">
            <v>BU-82-D-210-ST-BBS-001</v>
          </cell>
          <cell r="D1233" t="str">
            <v>DETAIL</v>
          </cell>
          <cell r="E1233" t="str">
            <v>SITE 2</v>
          </cell>
          <cell r="F1233" t="str">
            <v>INTERCONNECTING</v>
          </cell>
          <cell r="G1233" t="str">
            <v>STRUCTURE</v>
          </cell>
          <cell r="H1233" t="str">
            <v>BAR BENDING SCHEDULE FOR SLEEPER SL-01</v>
          </cell>
          <cell r="I1233" t="str">
            <v>R</v>
          </cell>
          <cell r="J1233" t="str">
            <v>BBS</v>
          </cell>
          <cell r="P1233">
            <v>5</v>
          </cell>
          <cell r="Q1233">
            <v>6.1160701769988161E-3</v>
          </cell>
          <cell r="R1233">
            <v>1.1083742639196998E-2</v>
          </cell>
          <cell r="S1233">
            <v>1.1215419124366521E-2</v>
          </cell>
          <cell r="T1233" t="str">
            <v>N2EDST00410</v>
          </cell>
          <cell r="V1233" t="str">
            <v>N2EDST00405</v>
          </cell>
          <cell r="W1233">
            <v>42009.333333333336</v>
          </cell>
          <cell r="X1233">
            <v>42029.708333333336</v>
          </cell>
          <cell r="AA1233">
            <v>42044.333333333336</v>
          </cell>
          <cell r="AB1233">
            <v>42050.708333333336</v>
          </cell>
          <cell r="AD1233" t="str">
            <v/>
          </cell>
          <cell r="AE1233" t="str">
            <v/>
          </cell>
          <cell r="AF1233" t="str">
            <v/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</row>
        <row r="1234">
          <cell r="A1234">
            <v>4</v>
          </cell>
          <cell r="B1234" t="str">
            <v>BU-82-D-204-ST-CAL-011</v>
          </cell>
          <cell r="C1234" t="str">
            <v>BU-82-D-210-ST-CAL-004</v>
          </cell>
          <cell r="D1234" t="str">
            <v>DETAIL</v>
          </cell>
          <cell r="E1234" t="str">
            <v>SITE 2</v>
          </cell>
          <cell r="F1234" t="str">
            <v>INTERCONNECTING</v>
          </cell>
          <cell r="G1234" t="str">
            <v>STRUCTURE</v>
          </cell>
          <cell r="H1234" t="str">
            <v>TYPICAL CALCULATION BOOK FOR SLEEPER SL-01</v>
          </cell>
          <cell r="I1234" t="str">
            <v>R</v>
          </cell>
          <cell r="J1234" t="str">
            <v>CALCULATION</v>
          </cell>
          <cell r="P1234">
            <v>10</v>
          </cell>
          <cell r="Q1234">
            <v>1.2232140353997632E-2</v>
          </cell>
          <cell r="R1234">
            <v>2.2167485278393996E-2</v>
          </cell>
          <cell r="S1234">
            <v>2.2430838248733043E-2</v>
          </cell>
          <cell r="T1234" t="str">
            <v>N2EDST00270</v>
          </cell>
          <cell r="V1234" t="str">
            <v>N2EDST00265</v>
          </cell>
          <cell r="W1234">
            <v>42009.333333333336</v>
          </cell>
          <cell r="X1234">
            <v>42029.708333333336</v>
          </cell>
          <cell r="AA1234">
            <v>42037.333333333336</v>
          </cell>
          <cell r="AB1234">
            <v>42043.708333333336</v>
          </cell>
          <cell r="AD1234" t="str">
            <v/>
          </cell>
          <cell r="AE1234" t="str">
            <v/>
          </cell>
          <cell r="AF1234" t="str">
            <v/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</row>
        <row r="1235">
          <cell r="A1235">
            <v>4</v>
          </cell>
          <cell r="B1235" t="str">
            <v>BU-82-D-204-ST-DWG-214</v>
          </cell>
          <cell r="C1235" t="str">
            <v>BU-82-D-210-ST-DWG-144</v>
          </cell>
          <cell r="D1235" t="str">
            <v>DETAIL</v>
          </cell>
          <cell r="E1235" t="str">
            <v>SITE 2</v>
          </cell>
          <cell r="F1235" t="str">
            <v>INTERCONNECTING</v>
          </cell>
          <cell r="G1235" t="str">
            <v>STRUCTURE</v>
          </cell>
          <cell r="H1235" t="str">
            <v>FOUNDATION FORMWORK PLAN, SECTIONS &amp; DETAILS FOR SLEEPER SL-02</v>
          </cell>
          <cell r="I1235" t="str">
            <v>R</v>
          </cell>
          <cell r="J1235" t="str">
            <v>DRAWING</v>
          </cell>
          <cell r="P1235">
            <v>16</v>
          </cell>
          <cell r="Q1235">
            <v>1.9571424566396212E-2</v>
          </cell>
          <cell r="R1235">
            <v>3.5467976445430399E-2</v>
          </cell>
          <cell r="S1235">
            <v>3.5889341197972872E-2</v>
          </cell>
          <cell r="T1235" t="str">
            <v>N2EDST00410</v>
          </cell>
          <cell r="V1235" t="str">
            <v>N2EDST00405</v>
          </cell>
          <cell r="W1235">
            <v>42009.333333333336</v>
          </cell>
          <cell r="X1235">
            <v>42029.708333333336</v>
          </cell>
          <cell r="AA1235">
            <v>42044.333333333336</v>
          </cell>
          <cell r="AB1235">
            <v>42050.708333333336</v>
          </cell>
          <cell r="AD1235" t="str">
            <v/>
          </cell>
          <cell r="AE1235" t="str">
            <v/>
          </cell>
          <cell r="AF1235" t="str">
            <v/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</row>
        <row r="1236">
          <cell r="A1236">
            <v>4</v>
          </cell>
          <cell r="B1236" t="str">
            <v>BU-82-D-204-ST-DWG-215</v>
          </cell>
          <cell r="C1236" t="str">
            <v>BU-82-D-201-ST-DWG-001</v>
          </cell>
          <cell r="D1236" t="str">
            <v>DETAIL</v>
          </cell>
          <cell r="E1236" t="str">
            <v>SITE 2</v>
          </cell>
          <cell r="F1236" t="str">
            <v>INTERCONNECTING</v>
          </cell>
          <cell r="G1236" t="str">
            <v>STRUCTURE</v>
          </cell>
          <cell r="H1236" t="str">
            <v>FOUNDATION REINFORCEMENT PLAN, SECTIONS &amp; DETAILS FOR SLEEPER SL-02</v>
          </cell>
          <cell r="I1236" t="str">
            <v>R</v>
          </cell>
          <cell r="J1236" t="str">
            <v>DRAWING</v>
          </cell>
          <cell r="P1236">
            <v>21</v>
          </cell>
          <cell r="Q1236">
            <v>2.5687494743395028E-2</v>
          </cell>
          <cell r="R1236">
            <v>4.6551719084627401E-2</v>
          </cell>
          <cell r="S1236">
            <v>4.7104760322339401E-2</v>
          </cell>
          <cell r="T1236" t="str">
            <v>N2EDST00410</v>
          </cell>
          <cell r="V1236" t="str">
            <v>N2EDST00405</v>
          </cell>
          <cell r="W1236">
            <v>42009.333333333336</v>
          </cell>
          <cell r="X1236">
            <v>42029.708333333336</v>
          </cell>
          <cell r="AA1236">
            <v>42044.333333333336</v>
          </cell>
          <cell r="AB1236">
            <v>42050.708333333336</v>
          </cell>
          <cell r="AD1236" t="str">
            <v/>
          </cell>
          <cell r="AE1236" t="str">
            <v/>
          </cell>
          <cell r="AF1236" t="str">
            <v/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</row>
        <row r="1237">
          <cell r="A1237">
            <v>4</v>
          </cell>
          <cell r="B1237" t="str">
            <v>BU-82-D-204-ST-BBS-042</v>
          </cell>
          <cell r="C1237" t="str">
            <v>BU-82-D-210-ST-BBS-002</v>
          </cell>
          <cell r="D1237" t="str">
            <v>DETAIL</v>
          </cell>
          <cell r="E1237" t="str">
            <v>SITE 2</v>
          </cell>
          <cell r="F1237" t="str">
            <v>INTERCONNECTING</v>
          </cell>
          <cell r="G1237" t="str">
            <v>STRUCTURE</v>
          </cell>
          <cell r="H1237" t="str">
            <v>BAR BENDING SCHEDULE FOR SLEEPER SL-02</v>
          </cell>
          <cell r="I1237" t="str">
            <v>R</v>
          </cell>
          <cell r="J1237" t="str">
            <v>BBS</v>
          </cell>
          <cell r="P1237">
            <v>5</v>
          </cell>
          <cell r="Q1237">
            <v>6.1160701769988161E-3</v>
          </cell>
          <cell r="R1237">
            <v>1.1083742639196998E-2</v>
          </cell>
          <cell r="S1237">
            <v>1.1215419124366521E-2</v>
          </cell>
          <cell r="T1237" t="str">
            <v>N2EDST00410</v>
          </cell>
          <cell r="V1237" t="str">
            <v>N2EDST00405</v>
          </cell>
          <cell r="W1237">
            <v>42009.333333333336</v>
          </cell>
          <cell r="X1237">
            <v>42029.708333333336</v>
          </cell>
          <cell r="AA1237">
            <v>42044.333333333336</v>
          </cell>
          <cell r="AB1237">
            <v>42050.708333333336</v>
          </cell>
          <cell r="AD1237" t="str">
            <v/>
          </cell>
          <cell r="AE1237" t="str">
            <v/>
          </cell>
          <cell r="AF1237" t="str">
            <v/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</row>
        <row r="1238">
          <cell r="A1238">
            <v>4</v>
          </cell>
          <cell r="B1238" t="str">
            <v>BU-82-D-204-ST-CAL-012</v>
          </cell>
          <cell r="C1238" t="str">
            <v>BU-82-D-210-ST-CAL-005</v>
          </cell>
          <cell r="D1238" t="str">
            <v>DETAIL</v>
          </cell>
          <cell r="E1238" t="str">
            <v>SITE 2</v>
          </cell>
          <cell r="F1238" t="str">
            <v>INTERCONNECTING</v>
          </cell>
          <cell r="G1238" t="str">
            <v>STRUCTURE</v>
          </cell>
          <cell r="H1238" t="str">
            <v>CALCULATION BOOK FOR SLEEPER SL-02</v>
          </cell>
          <cell r="I1238" t="str">
            <v>R</v>
          </cell>
          <cell r="J1238" t="str">
            <v>CALCULATION</v>
          </cell>
          <cell r="P1238">
            <v>10</v>
          </cell>
          <cell r="Q1238">
            <v>1.2232140353997632E-2</v>
          </cell>
          <cell r="R1238">
            <v>2.2167485278393996E-2</v>
          </cell>
          <cell r="S1238">
            <v>2.2430838248733043E-2</v>
          </cell>
          <cell r="T1238" t="str">
            <v>N2EDST00270</v>
          </cell>
          <cell r="V1238" t="str">
            <v>N2EDST00265</v>
          </cell>
          <cell r="W1238">
            <v>42009.333333333336</v>
          </cell>
          <cell r="X1238">
            <v>42029.708333333336</v>
          </cell>
          <cell r="AA1238">
            <v>42037.333333333336</v>
          </cell>
          <cell r="AB1238">
            <v>42043.708333333336</v>
          </cell>
          <cell r="AD1238" t="str">
            <v/>
          </cell>
          <cell r="AE1238" t="str">
            <v/>
          </cell>
          <cell r="AF1238" t="str">
            <v/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</row>
        <row r="1239">
          <cell r="A1239">
            <v>4</v>
          </cell>
          <cell r="B1239" t="str">
            <v>BU-82-D-202-ST-DWG-216</v>
          </cell>
          <cell r="C1239" t="str">
            <v>BU-82-D-207-ST-DWG-003</v>
          </cell>
          <cell r="D1239" t="str">
            <v>DETAIL</v>
          </cell>
          <cell r="E1239" t="str">
            <v>SITE 2</v>
          </cell>
          <cell r="F1239" t="str">
            <v>DIESEL SYSTEM</v>
          </cell>
          <cell r="G1239" t="str">
            <v>STRUCTURE</v>
          </cell>
          <cell r="H1239" t="str">
            <v>DIESEL PUMPS (SITE 2) (TAG NO) FOUNDATION FORMWORK PLAN, SECTIONS &amp; DETAILS</v>
          </cell>
          <cell r="I1239" t="str">
            <v>R</v>
          </cell>
          <cell r="J1239" t="str">
            <v>DRAWING</v>
          </cell>
          <cell r="P1239">
            <v>19</v>
          </cell>
          <cell r="Q1239">
            <v>2.3241066672595498E-2</v>
          </cell>
          <cell r="R1239">
            <v>4.2118222028948597E-2</v>
          </cell>
          <cell r="S1239">
            <v>4.2618592672592784E-2</v>
          </cell>
          <cell r="T1239" t="str">
            <v>N2EDST00330</v>
          </cell>
          <cell r="V1239" t="str">
            <v>N2EDST00325</v>
          </cell>
          <cell r="W1239">
            <v>42163.333333333336</v>
          </cell>
          <cell r="X1239">
            <v>42182.708333333336</v>
          </cell>
          <cell r="AA1239">
            <v>42197.333333333336</v>
          </cell>
          <cell r="AB1239">
            <v>42203.708333333336</v>
          </cell>
          <cell r="AD1239" t="str">
            <v/>
          </cell>
          <cell r="AE1239" t="str">
            <v/>
          </cell>
          <cell r="AF1239" t="str">
            <v/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</row>
        <row r="1240">
          <cell r="A1240">
            <v>4</v>
          </cell>
          <cell r="B1240" t="str">
            <v>BU-82-D-202-ST-DWG-217</v>
          </cell>
          <cell r="C1240" t="str">
            <v>BU-82-D-207-ST-DWG-004</v>
          </cell>
          <cell r="D1240" t="str">
            <v>DETAIL</v>
          </cell>
          <cell r="E1240" t="str">
            <v>SITE 2</v>
          </cell>
          <cell r="F1240" t="str">
            <v>DIESEL SYSTEM</v>
          </cell>
          <cell r="G1240" t="str">
            <v>STRUCTURE</v>
          </cell>
          <cell r="H1240" t="str">
            <v>DIESEL PUMPS (SITE 2) (TAG NO) FOUNDATION REINFORCEMENT PLAN, SECTIONS &amp; DETAILS</v>
          </cell>
          <cell r="I1240" t="str">
            <v>R</v>
          </cell>
          <cell r="J1240" t="str">
            <v>DRAWING</v>
          </cell>
          <cell r="P1240">
            <v>25</v>
          </cell>
          <cell r="Q1240">
            <v>3.0580350884994088E-2</v>
          </cell>
          <cell r="R1240">
            <v>5.5418713195985E-2</v>
          </cell>
          <cell r="S1240">
            <v>5.6077095621832621E-2</v>
          </cell>
          <cell r="T1240" t="str">
            <v>N2EDST00330</v>
          </cell>
          <cell r="V1240" t="str">
            <v>N2EDST00325</v>
          </cell>
          <cell r="W1240">
            <v>42163.333333333336</v>
          </cell>
          <cell r="X1240">
            <v>42182.708333333336</v>
          </cell>
          <cell r="AA1240">
            <v>42197.333333333336</v>
          </cell>
          <cell r="AB1240">
            <v>42203.708333333336</v>
          </cell>
          <cell r="AD1240" t="str">
            <v/>
          </cell>
          <cell r="AE1240" t="str">
            <v/>
          </cell>
          <cell r="AF1240" t="str">
            <v/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</row>
        <row r="1241">
          <cell r="A1241">
            <v>4</v>
          </cell>
          <cell r="B1241" t="str">
            <v>BU-82-D-202-ST-BBS-043</v>
          </cell>
          <cell r="C1241" t="str">
            <v>BU-82-D-207-ST-BBS-002</v>
          </cell>
          <cell r="D1241" t="str">
            <v>DETAIL</v>
          </cell>
          <cell r="E1241" t="str">
            <v>SITE 2</v>
          </cell>
          <cell r="F1241" t="str">
            <v>DIESEL SYSTEM</v>
          </cell>
          <cell r="G1241" t="str">
            <v>STRUCTURE</v>
          </cell>
          <cell r="H1241" t="str">
            <v>BAR BENDING SCHEDULE FOR DIESEL PUMPS (SITE 2) (TAG NO)</v>
          </cell>
          <cell r="I1241" t="str">
            <v>R</v>
          </cell>
          <cell r="J1241" t="str">
            <v>BBS</v>
          </cell>
          <cell r="P1241">
            <v>6</v>
          </cell>
          <cell r="Q1241">
            <v>7.3392842123985794E-3</v>
          </cell>
          <cell r="R1241">
            <v>1.3300491167036398E-2</v>
          </cell>
          <cell r="S1241">
            <v>1.3458502949239826E-2</v>
          </cell>
          <cell r="T1241" t="str">
            <v>N2EDST00330</v>
          </cell>
          <cell r="V1241" t="str">
            <v>N2EDST00325</v>
          </cell>
          <cell r="W1241">
            <v>42163.333333333336</v>
          </cell>
          <cell r="X1241">
            <v>42182.708333333336</v>
          </cell>
          <cell r="AA1241">
            <v>42197.333333333336</v>
          </cell>
          <cell r="AB1241">
            <v>42203.708333333336</v>
          </cell>
          <cell r="AD1241" t="str">
            <v/>
          </cell>
          <cell r="AE1241" t="str">
            <v/>
          </cell>
          <cell r="AF1241" t="str">
            <v/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</row>
        <row r="1242">
          <cell r="A1242">
            <v>4</v>
          </cell>
          <cell r="B1242" t="str">
            <v>BU-82-D-202-ST-CAL-013</v>
          </cell>
          <cell r="C1242" t="str">
            <v>BU-82-D-207-ST-CAL-001</v>
          </cell>
          <cell r="D1242" t="str">
            <v>DETAIL</v>
          </cell>
          <cell r="E1242" t="str">
            <v>SITE 2</v>
          </cell>
          <cell r="F1242" t="str">
            <v>DIESEL SYSTEM</v>
          </cell>
          <cell r="G1242" t="str">
            <v>STRUCTURE</v>
          </cell>
          <cell r="H1242" t="str">
            <v>CALCULATION BOOK FOR DIESEL PUMPS (SITE 2)  (TAG NO)</v>
          </cell>
          <cell r="I1242" t="str">
            <v>R</v>
          </cell>
          <cell r="J1242" t="str">
            <v>CALCULATION</v>
          </cell>
          <cell r="P1242">
            <v>10</v>
          </cell>
          <cell r="Q1242">
            <v>1.2232140353997632E-2</v>
          </cell>
          <cell r="R1242">
            <v>2.2167485278393996E-2</v>
          </cell>
          <cell r="S1242">
            <v>2.2430838248733043E-2</v>
          </cell>
          <cell r="T1242" t="str">
            <v>N2EDST00200</v>
          </cell>
          <cell r="V1242" t="str">
            <v>N2EDST00195</v>
          </cell>
          <cell r="W1242">
            <v>42163.333333333336</v>
          </cell>
          <cell r="X1242">
            <v>42182.708333333336</v>
          </cell>
          <cell r="AA1242">
            <v>42190.333333333336</v>
          </cell>
          <cell r="AB1242">
            <v>42196.708333333336</v>
          </cell>
          <cell r="AD1242" t="str">
            <v/>
          </cell>
          <cell r="AE1242" t="str">
            <v/>
          </cell>
          <cell r="AF1242" t="str">
            <v/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</row>
        <row r="1243">
          <cell r="A1243">
            <v>4</v>
          </cell>
          <cell r="B1243" t="str">
            <v>BU-82-D-000-ST-DWG-218</v>
          </cell>
          <cell r="C1243" t="str">
            <v>BU-82-D-211-ST-DWG-001</v>
          </cell>
          <cell r="D1243" t="str">
            <v>DETAIL</v>
          </cell>
          <cell r="E1243" t="str">
            <v>SITE 2</v>
          </cell>
          <cell r="F1243" t="str">
            <v>GENERAL</v>
          </cell>
          <cell r="G1243" t="str">
            <v>STRUCTURE</v>
          </cell>
          <cell r="H1243" t="str">
            <v>FLARE STACK (C2 RECOVERY) (TAG NO) FOUNDATION FORMWORK PLAN, SECTIONS &amp; DETAILS</v>
          </cell>
          <cell r="I1243" t="str">
            <v>R</v>
          </cell>
          <cell r="J1243" t="str">
            <v>DRAWING</v>
          </cell>
          <cell r="P1243">
            <v>16</v>
          </cell>
          <cell r="Q1243">
            <v>1.9571424566396212E-2</v>
          </cell>
          <cell r="R1243">
            <v>3.5467976445430399E-2</v>
          </cell>
          <cell r="S1243">
            <v>3.5889341197972872E-2</v>
          </cell>
          <cell r="T1243" t="str">
            <v>N2EDST00025</v>
          </cell>
          <cell r="V1243" t="str">
            <v>N2EDST00020</v>
          </cell>
          <cell r="W1243">
            <v>41902.333333333336</v>
          </cell>
          <cell r="X1243">
            <v>41955.708333333336</v>
          </cell>
          <cell r="AA1243">
            <v>41972.333333333336</v>
          </cell>
          <cell r="AB1243">
            <v>41997.708333333336</v>
          </cell>
          <cell r="AD1243" t="str">
            <v/>
          </cell>
          <cell r="AE1243" t="str">
            <v/>
          </cell>
          <cell r="AF1243" t="str">
            <v/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</row>
        <row r="1244">
          <cell r="A1244">
            <v>4</v>
          </cell>
          <cell r="B1244" t="str">
            <v>BU-82-D-000-ST-DWG-219</v>
          </cell>
          <cell r="C1244" t="str">
            <v>BU-82-D-211-ST-DWG-002</v>
          </cell>
          <cell r="D1244" t="str">
            <v>DETAIL</v>
          </cell>
          <cell r="E1244" t="str">
            <v>SITE 2</v>
          </cell>
          <cell r="F1244" t="str">
            <v>GENERAL</v>
          </cell>
          <cell r="G1244" t="str">
            <v>STRUCTURE</v>
          </cell>
          <cell r="H1244" t="str">
            <v>FLARE STACK (C2 RECOVERY) (TAG NO) FOUNDATION REINFORCEMENT PLAN, SECTIONS &amp; DETAILS</v>
          </cell>
          <cell r="I1244" t="str">
            <v>R</v>
          </cell>
          <cell r="J1244" t="str">
            <v>DRAWING</v>
          </cell>
          <cell r="P1244">
            <v>21</v>
          </cell>
          <cell r="Q1244">
            <v>2.5687494743395028E-2</v>
          </cell>
          <cell r="R1244">
            <v>4.6551719084627401E-2</v>
          </cell>
          <cell r="S1244">
            <v>4.7104760322339401E-2</v>
          </cell>
          <cell r="T1244" t="str">
            <v>N2EDST00025</v>
          </cell>
          <cell r="V1244" t="str">
            <v>N2EDST00020</v>
          </cell>
          <cell r="W1244">
            <v>41902.333333333336</v>
          </cell>
          <cell r="X1244">
            <v>41955.708333333336</v>
          </cell>
          <cell r="AA1244">
            <v>41972.333333333336</v>
          </cell>
          <cell r="AB1244">
            <v>41997.708333333336</v>
          </cell>
          <cell r="AD1244" t="str">
            <v/>
          </cell>
          <cell r="AE1244" t="str">
            <v/>
          </cell>
          <cell r="AF1244" t="str">
            <v/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</row>
        <row r="1245">
          <cell r="A1245">
            <v>4</v>
          </cell>
          <cell r="B1245" t="str">
            <v>BU-82-D-000-ST-BBS-044</v>
          </cell>
          <cell r="C1245" t="str">
            <v>BU-82-D-211-ST-BBS-001</v>
          </cell>
          <cell r="D1245" t="str">
            <v>DETAIL</v>
          </cell>
          <cell r="E1245" t="str">
            <v>SITE 2</v>
          </cell>
          <cell r="F1245" t="str">
            <v>GENERAL</v>
          </cell>
          <cell r="G1245" t="str">
            <v>STRUCTURE</v>
          </cell>
          <cell r="H1245" t="str">
            <v>BAR BENDING SCHEDULE FOR FLARE STACK (C2 RECOVERY) (TAG NO)</v>
          </cell>
          <cell r="I1245" t="str">
            <v>R</v>
          </cell>
          <cell r="J1245" t="str">
            <v>BBS</v>
          </cell>
          <cell r="P1245">
            <v>5</v>
          </cell>
          <cell r="Q1245">
            <v>6.1160701769988161E-3</v>
          </cell>
          <cell r="R1245">
            <v>1.1083742639196998E-2</v>
          </cell>
          <cell r="S1245">
            <v>1.1215419124366521E-2</v>
          </cell>
          <cell r="T1245" t="str">
            <v>N2EDST00015</v>
          </cell>
          <cell r="V1245" t="str">
            <v>N2EDST00010</v>
          </cell>
          <cell r="W1245">
            <v>41902.333333333336</v>
          </cell>
          <cell r="X1245">
            <v>41955.708333333336</v>
          </cell>
          <cell r="AA1245">
            <v>41972.333333333336</v>
          </cell>
          <cell r="AB1245">
            <v>41997.708333333336</v>
          </cell>
          <cell r="AD1245" t="str">
            <v/>
          </cell>
          <cell r="AE1245" t="str">
            <v/>
          </cell>
          <cell r="AF1245" t="str">
            <v/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</row>
        <row r="1246">
          <cell r="A1246">
            <v>4</v>
          </cell>
          <cell r="B1246" t="str">
            <v>BU-82-D-000-ST-CAL-014</v>
          </cell>
          <cell r="C1246" t="str">
            <v>BU-82-D-211-ST-CAL-001</v>
          </cell>
          <cell r="D1246" t="str">
            <v>DETAIL</v>
          </cell>
          <cell r="E1246" t="str">
            <v>SITE 2</v>
          </cell>
          <cell r="F1246" t="str">
            <v>GENERAL</v>
          </cell>
          <cell r="G1246" t="str">
            <v>STRUCTURE</v>
          </cell>
          <cell r="H1246" t="str">
            <v>CALCULATION BOOK FOR FLARE STACK (C2 RECOVERY)  (TAG NO)</v>
          </cell>
          <cell r="I1246" t="str">
            <v>R</v>
          </cell>
          <cell r="J1246" t="str">
            <v>CALCULATION</v>
          </cell>
          <cell r="P1246">
            <v>16</v>
          </cell>
          <cell r="Q1246">
            <v>1.9571424566396212E-2</v>
          </cell>
          <cell r="R1246">
            <v>3.5467976445430399E-2</v>
          </cell>
          <cell r="S1246">
            <v>3.5889341197972872E-2</v>
          </cell>
          <cell r="T1246" t="str">
            <v>N2EDST00240</v>
          </cell>
          <cell r="V1246" t="str">
            <v>N2EDST00235</v>
          </cell>
          <cell r="W1246">
            <v>41897.333333333336</v>
          </cell>
          <cell r="X1246">
            <v>41910.708333333336</v>
          </cell>
          <cell r="AA1246">
            <v>41919.333333333336</v>
          </cell>
          <cell r="AB1246">
            <v>41924.708333333336</v>
          </cell>
          <cell r="AD1246" t="str">
            <v/>
          </cell>
          <cell r="AE1246" t="str">
            <v/>
          </cell>
          <cell r="AF1246" t="str">
            <v/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</row>
        <row r="1247">
          <cell r="A1247">
            <v>4</v>
          </cell>
          <cell r="B1247" t="str">
            <v>BU-82-D-000-ST-DWG-220</v>
          </cell>
          <cell r="C1247" t="str">
            <v>BU-82-D-211-ST-DWG-003</v>
          </cell>
          <cell r="D1247" t="str">
            <v>DETAIL</v>
          </cell>
          <cell r="E1247" t="str">
            <v>SITE 2</v>
          </cell>
          <cell r="F1247" t="str">
            <v>GENERAL</v>
          </cell>
          <cell r="G1247" t="str">
            <v>STRUCTURE</v>
          </cell>
          <cell r="H1247" t="str">
            <v>FLARE STACK (CO) (TAG NO) FOUNDATION FORMWORK PLAN, SECTIONS &amp; DETAILS</v>
          </cell>
          <cell r="I1247" t="str">
            <v>R</v>
          </cell>
          <cell r="J1247" t="str">
            <v>DRAWING</v>
          </cell>
          <cell r="P1247">
            <v>16</v>
          </cell>
          <cell r="Q1247">
            <v>1.9571424566396212E-2</v>
          </cell>
          <cell r="R1247">
            <v>3.5467976445430399E-2</v>
          </cell>
          <cell r="S1247">
            <v>3.5889341197972872E-2</v>
          </cell>
          <cell r="T1247" t="str">
            <v>N2EDST00025</v>
          </cell>
          <cell r="V1247" t="str">
            <v>N2EDST00020</v>
          </cell>
          <cell r="W1247">
            <v>41902.333333333336</v>
          </cell>
          <cell r="X1247">
            <v>41955.708333333336</v>
          </cell>
          <cell r="AA1247">
            <v>41972.333333333336</v>
          </cell>
          <cell r="AB1247">
            <v>41997.708333333336</v>
          </cell>
          <cell r="AD1247" t="str">
            <v/>
          </cell>
          <cell r="AE1247" t="str">
            <v/>
          </cell>
          <cell r="AF1247" t="str">
            <v/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</row>
        <row r="1248">
          <cell r="A1248">
            <v>4</v>
          </cell>
          <cell r="B1248" t="str">
            <v>BU-82-D-000-ST-DWG-221</v>
          </cell>
          <cell r="C1248" t="str">
            <v>BU-82-D-211-ST-DWG-004</v>
          </cell>
          <cell r="D1248" t="str">
            <v>DETAIL</v>
          </cell>
          <cell r="E1248" t="str">
            <v>SITE 2</v>
          </cell>
          <cell r="F1248" t="str">
            <v>GENERAL</v>
          </cell>
          <cell r="G1248" t="str">
            <v>STRUCTURE</v>
          </cell>
          <cell r="H1248" t="str">
            <v>FLARE STACK (CO) (TAG NO) FOUNDATION REINFORCEMENT PLAN, SECTIONS &amp; DETAILS</v>
          </cell>
          <cell r="I1248" t="str">
            <v>R</v>
          </cell>
          <cell r="J1248" t="str">
            <v>DRAWING</v>
          </cell>
          <cell r="P1248">
            <v>21</v>
          </cell>
          <cell r="Q1248">
            <v>2.5687494743395028E-2</v>
          </cell>
          <cell r="R1248">
            <v>4.6551719084627401E-2</v>
          </cell>
          <cell r="S1248">
            <v>4.7104760322339401E-2</v>
          </cell>
          <cell r="T1248" t="str">
            <v>N2EDST00025</v>
          </cell>
          <cell r="V1248" t="str">
            <v>N2EDST00020</v>
          </cell>
          <cell r="W1248">
            <v>41902.333333333336</v>
          </cell>
          <cell r="X1248">
            <v>41955.708333333336</v>
          </cell>
          <cell r="AA1248">
            <v>41972.333333333336</v>
          </cell>
          <cell r="AB1248">
            <v>41997.708333333336</v>
          </cell>
          <cell r="AD1248" t="str">
            <v/>
          </cell>
          <cell r="AE1248" t="str">
            <v/>
          </cell>
          <cell r="AF1248" t="str">
            <v/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</row>
        <row r="1249">
          <cell r="A1249">
            <v>4</v>
          </cell>
          <cell r="B1249" t="str">
            <v>BU-82-D-000-ST-BBS-045</v>
          </cell>
          <cell r="C1249" t="str">
            <v>BU-82-D-211-ST-BBS-002</v>
          </cell>
          <cell r="D1249" t="str">
            <v>DETAIL</v>
          </cell>
          <cell r="E1249" t="str">
            <v>SITE 2</v>
          </cell>
          <cell r="F1249" t="str">
            <v>GENERAL</v>
          </cell>
          <cell r="G1249" t="str">
            <v>STRUCTURE</v>
          </cell>
          <cell r="H1249" t="str">
            <v>BAR BENDING SCHEDULE FOR FLARE STACK (CO) (TAG NO)</v>
          </cell>
          <cell r="I1249" t="str">
            <v>R</v>
          </cell>
          <cell r="J1249" t="str">
            <v>BBS</v>
          </cell>
          <cell r="P1249">
            <v>5</v>
          </cell>
          <cell r="Q1249">
            <v>6.1160701769988161E-3</v>
          </cell>
          <cell r="R1249">
            <v>1.1083742639196998E-2</v>
          </cell>
          <cell r="S1249">
            <v>1.1215419124366521E-2</v>
          </cell>
          <cell r="T1249" t="str">
            <v>N2EDST00015</v>
          </cell>
          <cell r="V1249" t="str">
            <v>N2EDST00010</v>
          </cell>
          <cell r="W1249">
            <v>41902.333333333336</v>
          </cell>
          <cell r="X1249">
            <v>41955.708333333336</v>
          </cell>
          <cell r="AA1249">
            <v>41972.333333333336</v>
          </cell>
          <cell r="AB1249">
            <v>41997.708333333336</v>
          </cell>
          <cell r="AD1249" t="str">
            <v/>
          </cell>
          <cell r="AE1249" t="str">
            <v/>
          </cell>
          <cell r="AF1249" t="str">
            <v/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</row>
        <row r="1250">
          <cell r="A1250">
            <v>4</v>
          </cell>
          <cell r="B1250" t="str">
            <v>BU-82-D-000-ST-CAL-015</v>
          </cell>
          <cell r="C1250" t="str">
            <v>BU-82-D-211-ST-CAL-002</v>
          </cell>
          <cell r="D1250" t="str">
            <v>DETAIL</v>
          </cell>
          <cell r="E1250" t="str">
            <v>SITE 2</v>
          </cell>
          <cell r="F1250" t="str">
            <v>GENERAL</v>
          </cell>
          <cell r="G1250" t="str">
            <v>STRUCTURE</v>
          </cell>
          <cell r="H1250" t="str">
            <v>CALCULATION BOOK FOR FLARE STACK (CO)  (TAG NO)</v>
          </cell>
          <cell r="I1250" t="str">
            <v>R</v>
          </cell>
          <cell r="J1250" t="str">
            <v>CALCULATION</v>
          </cell>
          <cell r="P1250">
            <v>16</v>
          </cell>
          <cell r="Q1250">
            <v>1.9571424566396212E-2</v>
          </cell>
          <cell r="R1250">
            <v>3.5467976445430399E-2</v>
          </cell>
          <cell r="S1250">
            <v>3.5889341197972872E-2</v>
          </cell>
          <cell r="T1250" t="str">
            <v>N2EDST00240</v>
          </cell>
          <cell r="V1250" t="str">
            <v>N2EDST00235</v>
          </cell>
          <cell r="W1250">
            <v>41897.333333333336</v>
          </cell>
          <cell r="X1250">
            <v>41910.708333333336</v>
          </cell>
          <cell r="AA1250">
            <v>41919.333333333336</v>
          </cell>
          <cell r="AB1250">
            <v>41924.708333333336</v>
          </cell>
          <cell r="AD1250" t="str">
            <v/>
          </cell>
          <cell r="AE1250" t="str">
            <v/>
          </cell>
          <cell r="AF1250" t="str">
            <v/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</row>
        <row r="1251">
          <cell r="A1251">
            <v>4</v>
          </cell>
          <cell r="B1251" t="str">
            <v>BU-82-D-000-ST-DWG-222</v>
          </cell>
          <cell r="C1251" t="str">
            <v>BU-82-D-211-ST-DWG-005</v>
          </cell>
          <cell r="D1251" t="str">
            <v>DETAIL</v>
          </cell>
          <cell r="E1251" t="str">
            <v>SITE 2</v>
          </cell>
          <cell r="F1251" t="str">
            <v>GENERAL</v>
          </cell>
          <cell r="G1251" t="str">
            <v>STRUCTURE</v>
          </cell>
          <cell r="H1251" t="str">
            <v>FLARE STACK (HDPE) (TAG NO) FOUNDATION FORMWORK PLAN, SECTIONS &amp; DETAILS</v>
          </cell>
          <cell r="I1251" t="str">
            <v>R</v>
          </cell>
          <cell r="J1251" t="str">
            <v>DRAWING</v>
          </cell>
          <cell r="P1251">
            <v>16</v>
          </cell>
          <cell r="Q1251">
            <v>1.9571424566396212E-2</v>
          </cell>
          <cell r="R1251">
            <v>3.5467976445430399E-2</v>
          </cell>
          <cell r="S1251">
            <v>3.5889341197972872E-2</v>
          </cell>
          <cell r="T1251" t="str">
            <v>N2EDST00025</v>
          </cell>
          <cell r="V1251" t="str">
            <v>N2EDST00020</v>
          </cell>
          <cell r="W1251">
            <v>41902.333333333336</v>
          </cell>
          <cell r="X1251">
            <v>41955.708333333336</v>
          </cell>
          <cell r="AA1251">
            <v>41972.333333333336</v>
          </cell>
          <cell r="AB1251">
            <v>41997.708333333336</v>
          </cell>
          <cell r="AD1251" t="str">
            <v/>
          </cell>
          <cell r="AE1251" t="str">
            <v/>
          </cell>
          <cell r="AF1251" t="str">
            <v/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</row>
        <row r="1252">
          <cell r="A1252">
            <v>4</v>
          </cell>
          <cell r="B1252" t="str">
            <v>BU-82-D-000-ST-DWG-223</v>
          </cell>
          <cell r="C1252" t="str">
            <v>BU-82-D-211-ST-DWG-006</v>
          </cell>
          <cell r="D1252" t="str">
            <v>DETAIL</v>
          </cell>
          <cell r="E1252" t="str">
            <v>SITE 2</v>
          </cell>
          <cell r="F1252" t="str">
            <v>GENERAL</v>
          </cell>
          <cell r="G1252" t="str">
            <v>STRUCTURE</v>
          </cell>
          <cell r="H1252" t="str">
            <v>FLARE STACK (HDPE) (TAG NO) FOUNDATION REINFORCEMENT PLAN, SECTIONS &amp; DETAILS</v>
          </cell>
          <cell r="I1252" t="str">
            <v>R</v>
          </cell>
          <cell r="J1252" t="str">
            <v>DRAWING</v>
          </cell>
          <cell r="P1252">
            <v>21</v>
          </cell>
          <cell r="Q1252">
            <v>2.5687494743395028E-2</v>
          </cell>
          <cell r="R1252">
            <v>4.6551719084627401E-2</v>
          </cell>
          <cell r="S1252">
            <v>4.7104760322339401E-2</v>
          </cell>
          <cell r="T1252" t="str">
            <v>N2EDST00025</v>
          </cell>
          <cell r="V1252" t="str">
            <v>N2EDST00020</v>
          </cell>
          <cell r="W1252">
            <v>41902.333333333336</v>
          </cell>
          <cell r="X1252">
            <v>41955.708333333336</v>
          </cell>
          <cell r="AA1252">
            <v>41972.333333333336</v>
          </cell>
          <cell r="AB1252">
            <v>41997.708333333336</v>
          </cell>
          <cell r="AD1252" t="str">
            <v/>
          </cell>
          <cell r="AE1252" t="str">
            <v/>
          </cell>
          <cell r="AF1252" t="str">
            <v/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A1253">
            <v>4</v>
          </cell>
          <cell r="B1253" t="str">
            <v>BU-82-D-000-ST-BBS-046</v>
          </cell>
          <cell r="C1253" t="str">
            <v>BU-82-D-211-ST-BBS-003</v>
          </cell>
          <cell r="D1253" t="str">
            <v>DETAIL</v>
          </cell>
          <cell r="E1253" t="str">
            <v>SITE 2</v>
          </cell>
          <cell r="F1253" t="str">
            <v>GENERAL</v>
          </cell>
          <cell r="G1253" t="str">
            <v>STRUCTURE</v>
          </cell>
          <cell r="H1253" t="str">
            <v>BAR BENDING SCHEDULE FOR FLARE STACK (HDPE) (TAG NO)</v>
          </cell>
          <cell r="I1253" t="str">
            <v>R</v>
          </cell>
          <cell r="J1253" t="str">
            <v>BBS</v>
          </cell>
          <cell r="P1253">
            <v>5</v>
          </cell>
          <cell r="Q1253">
            <v>6.1160701769988161E-3</v>
          </cell>
          <cell r="R1253">
            <v>1.1083742639196998E-2</v>
          </cell>
          <cell r="S1253">
            <v>1.1215419124366521E-2</v>
          </cell>
          <cell r="T1253" t="str">
            <v>N2EDST00015</v>
          </cell>
          <cell r="V1253" t="str">
            <v>N2EDST00010</v>
          </cell>
          <cell r="W1253">
            <v>41902.333333333336</v>
          </cell>
          <cell r="X1253">
            <v>41955.708333333336</v>
          </cell>
          <cell r="AA1253">
            <v>41972.333333333336</v>
          </cell>
          <cell r="AB1253">
            <v>41997.708333333336</v>
          </cell>
          <cell r="AD1253" t="str">
            <v/>
          </cell>
          <cell r="AE1253" t="str">
            <v/>
          </cell>
          <cell r="AF1253" t="str">
            <v/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</row>
        <row r="1254">
          <cell r="A1254">
            <v>4</v>
          </cell>
          <cell r="B1254" t="str">
            <v>BU-82-D-000-ST-CAL-016</v>
          </cell>
          <cell r="C1254" t="str">
            <v>BU-82-D-211-ST-CAL-003</v>
          </cell>
          <cell r="D1254" t="str">
            <v>DETAIL</v>
          </cell>
          <cell r="E1254" t="str">
            <v>SITE 2</v>
          </cell>
          <cell r="F1254" t="str">
            <v>GENERAL</v>
          </cell>
          <cell r="G1254" t="str">
            <v>STRUCTURE</v>
          </cell>
          <cell r="H1254" t="str">
            <v>CALCULATION BOOK FOR FLARE STACK (HDPE)  (TAG NO)</v>
          </cell>
          <cell r="I1254" t="str">
            <v>R</v>
          </cell>
          <cell r="J1254" t="str">
            <v>CALCULATION</v>
          </cell>
          <cell r="P1254">
            <v>16</v>
          </cell>
          <cell r="Q1254">
            <v>1.9571424566396212E-2</v>
          </cell>
          <cell r="R1254">
            <v>3.5467976445430399E-2</v>
          </cell>
          <cell r="S1254">
            <v>3.5889341197972872E-2</v>
          </cell>
          <cell r="T1254" t="str">
            <v>N2EDST00240</v>
          </cell>
          <cell r="V1254" t="str">
            <v>N2EDST00235</v>
          </cell>
          <cell r="W1254">
            <v>41897.333333333336</v>
          </cell>
          <cell r="X1254">
            <v>41910.708333333336</v>
          </cell>
          <cell r="AA1254">
            <v>41919.333333333336</v>
          </cell>
          <cell r="AB1254">
            <v>41924.708333333336</v>
          </cell>
          <cell r="AD1254" t="str">
            <v/>
          </cell>
          <cell r="AE1254" t="str">
            <v/>
          </cell>
          <cell r="AF1254" t="str">
            <v/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</row>
        <row r="1255">
          <cell r="A1255">
            <v>4</v>
          </cell>
          <cell r="B1255" t="str">
            <v>BU-82-D-000-ST-DWG-224</v>
          </cell>
          <cell r="C1255" t="str">
            <v>BU-82-D-211-ST-DWG-007</v>
          </cell>
          <cell r="D1255" t="str">
            <v>DETAIL</v>
          </cell>
          <cell r="E1255" t="str">
            <v>SITE 2</v>
          </cell>
          <cell r="F1255" t="str">
            <v>GENERAL</v>
          </cell>
          <cell r="G1255" t="str">
            <v>STRUCTURE</v>
          </cell>
          <cell r="H1255" t="str">
            <v>FLARE STACK (MEG) (TAG NO) FOUNDATION FORMWORK PLAN, SECTIONS &amp; DETAILS</v>
          </cell>
          <cell r="I1255" t="str">
            <v>R</v>
          </cell>
          <cell r="J1255" t="str">
            <v>DRAWING</v>
          </cell>
          <cell r="P1255">
            <v>16</v>
          </cell>
          <cell r="Q1255">
            <v>1.9571424566396212E-2</v>
          </cell>
          <cell r="R1255">
            <v>3.5467976445430399E-2</v>
          </cell>
          <cell r="S1255">
            <v>3.5889341197972872E-2</v>
          </cell>
          <cell r="T1255" t="str">
            <v>N2EDST00025</v>
          </cell>
          <cell r="V1255" t="str">
            <v>N2EDST00020</v>
          </cell>
          <cell r="W1255">
            <v>41902.333333333336</v>
          </cell>
          <cell r="X1255">
            <v>41955.708333333336</v>
          </cell>
          <cell r="AA1255">
            <v>41972.333333333336</v>
          </cell>
          <cell r="AB1255">
            <v>41997.708333333336</v>
          </cell>
          <cell r="AD1255" t="str">
            <v/>
          </cell>
          <cell r="AE1255" t="str">
            <v/>
          </cell>
          <cell r="AF1255" t="str">
            <v/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</row>
        <row r="1256">
          <cell r="A1256">
            <v>4</v>
          </cell>
          <cell r="B1256" t="str">
            <v>BU-82-D-000-ST-DWG-225</v>
          </cell>
          <cell r="C1256" t="str">
            <v>BU-82-D-211-ST-DWG-008</v>
          </cell>
          <cell r="D1256" t="str">
            <v>DETAIL</v>
          </cell>
          <cell r="E1256" t="str">
            <v>SITE 2</v>
          </cell>
          <cell r="F1256" t="str">
            <v>GENERAL</v>
          </cell>
          <cell r="G1256" t="str">
            <v>STRUCTURE</v>
          </cell>
          <cell r="H1256" t="str">
            <v>FLARE STACK (MEG) (TAG NO) FOUNDATION REINFORCEMENT PLAN, SECTIONS &amp; DETAILS</v>
          </cell>
          <cell r="I1256" t="str">
            <v>R</v>
          </cell>
          <cell r="J1256" t="str">
            <v>DRAWING</v>
          </cell>
          <cell r="P1256">
            <v>21</v>
          </cell>
          <cell r="Q1256">
            <v>2.5687494743395028E-2</v>
          </cell>
          <cell r="R1256">
            <v>4.6551719084627401E-2</v>
          </cell>
          <cell r="S1256">
            <v>4.7104760322339401E-2</v>
          </cell>
          <cell r="T1256" t="str">
            <v>N2EDST00025</v>
          </cell>
          <cell r="V1256" t="str">
            <v>N2EDST00020</v>
          </cell>
          <cell r="W1256">
            <v>41902.333333333336</v>
          </cell>
          <cell r="X1256">
            <v>41955.708333333336</v>
          </cell>
          <cell r="AA1256">
            <v>41972.333333333336</v>
          </cell>
          <cell r="AB1256">
            <v>41997.708333333336</v>
          </cell>
          <cell r="AD1256" t="str">
            <v/>
          </cell>
          <cell r="AE1256" t="str">
            <v/>
          </cell>
          <cell r="AF1256" t="str">
            <v/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</row>
        <row r="1257">
          <cell r="A1257">
            <v>4</v>
          </cell>
          <cell r="B1257" t="str">
            <v>BU-82-D-000-ST-BBS-047</v>
          </cell>
          <cell r="C1257" t="str">
            <v>BU-82-D-211-ST-BBS-004</v>
          </cell>
          <cell r="D1257" t="str">
            <v>DETAIL</v>
          </cell>
          <cell r="E1257" t="str">
            <v>SITE 2</v>
          </cell>
          <cell r="F1257" t="str">
            <v>GENERAL</v>
          </cell>
          <cell r="G1257" t="str">
            <v>STRUCTURE</v>
          </cell>
          <cell r="H1257" t="str">
            <v>BAR BENDING SCHEDULE FOR FLARE STACK (MEG) (TAG NO)</v>
          </cell>
          <cell r="I1257" t="str">
            <v>R</v>
          </cell>
          <cell r="J1257" t="str">
            <v>BBS</v>
          </cell>
          <cell r="P1257">
            <v>5</v>
          </cell>
          <cell r="Q1257">
            <v>6.1160701769988161E-3</v>
          </cell>
          <cell r="R1257">
            <v>1.1083742639196998E-2</v>
          </cell>
          <cell r="S1257">
            <v>1.1215419124366521E-2</v>
          </cell>
          <cell r="T1257" t="str">
            <v>N2EDST00015</v>
          </cell>
          <cell r="V1257" t="str">
            <v>N2EDST00010</v>
          </cell>
          <cell r="W1257">
            <v>41902.333333333336</v>
          </cell>
          <cell r="X1257">
            <v>41955.708333333336</v>
          </cell>
          <cell r="AA1257">
            <v>41972.333333333336</v>
          </cell>
          <cell r="AB1257">
            <v>41997.708333333336</v>
          </cell>
          <cell r="AD1257" t="str">
            <v/>
          </cell>
          <cell r="AE1257" t="str">
            <v/>
          </cell>
          <cell r="AF1257" t="str">
            <v/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</row>
        <row r="1258">
          <cell r="A1258">
            <v>4</v>
          </cell>
          <cell r="B1258" t="str">
            <v>BU-82-D-000-ST-CAL-017</v>
          </cell>
          <cell r="C1258" t="str">
            <v>BU-82-D-211-ST-CAL-004</v>
          </cell>
          <cell r="D1258" t="str">
            <v>DETAIL</v>
          </cell>
          <cell r="E1258" t="str">
            <v>SITE 2</v>
          </cell>
          <cell r="F1258" t="str">
            <v>GENERAL</v>
          </cell>
          <cell r="G1258" t="str">
            <v>STRUCTURE</v>
          </cell>
          <cell r="H1258" t="str">
            <v>CALCULATION BOOK FOR FLARE STACK (MEG)  (TAG NO)</v>
          </cell>
          <cell r="I1258" t="str">
            <v>R</v>
          </cell>
          <cell r="J1258" t="str">
            <v>CALCULATION</v>
          </cell>
          <cell r="P1258">
            <v>16</v>
          </cell>
          <cell r="Q1258">
            <v>1.9571424566396212E-2</v>
          </cell>
          <cell r="R1258">
            <v>3.5467976445430399E-2</v>
          </cell>
          <cell r="S1258">
            <v>3.5889341197972872E-2</v>
          </cell>
          <cell r="T1258" t="str">
            <v>N2EDST00240</v>
          </cell>
          <cell r="V1258" t="str">
            <v>N2EDST00235</v>
          </cell>
          <cell r="W1258">
            <v>41897.333333333336</v>
          </cell>
          <cell r="X1258">
            <v>41910.708333333336</v>
          </cell>
          <cell r="AA1258">
            <v>41919.333333333336</v>
          </cell>
          <cell r="AB1258">
            <v>41924.708333333336</v>
          </cell>
          <cell r="AD1258" t="str">
            <v/>
          </cell>
          <cell r="AE1258" t="str">
            <v/>
          </cell>
          <cell r="AF1258" t="str">
            <v/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</row>
        <row r="1259">
          <cell r="A1259">
            <v>4</v>
          </cell>
          <cell r="B1259" t="str">
            <v>BU-82-D-000-ST-DWG-226</v>
          </cell>
          <cell r="C1259" t="str">
            <v>BU-82-D-211-ST-DWG-009</v>
          </cell>
          <cell r="D1259" t="str">
            <v>DETAIL</v>
          </cell>
          <cell r="E1259" t="str">
            <v>SITE 2</v>
          </cell>
          <cell r="F1259" t="str">
            <v>GENERAL</v>
          </cell>
          <cell r="G1259" t="str">
            <v>STRUCTURE</v>
          </cell>
          <cell r="H1259" t="str">
            <v>FLARE STACK (METHANOL) (TAG NO) FOUNDATION FORMWORK PLAN, SECTIONS &amp; DETAILS</v>
          </cell>
          <cell r="I1259" t="str">
            <v>R</v>
          </cell>
          <cell r="J1259" t="str">
            <v>DRAWING</v>
          </cell>
          <cell r="P1259">
            <v>16</v>
          </cell>
          <cell r="Q1259">
            <v>1.9571424566396212E-2</v>
          </cell>
          <cell r="R1259">
            <v>3.5467976445430399E-2</v>
          </cell>
          <cell r="S1259">
            <v>3.5889341197972872E-2</v>
          </cell>
          <cell r="T1259" t="str">
            <v>N2EDST00025</v>
          </cell>
          <cell r="V1259" t="str">
            <v>N2EDST00020</v>
          </cell>
          <cell r="W1259">
            <v>41902.333333333336</v>
          </cell>
          <cell r="X1259">
            <v>41955.708333333336</v>
          </cell>
          <cell r="AA1259">
            <v>41972.333333333336</v>
          </cell>
          <cell r="AB1259">
            <v>41997.708333333336</v>
          </cell>
          <cell r="AD1259" t="str">
            <v/>
          </cell>
          <cell r="AE1259" t="str">
            <v/>
          </cell>
          <cell r="AF1259" t="str">
            <v/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</row>
        <row r="1260">
          <cell r="A1260">
            <v>4</v>
          </cell>
          <cell r="B1260" t="str">
            <v>BU-82-D-000-ST-DWG-227</v>
          </cell>
          <cell r="C1260" t="str">
            <v>BU-82-D-211-ST-DWG-010</v>
          </cell>
          <cell r="D1260" t="str">
            <v>DETAIL</v>
          </cell>
          <cell r="E1260" t="str">
            <v>SITE 2</v>
          </cell>
          <cell r="F1260" t="str">
            <v>GENERAL</v>
          </cell>
          <cell r="G1260" t="str">
            <v>STRUCTURE</v>
          </cell>
          <cell r="H1260" t="str">
            <v>FLARE STACK (METHANOL) (TAG NO) FOUNDATION REINFORCEMENT PLAN, SECTIONS &amp; DETAILS</v>
          </cell>
          <cell r="I1260" t="str">
            <v>R</v>
          </cell>
          <cell r="J1260" t="str">
            <v>DRAWING</v>
          </cell>
          <cell r="P1260">
            <v>21</v>
          </cell>
          <cell r="Q1260">
            <v>2.5687494743395028E-2</v>
          </cell>
          <cell r="R1260">
            <v>4.6551719084627401E-2</v>
          </cell>
          <cell r="S1260">
            <v>4.7104760322339401E-2</v>
          </cell>
          <cell r="T1260" t="str">
            <v>N2EDST00025</v>
          </cell>
          <cell r="V1260" t="str">
            <v>N2EDST00020</v>
          </cell>
          <cell r="W1260">
            <v>41902.333333333336</v>
          </cell>
          <cell r="X1260">
            <v>41955.708333333336</v>
          </cell>
          <cell r="AA1260">
            <v>41972.333333333336</v>
          </cell>
          <cell r="AB1260">
            <v>41997.708333333336</v>
          </cell>
          <cell r="AD1260" t="str">
            <v/>
          </cell>
          <cell r="AE1260" t="str">
            <v/>
          </cell>
          <cell r="AF1260" t="str">
            <v/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</row>
        <row r="1261">
          <cell r="A1261">
            <v>4</v>
          </cell>
          <cell r="B1261" t="str">
            <v>BU-82-D-000-ST-BBS-048</v>
          </cell>
          <cell r="C1261" t="str">
            <v>BU-82-D-211-ST-BBS-006</v>
          </cell>
          <cell r="D1261" t="str">
            <v>DETAIL</v>
          </cell>
          <cell r="E1261" t="str">
            <v>SITE 2</v>
          </cell>
          <cell r="F1261" t="str">
            <v>GENERAL</v>
          </cell>
          <cell r="G1261" t="str">
            <v>STRUCTURE</v>
          </cell>
          <cell r="H1261" t="str">
            <v>BAR BENDING SCHEDULE FOR FLARE STACK (METHANOL) (TAG NO)</v>
          </cell>
          <cell r="I1261" t="str">
            <v>R</v>
          </cell>
          <cell r="J1261" t="str">
            <v>BBS</v>
          </cell>
          <cell r="P1261">
            <v>5</v>
          </cell>
          <cell r="Q1261">
            <v>6.1160701769988161E-3</v>
          </cell>
          <cell r="R1261">
            <v>1.1083742639196998E-2</v>
          </cell>
          <cell r="S1261">
            <v>1.1215419124366521E-2</v>
          </cell>
          <cell r="T1261" t="str">
            <v>N2EDST00015</v>
          </cell>
          <cell r="V1261" t="str">
            <v>N2EDST00010</v>
          </cell>
          <cell r="W1261">
            <v>41902.333333333336</v>
          </cell>
          <cell r="X1261">
            <v>41955.708333333336</v>
          </cell>
          <cell r="AA1261">
            <v>41972.333333333336</v>
          </cell>
          <cell r="AB1261">
            <v>41997.708333333336</v>
          </cell>
          <cell r="AD1261" t="str">
            <v/>
          </cell>
          <cell r="AE1261" t="str">
            <v/>
          </cell>
          <cell r="AF1261" t="str">
            <v/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</row>
        <row r="1262">
          <cell r="A1262">
            <v>4</v>
          </cell>
          <cell r="B1262" t="str">
            <v>BU-82-D-000-ST-CAL-018</v>
          </cell>
          <cell r="C1262" t="str">
            <v>BU-82-D-211-ST-CAL-006</v>
          </cell>
          <cell r="D1262" t="str">
            <v>DETAIL</v>
          </cell>
          <cell r="E1262" t="str">
            <v>SITE 2</v>
          </cell>
          <cell r="F1262" t="str">
            <v>GENERAL</v>
          </cell>
          <cell r="G1262" t="str">
            <v>STRUCTURE</v>
          </cell>
          <cell r="H1262" t="str">
            <v>CALCULATION BOOK FOR FLARE STACK (METHANOL)  (TAG NO)</v>
          </cell>
          <cell r="I1262" t="str">
            <v>R</v>
          </cell>
          <cell r="J1262" t="str">
            <v>CALCULATION</v>
          </cell>
          <cell r="P1262">
            <v>16</v>
          </cell>
          <cell r="Q1262">
            <v>1.9571424566396212E-2</v>
          </cell>
          <cell r="R1262">
            <v>3.5467976445430399E-2</v>
          </cell>
          <cell r="S1262">
            <v>3.5889341197972872E-2</v>
          </cell>
          <cell r="T1262" t="str">
            <v>N2EDST00240</v>
          </cell>
          <cell r="V1262" t="str">
            <v>N2EDST00235</v>
          </cell>
          <cell r="W1262">
            <v>41897.333333333336</v>
          </cell>
          <cell r="X1262">
            <v>41910.708333333336</v>
          </cell>
          <cell r="AA1262">
            <v>41919.333333333336</v>
          </cell>
          <cell r="AB1262">
            <v>41924.708333333336</v>
          </cell>
          <cell r="AD1262" t="str">
            <v/>
          </cell>
          <cell r="AE1262" t="str">
            <v/>
          </cell>
          <cell r="AF1262" t="str">
            <v/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</row>
        <row r="1263">
          <cell r="A1263">
            <v>4</v>
          </cell>
          <cell r="B1263" t="str">
            <v>BU-82-D-205-ST-DWG-228</v>
          </cell>
          <cell r="C1263" t="str">
            <v>BU-82-D-203-ST-DWG-001</v>
          </cell>
          <cell r="D1263" t="str">
            <v>DETAIL</v>
          </cell>
          <cell r="E1263" t="str">
            <v>SITE 2</v>
          </cell>
          <cell r="F1263" t="str">
            <v>FIRE WATER</v>
          </cell>
          <cell r="G1263" t="str">
            <v>STRUCTURE</v>
          </cell>
          <cell r="H1263" t="str">
            <v>DIESEL FIRE WATER PUMP (TAG NO/A) FOUNDATION REINFORCEMENT PLAN, SECTIONS &amp; DETAILS</v>
          </cell>
          <cell r="I1263" t="str">
            <v>R</v>
          </cell>
          <cell r="J1263" t="str">
            <v>DRAWING</v>
          </cell>
          <cell r="P1263">
            <v>21</v>
          </cell>
          <cell r="Q1263">
            <v>2.5687494743395028E-2</v>
          </cell>
          <cell r="R1263">
            <v>4.6551719084627401E-2</v>
          </cell>
          <cell r="S1263">
            <v>4.7104760322339401E-2</v>
          </cell>
          <cell r="T1263" t="str">
            <v>N2EDST00330</v>
          </cell>
          <cell r="V1263" t="str">
            <v>N2EDST00325</v>
          </cell>
          <cell r="W1263">
            <v>42163.333333333336</v>
          </cell>
          <cell r="X1263">
            <v>42182.708333333336</v>
          </cell>
          <cell r="AA1263">
            <v>42197.333333333336</v>
          </cell>
          <cell r="AB1263">
            <v>42203.708333333336</v>
          </cell>
          <cell r="AD1263" t="str">
            <v/>
          </cell>
          <cell r="AE1263" t="str">
            <v/>
          </cell>
          <cell r="AF1263" t="str">
            <v/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</row>
        <row r="1264">
          <cell r="A1264">
            <v>4</v>
          </cell>
          <cell r="B1264" t="str">
            <v>BU-82-D-205-ST-DWG-229</v>
          </cell>
          <cell r="C1264" t="str">
            <v>BU-82-D-203-ST-DWG-002</v>
          </cell>
          <cell r="D1264" t="str">
            <v>DETAIL</v>
          </cell>
          <cell r="E1264" t="str">
            <v>SITE 2</v>
          </cell>
          <cell r="F1264" t="str">
            <v>FIRE WATER</v>
          </cell>
          <cell r="G1264" t="str">
            <v>STRUCTURE</v>
          </cell>
          <cell r="H1264" t="str">
            <v>DIESEL FIRE WATER PUMP (TAG NO/B) FOUNDATION REINFORCEMENT PLAN, SECTIONS &amp; DETAILS</v>
          </cell>
          <cell r="I1264" t="str">
            <v>R</v>
          </cell>
          <cell r="J1264" t="str">
            <v>DRAWING</v>
          </cell>
          <cell r="P1264">
            <v>21</v>
          </cell>
          <cell r="Q1264">
            <v>2.5687494743395028E-2</v>
          </cell>
          <cell r="R1264">
            <v>4.6551719084627401E-2</v>
          </cell>
          <cell r="S1264">
            <v>4.7104760322339401E-2</v>
          </cell>
          <cell r="T1264" t="str">
            <v>N2EDST00330</v>
          </cell>
          <cell r="V1264" t="str">
            <v>N2EDST00325</v>
          </cell>
          <cell r="W1264">
            <v>42163.333333333336</v>
          </cell>
          <cell r="X1264">
            <v>42182.708333333336</v>
          </cell>
          <cell r="AA1264">
            <v>42197.333333333336</v>
          </cell>
          <cell r="AB1264">
            <v>42203.708333333336</v>
          </cell>
          <cell r="AD1264" t="str">
            <v/>
          </cell>
          <cell r="AE1264" t="str">
            <v/>
          </cell>
          <cell r="AF1264" t="str">
            <v/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</row>
        <row r="1265">
          <cell r="A1265">
            <v>4</v>
          </cell>
          <cell r="B1265" t="str">
            <v>BU-82-D-205-ST-BBS-049</v>
          </cell>
          <cell r="C1265" t="str">
            <v>BU-82-D-203-ST-BBS-001</v>
          </cell>
          <cell r="D1265" t="str">
            <v>DETAIL</v>
          </cell>
          <cell r="E1265" t="str">
            <v>SITE 2</v>
          </cell>
          <cell r="F1265" t="str">
            <v>FIRE WATER</v>
          </cell>
          <cell r="G1265" t="str">
            <v>STRUCTURE</v>
          </cell>
          <cell r="H1265" t="str">
            <v>BAR BENDING SCHEDULE FOR DIESEL FIRE WATER PUMP (TAG NO)</v>
          </cell>
          <cell r="I1265" t="str">
            <v>R</v>
          </cell>
          <cell r="J1265" t="str">
            <v>BBS</v>
          </cell>
          <cell r="P1265">
            <v>5</v>
          </cell>
          <cell r="Q1265">
            <v>6.1160701769988161E-3</v>
          </cell>
          <cell r="R1265">
            <v>1.1083742639196998E-2</v>
          </cell>
          <cell r="S1265">
            <v>1.1215419124366521E-2</v>
          </cell>
          <cell r="T1265" t="str">
            <v>N2EDST00330</v>
          </cell>
          <cell r="V1265" t="str">
            <v>N2EDST00325</v>
          </cell>
          <cell r="W1265">
            <v>42163.333333333336</v>
          </cell>
          <cell r="X1265">
            <v>42182.708333333336</v>
          </cell>
          <cell r="AA1265">
            <v>42197.333333333336</v>
          </cell>
          <cell r="AB1265">
            <v>42203.708333333336</v>
          </cell>
          <cell r="AD1265" t="str">
            <v/>
          </cell>
          <cell r="AE1265" t="str">
            <v/>
          </cell>
          <cell r="AF1265" t="str">
            <v/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</row>
        <row r="1266">
          <cell r="A1266">
            <v>4</v>
          </cell>
          <cell r="B1266" t="str">
            <v>BU-82-D-205-ST-DWG-230</v>
          </cell>
          <cell r="C1266" t="str">
            <v>BU-82-D-203-ST-DWG-003</v>
          </cell>
          <cell r="D1266" t="str">
            <v>DETAIL</v>
          </cell>
          <cell r="E1266" t="str">
            <v>SITE 2</v>
          </cell>
          <cell r="F1266" t="str">
            <v>FIRE WATER</v>
          </cell>
          <cell r="G1266" t="str">
            <v>STRUCTURE</v>
          </cell>
          <cell r="H1266" t="str">
            <v>ELECTRICAL FIRE WATER PUMP (TAG NO) FOUNDATION FORMWORK PLAN, SECTIONS &amp; DETAILS</v>
          </cell>
          <cell r="I1266" t="str">
            <v>R</v>
          </cell>
          <cell r="J1266" t="str">
            <v>DRAWING</v>
          </cell>
          <cell r="P1266">
            <v>16</v>
          </cell>
          <cell r="Q1266">
            <v>1.9571424566396212E-2</v>
          </cell>
          <cell r="R1266">
            <v>3.5467976445430399E-2</v>
          </cell>
          <cell r="S1266">
            <v>3.5889341197972872E-2</v>
          </cell>
          <cell r="T1266" t="str">
            <v>N2EDST00330</v>
          </cell>
          <cell r="V1266" t="str">
            <v>N2EDST00325</v>
          </cell>
          <cell r="W1266">
            <v>42163.333333333336</v>
          </cell>
          <cell r="X1266">
            <v>42182.708333333336</v>
          </cell>
          <cell r="AA1266">
            <v>42197.333333333336</v>
          </cell>
          <cell r="AB1266">
            <v>42203.708333333336</v>
          </cell>
          <cell r="AD1266" t="str">
            <v/>
          </cell>
          <cell r="AE1266" t="str">
            <v/>
          </cell>
          <cell r="AF1266" t="str">
            <v/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</row>
        <row r="1267">
          <cell r="A1267">
            <v>4</v>
          </cell>
          <cell r="B1267" t="str">
            <v>BU-82-D-205-ST-DWG-231</v>
          </cell>
          <cell r="C1267" t="str">
            <v>BU-82-D-203-ST-DWG-004</v>
          </cell>
          <cell r="D1267" t="str">
            <v>DETAIL</v>
          </cell>
          <cell r="E1267" t="str">
            <v>SITE 2</v>
          </cell>
          <cell r="F1267" t="str">
            <v>FIRE WATER</v>
          </cell>
          <cell r="G1267" t="str">
            <v>STRUCTURE</v>
          </cell>
          <cell r="H1267" t="str">
            <v>ELECTRICAL FIRE WATER PUMP (TAG NO) FOUNDATION REINFORCEMENT PLAN, SECTIONS &amp; DETAILS</v>
          </cell>
          <cell r="I1267" t="str">
            <v>R</v>
          </cell>
          <cell r="J1267" t="str">
            <v>DRAWING</v>
          </cell>
          <cell r="P1267">
            <v>21</v>
          </cell>
          <cell r="Q1267">
            <v>2.5687494743395028E-2</v>
          </cell>
          <cell r="R1267">
            <v>4.6551719084627401E-2</v>
          </cell>
          <cell r="S1267">
            <v>4.7104760322339401E-2</v>
          </cell>
          <cell r="T1267" t="str">
            <v>N2EDST00330</v>
          </cell>
          <cell r="V1267" t="str">
            <v>N2EDST00325</v>
          </cell>
          <cell r="W1267">
            <v>42163.333333333336</v>
          </cell>
          <cell r="X1267">
            <v>42182.708333333336</v>
          </cell>
          <cell r="AA1267">
            <v>42197.333333333336</v>
          </cell>
          <cell r="AB1267">
            <v>42203.708333333336</v>
          </cell>
          <cell r="AD1267" t="str">
            <v/>
          </cell>
          <cell r="AE1267" t="str">
            <v/>
          </cell>
          <cell r="AF1267" t="str">
            <v/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</row>
        <row r="1268">
          <cell r="A1268">
            <v>4</v>
          </cell>
          <cell r="B1268" t="str">
            <v>BU-82-D-205-ST-BBS-050</v>
          </cell>
          <cell r="C1268" t="str">
            <v>BU-82-D-203-ST-BBS-002</v>
          </cell>
          <cell r="D1268" t="str">
            <v>DETAIL</v>
          </cell>
          <cell r="E1268" t="str">
            <v>SITE 2</v>
          </cell>
          <cell r="F1268" t="str">
            <v>FIRE WATER</v>
          </cell>
          <cell r="G1268" t="str">
            <v>STRUCTURE</v>
          </cell>
          <cell r="H1268" t="str">
            <v>BAR BENDING SCHEDULE FOR ELECTRICAL FIRE WATER PUMP (TAG NO)</v>
          </cell>
          <cell r="I1268" t="str">
            <v>R</v>
          </cell>
          <cell r="J1268" t="str">
            <v>BBS</v>
          </cell>
          <cell r="P1268">
            <v>5</v>
          </cell>
          <cell r="Q1268">
            <v>6.1160701769988161E-3</v>
          </cell>
          <cell r="R1268">
            <v>1.1083742639196998E-2</v>
          </cell>
          <cell r="S1268">
            <v>1.1215419124366521E-2</v>
          </cell>
          <cell r="T1268" t="str">
            <v>N2EDST00330</v>
          </cell>
          <cell r="V1268" t="str">
            <v>N2EDST00325</v>
          </cell>
          <cell r="W1268">
            <v>42163.333333333336</v>
          </cell>
          <cell r="X1268">
            <v>42182.708333333336</v>
          </cell>
          <cell r="AA1268">
            <v>42197.333333333336</v>
          </cell>
          <cell r="AB1268">
            <v>42203.708333333336</v>
          </cell>
          <cell r="AD1268" t="str">
            <v/>
          </cell>
          <cell r="AE1268" t="str">
            <v/>
          </cell>
          <cell r="AF1268" t="str">
            <v/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</row>
        <row r="1269">
          <cell r="A1269">
            <v>4</v>
          </cell>
          <cell r="B1269" t="str">
            <v>BU-82-D-000-ST-MRQ-703</v>
          </cell>
          <cell r="C1269" t="str">
            <v>BU-82-D-200-ST-MRQ-771</v>
          </cell>
          <cell r="D1269" t="str">
            <v>DETAIL</v>
          </cell>
          <cell r="E1269" t="str">
            <v>SITE 2</v>
          </cell>
          <cell r="F1269" t="str">
            <v>GENERAL</v>
          </cell>
          <cell r="G1269" t="str">
            <v>STRUCTURE</v>
          </cell>
          <cell r="H1269" t="str">
            <v>MATERIAL REQUISITION FOR GRATING FOR SITE 2</v>
          </cell>
          <cell r="I1269" t="str">
            <v>R</v>
          </cell>
          <cell r="J1269" t="str">
            <v>MRQ</v>
          </cell>
          <cell r="P1269">
            <v>33</v>
          </cell>
          <cell r="Q1269">
            <v>4.0366063168192183E-2</v>
          </cell>
          <cell r="R1269">
            <v>7.31527014187002E-2</v>
          </cell>
          <cell r="S1269">
            <v>7.4021766220819046E-2</v>
          </cell>
          <cell r="T1269" t="str">
            <v>N2EDST00590</v>
          </cell>
          <cell r="V1269" t="str">
            <v>N2EDST00585</v>
          </cell>
          <cell r="AD1269" t="str">
            <v/>
          </cell>
          <cell r="AE1269" t="str">
            <v/>
          </cell>
          <cell r="AF1269" t="str">
            <v/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</row>
        <row r="1270">
          <cell r="A1270">
            <v>4</v>
          </cell>
          <cell r="B1270" t="str">
            <v>BU-82-D-000-ST-MRQ-701</v>
          </cell>
          <cell r="C1270" t="str">
            <v>BU-82-D-200-ST-MRQ-702</v>
          </cell>
          <cell r="D1270" t="str">
            <v>DETAIL</v>
          </cell>
          <cell r="E1270" t="str">
            <v>SITE 2</v>
          </cell>
          <cell r="F1270" t="str">
            <v>GENERAL</v>
          </cell>
          <cell r="G1270" t="str">
            <v>STRUCTURE</v>
          </cell>
          <cell r="H1270" t="str">
            <v>MATERIAL REQUISITION FOR STEEL STRUCTURES FOR SITE 2</v>
          </cell>
          <cell r="I1270" t="str">
            <v>R</v>
          </cell>
          <cell r="J1270" t="str">
            <v>MRQ</v>
          </cell>
          <cell r="P1270">
            <v>33</v>
          </cell>
          <cell r="Q1270">
            <v>4.0366063168192183E-2</v>
          </cell>
          <cell r="R1270">
            <v>7.31527014187002E-2</v>
          </cell>
          <cell r="S1270">
            <v>7.4021766220819046E-2</v>
          </cell>
          <cell r="T1270" t="str">
            <v>N2EDST00575</v>
          </cell>
          <cell r="V1270" t="str">
            <v>N2EDST00580</v>
          </cell>
          <cell r="W1270">
            <v>42114.333333333336</v>
          </cell>
          <cell r="X1270">
            <v>42127.708333333336</v>
          </cell>
          <cell r="AA1270">
            <v>42142.333333333336</v>
          </cell>
          <cell r="AB1270">
            <v>42147.708333333336</v>
          </cell>
          <cell r="AD1270" t="str">
            <v/>
          </cell>
          <cell r="AE1270" t="str">
            <v/>
          </cell>
          <cell r="AF1270" t="str">
            <v/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</row>
        <row r="1271">
          <cell r="A1271">
            <v>4</v>
          </cell>
          <cell r="B1271" t="str">
            <v>BU-82-D-000-ST-BBS-051</v>
          </cell>
          <cell r="C1271" t="str">
            <v>BU-82-D-202-ST-BBS-001</v>
          </cell>
          <cell r="D1271" t="str">
            <v>DETAIL</v>
          </cell>
          <cell r="E1271" t="str">
            <v>SITE 2</v>
          </cell>
          <cell r="F1271" t="str">
            <v>GENERAL</v>
          </cell>
          <cell r="G1271" t="str">
            <v>STRUCTURE</v>
          </cell>
          <cell r="H1271" t="str">
            <v>BAR BENDING SCHEDULE FOR COOLING TOWER PACKAGE  (TAG NO)</v>
          </cell>
          <cell r="I1271" t="str">
            <v>R</v>
          </cell>
          <cell r="J1271" t="str">
            <v>BBS</v>
          </cell>
          <cell r="P1271">
            <v>10</v>
          </cell>
          <cell r="Q1271">
            <v>1.2232140353997632E-2</v>
          </cell>
          <cell r="R1271">
            <v>2.2167485278393996E-2</v>
          </cell>
          <cell r="S1271">
            <v>2.2430838248733043E-2</v>
          </cell>
          <cell r="T1271" t="str">
            <v>N2EDST00595</v>
          </cell>
          <cell r="V1271" t="str">
            <v>N2EDST00600</v>
          </cell>
          <cell r="AD1271" t="str">
            <v/>
          </cell>
          <cell r="AE1271" t="str">
            <v/>
          </cell>
          <cell r="AF1271" t="str">
            <v/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</row>
        <row r="1272">
          <cell r="A1272">
            <v>4</v>
          </cell>
          <cell r="B1272" t="str">
            <v>BU-82-D-000-ST-BBS-052</v>
          </cell>
          <cell r="C1272" t="str">
            <v>BU-82-D-211-ST-BBS-005</v>
          </cell>
          <cell r="D1272" t="str">
            <v>DETAIL</v>
          </cell>
          <cell r="E1272" t="str">
            <v>SITE 2</v>
          </cell>
          <cell r="F1272" t="str">
            <v>GENERAL</v>
          </cell>
          <cell r="G1272" t="str">
            <v>STRUCTURE</v>
          </cell>
          <cell r="H1272" t="str">
            <v>BAR BENDING SCHEDULE FOR FLARE STACK (OLEFIN) (TAG NO)</v>
          </cell>
          <cell r="I1272" t="str">
            <v>R</v>
          </cell>
          <cell r="J1272" t="str">
            <v>BBS</v>
          </cell>
          <cell r="P1272">
            <v>5</v>
          </cell>
          <cell r="Q1272">
            <v>6.1160701769988161E-3</v>
          </cell>
          <cell r="R1272">
            <v>1.1083742639196998E-2</v>
          </cell>
          <cell r="S1272">
            <v>1.1215419124366521E-2</v>
          </cell>
          <cell r="T1272" t="str">
            <v>N2EDST00015</v>
          </cell>
          <cell r="V1272" t="str">
            <v>N2EDST00010</v>
          </cell>
          <cell r="W1272">
            <v>41902.333333333336</v>
          </cell>
          <cell r="X1272">
            <v>41955.708333333336</v>
          </cell>
          <cell r="AA1272">
            <v>41972.333333333336</v>
          </cell>
          <cell r="AB1272">
            <v>41997.708333333336</v>
          </cell>
          <cell r="AD1272" t="str">
            <v/>
          </cell>
          <cell r="AE1272" t="str">
            <v/>
          </cell>
          <cell r="AF1272" t="str">
            <v/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</row>
        <row r="1273">
          <cell r="A1273">
            <v>4</v>
          </cell>
          <cell r="B1273" t="str">
            <v>BU-82-D-000-ST-CAL-019</v>
          </cell>
          <cell r="C1273" t="str">
            <v>BU-82-D-211-ST-CAL-005</v>
          </cell>
          <cell r="D1273" t="str">
            <v>DETAIL</v>
          </cell>
          <cell r="E1273" t="str">
            <v>SITE 2</v>
          </cell>
          <cell r="F1273" t="str">
            <v>GENERAL</v>
          </cell>
          <cell r="G1273" t="str">
            <v>STRUCTURE</v>
          </cell>
          <cell r="H1273" t="str">
            <v>CALCULATION BOOK FOR FLARE STACK (OLEFIN)  (TAG NO)</v>
          </cell>
          <cell r="I1273" t="str">
            <v>R</v>
          </cell>
          <cell r="J1273" t="str">
            <v>CALCULATION</v>
          </cell>
          <cell r="P1273">
            <v>16</v>
          </cell>
          <cell r="Q1273">
            <v>1.9571424566396212E-2</v>
          </cell>
          <cell r="R1273">
            <v>3.5467976445430399E-2</v>
          </cell>
          <cell r="S1273">
            <v>3.5889341197972872E-2</v>
          </cell>
          <cell r="T1273" t="str">
            <v>N2EDST00240</v>
          </cell>
          <cell r="V1273" t="str">
            <v>N2EDST00235</v>
          </cell>
          <cell r="W1273">
            <v>41897.333333333336</v>
          </cell>
          <cell r="X1273">
            <v>41910.708333333336</v>
          </cell>
          <cell r="AA1273">
            <v>41919.333333333336</v>
          </cell>
          <cell r="AB1273">
            <v>41924.708333333336</v>
          </cell>
          <cell r="AD1273" t="str">
            <v/>
          </cell>
          <cell r="AE1273" t="str">
            <v/>
          </cell>
          <cell r="AF1273" t="str">
            <v/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</row>
        <row r="1274">
          <cell r="A1274">
            <v>4</v>
          </cell>
          <cell r="B1274" t="str">
            <v>BU-82-D-000-ST-DWG-232</v>
          </cell>
          <cell r="C1274" t="str">
            <v>BU-82-D-211-ST-DWG-011</v>
          </cell>
          <cell r="D1274" t="str">
            <v>DETAIL</v>
          </cell>
          <cell r="E1274" t="str">
            <v>SITE 2</v>
          </cell>
          <cell r="F1274" t="str">
            <v>GENERAL</v>
          </cell>
          <cell r="G1274" t="str">
            <v>STRUCTURE</v>
          </cell>
          <cell r="H1274" t="str">
            <v>FLARE STACK (OLEFIN) (TAG NO) FOUNDATION FORMWORK PLAN, SECTIONS &amp; DETAILS</v>
          </cell>
          <cell r="I1274" t="str">
            <v>R</v>
          </cell>
          <cell r="J1274" t="str">
            <v>DRAWING</v>
          </cell>
          <cell r="P1274">
            <v>16</v>
          </cell>
          <cell r="Q1274">
            <v>1.9571424566396212E-2</v>
          </cell>
          <cell r="R1274">
            <v>3.5467976445430399E-2</v>
          </cell>
          <cell r="S1274">
            <v>3.5889341197972872E-2</v>
          </cell>
          <cell r="T1274" t="str">
            <v>N2EDST00025</v>
          </cell>
          <cell r="V1274" t="str">
            <v>N2EDST00020</v>
          </cell>
          <cell r="W1274">
            <v>41902.333333333336</v>
          </cell>
          <cell r="X1274">
            <v>41955.708333333336</v>
          </cell>
          <cell r="AA1274">
            <v>41972.333333333336</v>
          </cell>
          <cell r="AB1274">
            <v>41997.708333333336</v>
          </cell>
          <cell r="AD1274" t="str">
            <v/>
          </cell>
          <cell r="AE1274" t="str">
            <v/>
          </cell>
          <cell r="AF1274" t="str">
            <v/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</row>
        <row r="1275">
          <cell r="A1275">
            <v>4</v>
          </cell>
          <cell r="B1275" t="str">
            <v>BU-82-D-000-ST-DWG-233</v>
          </cell>
          <cell r="C1275" t="str">
            <v>BU-82-D-211-ST-DWG-012</v>
          </cell>
          <cell r="D1275" t="str">
            <v>DETAIL</v>
          </cell>
          <cell r="E1275" t="str">
            <v>SITE 2</v>
          </cell>
          <cell r="F1275" t="str">
            <v>GENERAL</v>
          </cell>
          <cell r="G1275" t="str">
            <v>STRUCTURE</v>
          </cell>
          <cell r="H1275" t="str">
            <v>FLARE STACK (OLEFIN) (TAG NO) FOUNDATION REINFORCEMENT PLAN, SECTIONS &amp; DETAILS</v>
          </cell>
          <cell r="I1275" t="str">
            <v>R</v>
          </cell>
          <cell r="J1275" t="str">
            <v>DRAWING</v>
          </cell>
          <cell r="P1275">
            <v>21</v>
          </cell>
          <cell r="Q1275">
            <v>2.5687494743395028E-2</v>
          </cell>
          <cell r="R1275">
            <v>4.6551719084627401E-2</v>
          </cell>
          <cell r="S1275">
            <v>4.7104760322339401E-2</v>
          </cell>
          <cell r="T1275" t="str">
            <v>N2EDST00025</v>
          </cell>
          <cell r="V1275" t="str">
            <v>N2EDST00020</v>
          </cell>
          <cell r="W1275">
            <v>41902.333333333336</v>
          </cell>
          <cell r="X1275">
            <v>41955.708333333336</v>
          </cell>
          <cell r="AA1275">
            <v>41972.333333333336</v>
          </cell>
          <cell r="AB1275">
            <v>41997.708333333336</v>
          </cell>
          <cell r="AD1275" t="str">
            <v/>
          </cell>
          <cell r="AE1275" t="str">
            <v/>
          </cell>
          <cell r="AF1275" t="str">
            <v/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</row>
        <row r="1276">
          <cell r="A1276" t="str">
            <v>1.3.2.9</v>
          </cell>
          <cell r="B1276" t="str">
            <v>Electrical</v>
          </cell>
          <cell r="K1276">
            <v>1276</v>
          </cell>
          <cell r="O1276">
            <v>3274</v>
          </cell>
          <cell r="Q1276">
            <v>3.1155490230828073</v>
          </cell>
          <cell r="R1276">
            <v>5.6460999550852788</v>
          </cell>
          <cell r="S1276">
            <v>5.9029667267660653</v>
          </cell>
          <cell r="AH1276">
            <v>3.2354510319125104E-2</v>
          </cell>
        </row>
        <row r="1277">
          <cell r="A1277">
            <v>4</v>
          </cell>
          <cell r="B1277" t="str">
            <v>BU-82-D-000-EL-DSH-001</v>
          </cell>
          <cell r="C1277" t="str">
            <v>BU-82-D-210-EL-DSH-001</v>
          </cell>
          <cell r="D1277" t="str">
            <v>DETAIL</v>
          </cell>
          <cell r="E1277" t="str">
            <v>SITE 2</v>
          </cell>
          <cell r="F1277" t="str">
            <v>GENERAL</v>
          </cell>
          <cell r="G1277" t="str">
            <v>ELECTRICAL</v>
          </cell>
          <cell r="H1277" t="str">
            <v>DATA SHEET FOR EMERGENCY DIESEL GENERATOR</v>
          </cell>
          <cell r="I1277" t="str">
            <v>A</v>
          </cell>
          <cell r="J1277" t="str">
            <v>DATA SHEET</v>
          </cell>
          <cell r="P1277">
            <v>10</v>
          </cell>
          <cell r="Q1277">
            <v>9.516032446801501E-3</v>
          </cell>
          <cell r="R1277">
            <v>1.7245265592807858E-2</v>
          </cell>
          <cell r="S1277">
            <v>1.802983117521708E-2</v>
          </cell>
          <cell r="T1277" t="str">
            <v>N2EDEL00155</v>
          </cell>
          <cell r="U1277" t="str">
            <v>N2EDEL00160</v>
          </cell>
          <cell r="V1277" t="str">
            <v>N2EDEL00150</v>
          </cell>
          <cell r="W1277">
            <v>41881.333333333336</v>
          </cell>
          <cell r="X1277">
            <v>42046.708333333336</v>
          </cell>
          <cell r="Y1277">
            <v>42049.333333333336</v>
          </cell>
          <cell r="Z1277">
            <v>42088.708333333336</v>
          </cell>
          <cell r="AA1277">
            <v>42091.333333333336</v>
          </cell>
          <cell r="AB1277">
            <v>42109.708333333336</v>
          </cell>
          <cell r="AD1277" t="str">
            <v/>
          </cell>
          <cell r="AE1277" t="str">
            <v/>
          </cell>
          <cell r="AF1277" t="str">
            <v/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</row>
        <row r="1278">
          <cell r="A1278">
            <v>4</v>
          </cell>
          <cell r="B1278" t="str">
            <v>BU-82-D-000-EL-DSH-002</v>
          </cell>
          <cell r="C1278" t="str">
            <v>BU-82-D-200-EL-DSH-013</v>
          </cell>
          <cell r="D1278" t="str">
            <v>DETAIL</v>
          </cell>
          <cell r="E1278" t="str">
            <v>SITE 2</v>
          </cell>
          <cell r="F1278" t="str">
            <v>GENERAL</v>
          </cell>
          <cell r="G1278" t="str">
            <v>ELECTRICAL</v>
          </cell>
          <cell r="H1278" t="str">
            <v>DATA SHEET FOR LV  MOTORS</v>
          </cell>
          <cell r="I1278" t="str">
            <v>A</v>
          </cell>
          <cell r="J1278" t="str">
            <v>DATA SHEET</v>
          </cell>
          <cell r="P1278">
            <v>10</v>
          </cell>
          <cell r="Q1278">
            <v>9.516032446801501E-3</v>
          </cell>
          <cell r="R1278">
            <v>1.7245265592807858E-2</v>
          </cell>
          <cell r="S1278">
            <v>1.802983117521708E-2</v>
          </cell>
          <cell r="T1278" t="str">
            <v>N2EDEL00155</v>
          </cell>
          <cell r="U1278" t="str">
            <v>N2EDEL00160</v>
          </cell>
          <cell r="V1278" t="str">
            <v>N2EDEL00150</v>
          </cell>
          <cell r="W1278">
            <v>41881.333333333336</v>
          </cell>
          <cell r="X1278">
            <v>42046.708333333336</v>
          </cell>
          <cell r="Y1278">
            <v>42049.333333333336</v>
          </cell>
          <cell r="Z1278">
            <v>42088.708333333336</v>
          </cell>
          <cell r="AA1278">
            <v>42091.333333333336</v>
          </cell>
          <cell r="AB1278">
            <v>42109.708333333336</v>
          </cell>
          <cell r="AD1278" t="str">
            <v/>
          </cell>
          <cell r="AE1278" t="str">
            <v/>
          </cell>
          <cell r="AF1278" t="str">
            <v/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</row>
        <row r="1279">
          <cell r="A1279">
            <v>4</v>
          </cell>
          <cell r="B1279" t="str">
            <v>BU-82-D-000-EL-DSH-003</v>
          </cell>
          <cell r="C1279" t="str">
            <v>BU-82-D-200-EL-DSH-014</v>
          </cell>
          <cell r="D1279" t="str">
            <v>DETAIL</v>
          </cell>
          <cell r="E1279" t="str">
            <v>SITE 2</v>
          </cell>
          <cell r="F1279" t="str">
            <v>GENERAL</v>
          </cell>
          <cell r="G1279" t="str">
            <v>ELECTRICAL</v>
          </cell>
          <cell r="H1279" t="str">
            <v>DATA SHEET FOR MV MOTORS</v>
          </cell>
          <cell r="I1279" t="str">
            <v>A</v>
          </cell>
          <cell r="J1279" t="str">
            <v>DATA SHEET</v>
          </cell>
          <cell r="P1279">
            <v>10</v>
          </cell>
          <cell r="Q1279">
            <v>9.516032446801501E-3</v>
          </cell>
          <cell r="R1279">
            <v>1.7245265592807858E-2</v>
          </cell>
          <cell r="S1279">
            <v>1.802983117521708E-2</v>
          </cell>
          <cell r="T1279" t="str">
            <v>N2EDEL00155</v>
          </cell>
          <cell r="U1279" t="str">
            <v>N2EDEL00160</v>
          </cell>
          <cell r="V1279" t="str">
            <v>N2EDEL00150</v>
          </cell>
          <cell r="W1279">
            <v>41881.333333333336</v>
          </cell>
          <cell r="X1279">
            <v>42046.708333333336</v>
          </cell>
          <cell r="Y1279">
            <v>42049.333333333336</v>
          </cell>
          <cell r="Z1279">
            <v>42088.708333333336</v>
          </cell>
          <cell r="AA1279">
            <v>42091.333333333336</v>
          </cell>
          <cell r="AB1279">
            <v>42109.708333333336</v>
          </cell>
          <cell r="AD1279" t="str">
            <v/>
          </cell>
          <cell r="AE1279" t="str">
            <v/>
          </cell>
          <cell r="AF1279" t="str">
            <v/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</row>
        <row r="1280">
          <cell r="A1280">
            <v>4</v>
          </cell>
          <cell r="B1280" t="str">
            <v>BU-82-D-000-EL-DSH-004</v>
          </cell>
          <cell r="C1280" t="str">
            <v>BU-82-D-200-EL-DSH-015</v>
          </cell>
          <cell r="D1280" t="str">
            <v>DETAIL</v>
          </cell>
          <cell r="E1280" t="str">
            <v>SITE 2</v>
          </cell>
          <cell r="F1280" t="str">
            <v>GENERAL</v>
          </cell>
          <cell r="G1280" t="str">
            <v>ELECTRICAL</v>
          </cell>
          <cell r="H1280" t="str">
            <v>DATA SHEET FOR MAIN LIGHTING PANEL</v>
          </cell>
          <cell r="I1280" t="str">
            <v>A</v>
          </cell>
          <cell r="J1280" t="str">
            <v>DATA SHEET</v>
          </cell>
          <cell r="P1280">
            <v>10</v>
          </cell>
          <cell r="Q1280">
            <v>9.516032446801501E-3</v>
          </cell>
          <cell r="R1280">
            <v>1.7245265592807858E-2</v>
          </cell>
          <cell r="S1280">
            <v>1.802983117521708E-2</v>
          </cell>
          <cell r="T1280" t="str">
            <v>N2EDEL00190</v>
          </cell>
          <cell r="U1280" t="str">
            <v>N2EDEL00185</v>
          </cell>
          <cell r="V1280" t="str">
            <v>N2EDEL00180</v>
          </cell>
          <cell r="W1280">
            <v>42007.333333333336</v>
          </cell>
          <cell r="X1280">
            <v>42088.708333333336</v>
          </cell>
          <cell r="Y1280">
            <v>42105.333333333336</v>
          </cell>
          <cell r="Z1280">
            <v>42130.708333333336</v>
          </cell>
          <cell r="AA1280">
            <v>42147.333333333336</v>
          </cell>
          <cell r="AB1280">
            <v>42158.708333333336</v>
          </cell>
          <cell r="AD1280" t="str">
            <v/>
          </cell>
          <cell r="AE1280" t="str">
            <v/>
          </cell>
          <cell r="AF1280" t="str">
            <v/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</row>
        <row r="1281">
          <cell r="A1281">
            <v>4</v>
          </cell>
          <cell r="B1281" t="str">
            <v>BU-82-D-000-EL-DSH-005</v>
          </cell>
          <cell r="C1281" t="str">
            <v>BU-82-D-200-EL-DSH-016</v>
          </cell>
          <cell r="D1281" t="str">
            <v>DETAIL</v>
          </cell>
          <cell r="E1281" t="str">
            <v>SITE 2</v>
          </cell>
          <cell r="F1281" t="str">
            <v>GENERAL</v>
          </cell>
          <cell r="G1281" t="str">
            <v>ELECTRICAL</v>
          </cell>
          <cell r="H1281" t="str">
            <v>DATA SHEET FOR BUSDUCT</v>
          </cell>
          <cell r="I1281" t="str">
            <v>A</v>
          </cell>
          <cell r="J1281" t="str">
            <v>DATA SHEET</v>
          </cell>
          <cell r="P1281">
            <v>10</v>
          </cell>
          <cell r="Q1281">
            <v>9.516032446801501E-3</v>
          </cell>
          <cell r="R1281">
            <v>1.7245265592807858E-2</v>
          </cell>
          <cell r="S1281">
            <v>1.802983117521708E-2</v>
          </cell>
          <cell r="T1281" t="str">
            <v>N2EDEL00190</v>
          </cell>
          <cell r="U1281" t="str">
            <v>N2EDEL00185</v>
          </cell>
          <cell r="V1281" t="str">
            <v>N2EDEL00180</v>
          </cell>
          <cell r="W1281">
            <v>42007.333333333336</v>
          </cell>
          <cell r="X1281">
            <v>42088.708333333336</v>
          </cell>
          <cell r="Y1281">
            <v>42105.333333333336</v>
          </cell>
          <cell r="Z1281">
            <v>42130.708333333336</v>
          </cell>
          <cell r="AA1281">
            <v>42147.333333333336</v>
          </cell>
          <cell r="AB1281">
            <v>42158.708333333336</v>
          </cell>
          <cell r="AD1281" t="str">
            <v/>
          </cell>
          <cell r="AE1281" t="str">
            <v/>
          </cell>
          <cell r="AF1281" t="str">
            <v/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</row>
        <row r="1282">
          <cell r="A1282">
            <v>4</v>
          </cell>
          <cell r="B1282" t="str">
            <v>BU-82-D-000-EL-DSH-006</v>
          </cell>
          <cell r="C1282" t="str">
            <v>BU-82-D-200-EL-DSH-017</v>
          </cell>
          <cell r="D1282" t="str">
            <v>DETAIL</v>
          </cell>
          <cell r="E1282" t="str">
            <v>SITE 2</v>
          </cell>
          <cell r="F1282" t="str">
            <v>GENERAL</v>
          </cell>
          <cell r="G1282" t="str">
            <v>ELECTRICAL</v>
          </cell>
          <cell r="H1282" t="str">
            <v>DATA SHEET FOR POWER &amp; CONTROL CABLES</v>
          </cell>
          <cell r="I1282" t="str">
            <v>R</v>
          </cell>
          <cell r="J1282" t="str">
            <v>DATA SHEET</v>
          </cell>
          <cell r="P1282">
            <v>10</v>
          </cell>
          <cell r="Q1282">
            <v>9.516032446801501E-3</v>
          </cell>
          <cell r="R1282">
            <v>1.7245265592807858E-2</v>
          </cell>
          <cell r="S1282">
            <v>1.802983117521708E-2</v>
          </cell>
          <cell r="T1282" t="str">
            <v>N2EDEL00190</v>
          </cell>
          <cell r="V1282" t="str">
            <v>N2EDEL00180</v>
          </cell>
          <cell r="W1282">
            <v>42007.333333333336</v>
          </cell>
          <cell r="X1282">
            <v>42088.708333333336</v>
          </cell>
          <cell r="AA1282">
            <v>42147.333333333336</v>
          </cell>
          <cell r="AB1282">
            <v>42158.708333333336</v>
          </cell>
          <cell r="AD1282" t="str">
            <v/>
          </cell>
          <cell r="AE1282" t="str">
            <v/>
          </cell>
          <cell r="AF1282" t="str">
            <v/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Class Change Via Email No. BUR-EMPL-141004A</v>
          </cell>
        </row>
        <row r="1283">
          <cell r="A1283">
            <v>4</v>
          </cell>
          <cell r="B1283" t="str">
            <v>BU-82-D-000-EL-DSH-007</v>
          </cell>
          <cell r="C1283" t="str">
            <v>BU-82-D-200-EL-DSH-018</v>
          </cell>
          <cell r="D1283" t="str">
            <v>DETAIL</v>
          </cell>
          <cell r="E1283" t="str">
            <v>SITE 2</v>
          </cell>
          <cell r="F1283" t="str">
            <v>GENERAL</v>
          </cell>
          <cell r="G1283" t="str">
            <v>ELECTRICAL</v>
          </cell>
          <cell r="H1283" t="str">
            <v>DATA SHEET FOR CCTV SYSTEM</v>
          </cell>
          <cell r="I1283" t="str">
            <v>R</v>
          </cell>
          <cell r="J1283" t="str">
            <v>DATA SHEET</v>
          </cell>
          <cell r="P1283">
            <v>10</v>
          </cell>
          <cell r="Q1283">
            <v>9.516032446801501E-3</v>
          </cell>
          <cell r="R1283">
            <v>1.7245265592807858E-2</v>
          </cell>
          <cell r="S1283">
            <v>1.802983117521708E-2</v>
          </cell>
          <cell r="T1283" t="str">
            <v>N2EDEL00205</v>
          </cell>
          <cell r="V1283" t="str">
            <v>N2EDEL00195</v>
          </cell>
          <cell r="W1283">
            <v>41938.333333333336</v>
          </cell>
          <cell r="X1283">
            <v>42021.708333333336</v>
          </cell>
          <cell r="AA1283">
            <v>42078.333333333336</v>
          </cell>
          <cell r="AB1283">
            <v>42091.708333333336</v>
          </cell>
          <cell r="AD1283" t="str">
            <v/>
          </cell>
          <cell r="AE1283" t="str">
            <v/>
          </cell>
          <cell r="AF1283" t="str">
            <v/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Class Change Via Email No. BUR-EMPL-141004A</v>
          </cell>
        </row>
        <row r="1284">
          <cell r="A1284">
            <v>4</v>
          </cell>
          <cell r="B1284" t="str">
            <v>BU-82-D-000-EL-DSH-008</v>
          </cell>
          <cell r="C1284" t="str">
            <v>BU-82-D-200-EL-DSH-019</v>
          </cell>
          <cell r="D1284" t="str">
            <v>DETAIL</v>
          </cell>
          <cell r="E1284" t="str">
            <v>SITE 2</v>
          </cell>
          <cell r="F1284" t="str">
            <v>GENERAL</v>
          </cell>
          <cell r="G1284" t="str">
            <v>ELECTRICAL</v>
          </cell>
          <cell r="H1284" t="str">
            <v>DATA SHEET FOR PA/GA SYSTEM</v>
          </cell>
          <cell r="I1284" t="str">
            <v>A</v>
          </cell>
          <cell r="J1284" t="str">
            <v>DATA SHEET</v>
          </cell>
          <cell r="P1284">
            <v>10</v>
          </cell>
          <cell r="Q1284">
            <v>9.516032446801501E-3</v>
          </cell>
          <cell r="R1284">
            <v>1.7245265592807858E-2</v>
          </cell>
          <cell r="S1284">
            <v>1.802983117521708E-2</v>
          </cell>
          <cell r="T1284" t="str">
            <v>N2EDEL00205</v>
          </cell>
          <cell r="U1284" t="str">
            <v>N2EDEL00200</v>
          </cell>
          <cell r="V1284" t="str">
            <v>N2EDEL00195</v>
          </cell>
          <cell r="W1284">
            <v>41938.333333333336</v>
          </cell>
          <cell r="X1284">
            <v>42021.708333333336</v>
          </cell>
          <cell r="Y1284">
            <v>42036.333333333336</v>
          </cell>
          <cell r="Z1284">
            <v>42063.708333333336</v>
          </cell>
          <cell r="AA1284">
            <v>42078.333333333336</v>
          </cell>
          <cell r="AB1284">
            <v>42091.708333333336</v>
          </cell>
          <cell r="AD1284" t="str">
            <v/>
          </cell>
          <cell r="AE1284" t="str">
            <v/>
          </cell>
          <cell r="AF1284" t="str">
            <v/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</row>
        <row r="1285">
          <cell r="A1285">
            <v>4</v>
          </cell>
          <cell r="B1285" t="str">
            <v>BU-82-D-000-EL-DSH-009</v>
          </cell>
          <cell r="C1285" t="str">
            <v>BU-82-D-200-EL-DSH-020</v>
          </cell>
          <cell r="D1285" t="str">
            <v>DETAIL</v>
          </cell>
          <cell r="E1285" t="str">
            <v>SITE 2</v>
          </cell>
          <cell r="F1285" t="str">
            <v>GENERAL</v>
          </cell>
          <cell r="G1285" t="str">
            <v>ELECTRICAL</v>
          </cell>
          <cell r="H1285" t="str">
            <v>DATA SHEET FOR TELEPHONE &amp; HOTLINE  SYSTEM</v>
          </cell>
          <cell r="I1285" t="str">
            <v>R</v>
          </cell>
          <cell r="J1285" t="str">
            <v>DATA SHEET</v>
          </cell>
          <cell r="P1285">
            <v>10</v>
          </cell>
          <cell r="Q1285">
            <v>9.516032446801501E-3</v>
          </cell>
          <cell r="R1285">
            <v>1.7245265592807858E-2</v>
          </cell>
          <cell r="S1285">
            <v>1.802983117521708E-2</v>
          </cell>
          <cell r="T1285" t="str">
            <v>N2EDEL00205</v>
          </cell>
          <cell r="V1285" t="str">
            <v>N2EDEL00195</v>
          </cell>
          <cell r="W1285">
            <v>41938.333333333336</v>
          </cell>
          <cell r="X1285">
            <v>42021.708333333336</v>
          </cell>
          <cell r="AA1285">
            <v>42078.333333333336</v>
          </cell>
          <cell r="AB1285">
            <v>42091.708333333336</v>
          </cell>
          <cell r="AD1285" t="str">
            <v/>
          </cell>
          <cell r="AE1285" t="str">
            <v/>
          </cell>
          <cell r="AF1285" t="str">
            <v/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R1285" t="str">
            <v>Class Change Via Email No. BUR-EMPL-141004A</v>
          </cell>
        </row>
        <row r="1286">
          <cell r="A1286">
            <v>4</v>
          </cell>
          <cell r="B1286" t="str">
            <v>BU-82-D-000-EL-DSH-010</v>
          </cell>
          <cell r="C1286" t="str">
            <v>BU-82-D-200-EL-DSH-021</v>
          </cell>
          <cell r="D1286" t="str">
            <v>DETAIL</v>
          </cell>
          <cell r="E1286" t="str">
            <v>SITE 2</v>
          </cell>
          <cell r="F1286" t="str">
            <v>GENERAL</v>
          </cell>
          <cell r="G1286" t="str">
            <v>ELECTRICAL</v>
          </cell>
          <cell r="H1286" t="str">
            <v>DATA SHEET FOR RADIO  SYSTEM</v>
          </cell>
          <cell r="I1286" t="str">
            <v>A</v>
          </cell>
          <cell r="J1286" t="str">
            <v>DATA SHEET</v>
          </cell>
          <cell r="P1286">
            <v>10</v>
          </cell>
          <cell r="Q1286">
            <v>9.516032446801501E-3</v>
          </cell>
          <cell r="R1286">
            <v>1.7245265592807858E-2</v>
          </cell>
          <cell r="S1286">
            <v>1.802983117521708E-2</v>
          </cell>
          <cell r="T1286" t="str">
            <v>N2EDEL00205</v>
          </cell>
          <cell r="U1286" t="str">
            <v>N2EDEL00200</v>
          </cell>
          <cell r="V1286" t="str">
            <v>N2EDEL00195</v>
          </cell>
          <cell r="W1286">
            <v>41938.333333333336</v>
          </cell>
          <cell r="X1286">
            <v>42021.708333333336</v>
          </cell>
          <cell r="Y1286">
            <v>42036.333333333336</v>
          </cell>
          <cell r="Z1286">
            <v>42063.708333333336</v>
          </cell>
          <cell r="AA1286">
            <v>42078.333333333336</v>
          </cell>
          <cell r="AB1286">
            <v>42091.708333333336</v>
          </cell>
          <cell r="AD1286" t="str">
            <v/>
          </cell>
          <cell r="AE1286" t="str">
            <v/>
          </cell>
          <cell r="AF1286" t="str">
            <v/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</row>
        <row r="1287">
          <cell r="A1287">
            <v>4</v>
          </cell>
          <cell r="B1287" t="str">
            <v>BU-82-D-000-EL-DSH-011</v>
          </cell>
          <cell r="C1287" t="str">
            <v>BU-82-D-200-EL-DSH-022</v>
          </cell>
          <cell r="D1287" t="str">
            <v>DETAIL</v>
          </cell>
          <cell r="E1287" t="str">
            <v>SITE 2</v>
          </cell>
          <cell r="F1287" t="str">
            <v>GENERAL</v>
          </cell>
          <cell r="G1287" t="str">
            <v>ELECTRICAL</v>
          </cell>
          <cell r="H1287" t="str">
            <v>DATA SHEET FOR TELECOM  CABLES</v>
          </cell>
          <cell r="I1287" t="str">
            <v>R</v>
          </cell>
          <cell r="J1287" t="str">
            <v>DATA SHEET</v>
          </cell>
          <cell r="P1287">
            <v>10</v>
          </cell>
          <cell r="Q1287">
            <v>9.516032446801501E-3</v>
          </cell>
          <cell r="R1287">
            <v>1.7245265592807858E-2</v>
          </cell>
          <cell r="S1287">
            <v>1.802983117521708E-2</v>
          </cell>
          <cell r="T1287" t="str">
            <v>N2EDEL00205</v>
          </cell>
          <cell r="V1287" t="str">
            <v>N2EDEL00195</v>
          </cell>
          <cell r="W1287">
            <v>41938.333333333336</v>
          </cell>
          <cell r="X1287">
            <v>42021.708333333336</v>
          </cell>
          <cell r="AA1287">
            <v>42078.333333333336</v>
          </cell>
          <cell r="AB1287">
            <v>42091.708333333336</v>
          </cell>
          <cell r="AD1287" t="str">
            <v/>
          </cell>
          <cell r="AE1287" t="str">
            <v/>
          </cell>
          <cell r="AF1287" t="str">
            <v/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R1287" t="str">
            <v>Class Change Via Email No. BUR-EMPL-141004A</v>
          </cell>
        </row>
        <row r="1288">
          <cell r="A1288">
            <v>4</v>
          </cell>
          <cell r="B1288" t="str">
            <v>BU-82-D-000-EL-DSH-012</v>
          </cell>
          <cell r="C1288" t="str">
            <v>BU-82-D-200-EL-DSH-023</v>
          </cell>
          <cell r="D1288" t="str">
            <v>DETAIL</v>
          </cell>
          <cell r="E1288" t="str">
            <v>SITE 2</v>
          </cell>
          <cell r="F1288" t="str">
            <v>GENERAL</v>
          </cell>
          <cell r="G1288" t="str">
            <v>ELECTRICAL</v>
          </cell>
          <cell r="H1288" t="str">
            <v>DATA SHEET FOR LAN SYSTEM</v>
          </cell>
          <cell r="I1288" t="str">
            <v>A</v>
          </cell>
          <cell r="J1288" t="str">
            <v>DATA SHEET</v>
          </cell>
          <cell r="P1288">
            <v>10</v>
          </cell>
          <cell r="Q1288">
            <v>9.516032446801501E-3</v>
          </cell>
          <cell r="R1288">
            <v>1.7245265592807858E-2</v>
          </cell>
          <cell r="S1288">
            <v>1.802983117521708E-2</v>
          </cell>
          <cell r="T1288" t="str">
            <v>N2EDEL00205</v>
          </cell>
          <cell r="U1288" t="str">
            <v>N2EDEL00200</v>
          </cell>
          <cell r="V1288" t="str">
            <v>N2EDEL00195</v>
          </cell>
          <cell r="W1288">
            <v>41938.333333333336</v>
          </cell>
          <cell r="X1288">
            <v>42021.708333333336</v>
          </cell>
          <cell r="Y1288">
            <v>42036.333333333336</v>
          </cell>
          <cell r="Z1288">
            <v>42063.708333333336</v>
          </cell>
          <cell r="AA1288">
            <v>42078.333333333336</v>
          </cell>
          <cell r="AB1288">
            <v>42091.708333333336</v>
          </cell>
          <cell r="AD1288" t="str">
            <v/>
          </cell>
          <cell r="AE1288" t="str">
            <v/>
          </cell>
          <cell r="AF1288" t="str">
            <v/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</row>
        <row r="1289">
          <cell r="A1289">
            <v>4</v>
          </cell>
          <cell r="B1289" t="str">
            <v>BU-82-D-000-EL-DSH-013</v>
          </cell>
          <cell r="C1289" t="str">
            <v>BU-82-D-209-EL-DSH-001</v>
          </cell>
          <cell r="D1289" t="str">
            <v>DETAIL</v>
          </cell>
          <cell r="E1289" t="str">
            <v>SITE 2</v>
          </cell>
          <cell r="F1289" t="str">
            <v>GENERAL</v>
          </cell>
          <cell r="G1289" t="str">
            <v>ELECTRICAL</v>
          </cell>
          <cell r="H1289" t="str">
            <v>DATA SHEET FOR POWER  TRANSFORMERS</v>
          </cell>
          <cell r="I1289" t="str">
            <v>A</v>
          </cell>
          <cell r="J1289" t="str">
            <v>DATA SHEET</v>
          </cell>
          <cell r="P1289">
            <v>10</v>
          </cell>
          <cell r="Q1289">
            <v>9.516032446801501E-3</v>
          </cell>
          <cell r="R1289">
            <v>1.7245265592807858E-2</v>
          </cell>
          <cell r="S1289">
            <v>1.802983117521708E-2</v>
          </cell>
          <cell r="T1289" t="str">
            <v>N2EDEL00155</v>
          </cell>
          <cell r="U1289" t="str">
            <v>N2EDEL00160</v>
          </cell>
          <cell r="V1289" t="str">
            <v>N2EDEL00150</v>
          </cell>
          <cell r="W1289">
            <v>41881.333333333336</v>
          </cell>
          <cell r="X1289">
            <v>42046.708333333336</v>
          </cell>
          <cell r="Y1289">
            <v>42049.333333333336</v>
          </cell>
          <cell r="Z1289">
            <v>42088.708333333336</v>
          </cell>
          <cell r="AA1289">
            <v>42091.333333333336</v>
          </cell>
          <cell r="AB1289">
            <v>42109.708333333336</v>
          </cell>
          <cell r="AD1289" t="str">
            <v/>
          </cell>
          <cell r="AE1289" t="str">
            <v/>
          </cell>
          <cell r="AF1289" t="str">
            <v/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</row>
        <row r="1290">
          <cell r="A1290">
            <v>4</v>
          </cell>
          <cell r="B1290" t="str">
            <v>BU-82-D-000-EL-DSH-014</v>
          </cell>
          <cell r="C1290" t="str">
            <v>BU-82-D-209-EL-DSH-002</v>
          </cell>
          <cell r="D1290" t="str">
            <v>DETAIL</v>
          </cell>
          <cell r="E1290" t="str">
            <v>SITE 2</v>
          </cell>
          <cell r="F1290" t="str">
            <v>GENERAL</v>
          </cell>
          <cell r="G1290" t="str">
            <v>ELECTRICAL</v>
          </cell>
          <cell r="H1290" t="str">
            <v>DATA SHEET FOR DISTRIBUTION TRANSFORMERS</v>
          </cell>
          <cell r="I1290" t="str">
            <v>A</v>
          </cell>
          <cell r="J1290" t="str">
            <v>DATA SHEET</v>
          </cell>
          <cell r="P1290">
            <v>10</v>
          </cell>
          <cell r="Q1290">
            <v>9.516032446801501E-3</v>
          </cell>
          <cell r="R1290">
            <v>1.7245265592807858E-2</v>
          </cell>
          <cell r="S1290">
            <v>1.802983117521708E-2</v>
          </cell>
          <cell r="T1290" t="str">
            <v>N2EDEL00155</v>
          </cell>
          <cell r="U1290" t="str">
            <v>N2EDEL00160</v>
          </cell>
          <cell r="V1290" t="str">
            <v>N2EDEL00150</v>
          </cell>
          <cell r="W1290">
            <v>41881.333333333336</v>
          </cell>
          <cell r="X1290">
            <v>42046.708333333336</v>
          </cell>
          <cell r="Y1290">
            <v>42049.333333333336</v>
          </cell>
          <cell r="Z1290">
            <v>42088.708333333336</v>
          </cell>
          <cell r="AA1290">
            <v>42091.333333333336</v>
          </cell>
          <cell r="AB1290">
            <v>42109.708333333336</v>
          </cell>
          <cell r="AD1290" t="str">
            <v/>
          </cell>
          <cell r="AE1290" t="str">
            <v/>
          </cell>
          <cell r="AF1290" t="str">
            <v/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</row>
        <row r="1291">
          <cell r="A1291">
            <v>4</v>
          </cell>
          <cell r="B1291" t="str">
            <v>BU-82-D-000-EL-DSH-015</v>
          </cell>
          <cell r="C1291" t="str">
            <v>BU-82-D-209-EL-DSH-003</v>
          </cell>
          <cell r="D1291" t="str">
            <v>DETAIL</v>
          </cell>
          <cell r="E1291" t="str">
            <v>SITE 2</v>
          </cell>
          <cell r="F1291" t="str">
            <v>GENERAL</v>
          </cell>
          <cell r="G1291" t="str">
            <v>ELECTRICAL</v>
          </cell>
          <cell r="H1291" t="str">
            <v>DATA SHEET FOR MV SWITCHGEAR (20KV)</v>
          </cell>
          <cell r="I1291" t="str">
            <v>A</v>
          </cell>
          <cell r="J1291" t="str">
            <v>DATA SHEET</v>
          </cell>
          <cell r="P1291">
            <v>10</v>
          </cell>
          <cell r="Q1291">
            <v>9.516032446801501E-3</v>
          </cell>
          <cell r="R1291">
            <v>1.7245265592807858E-2</v>
          </cell>
          <cell r="S1291">
            <v>1.802983117521708E-2</v>
          </cell>
          <cell r="T1291" t="str">
            <v>N2EDEL00190</v>
          </cell>
          <cell r="U1291" t="str">
            <v>N2EDEL00185</v>
          </cell>
          <cell r="V1291" t="str">
            <v>N2EDEL00180</v>
          </cell>
          <cell r="W1291">
            <v>42007.333333333336</v>
          </cell>
          <cell r="X1291">
            <v>42088.708333333336</v>
          </cell>
          <cell r="Y1291">
            <v>42105.333333333336</v>
          </cell>
          <cell r="Z1291">
            <v>42130.708333333336</v>
          </cell>
          <cell r="AA1291">
            <v>42147.333333333336</v>
          </cell>
          <cell r="AB1291">
            <v>42158.708333333336</v>
          </cell>
          <cell r="AD1291" t="str">
            <v/>
          </cell>
          <cell r="AE1291" t="str">
            <v/>
          </cell>
          <cell r="AF1291" t="str">
            <v/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</row>
        <row r="1292">
          <cell r="A1292">
            <v>4</v>
          </cell>
          <cell r="B1292" t="str">
            <v>BU-82-D-000-EL-DSH-016</v>
          </cell>
          <cell r="C1292" t="str">
            <v>BU-82-D-209-EL-DSH-004</v>
          </cell>
          <cell r="D1292" t="str">
            <v>DETAIL</v>
          </cell>
          <cell r="E1292" t="str">
            <v>SITE 2</v>
          </cell>
          <cell r="F1292" t="str">
            <v>GENERAL</v>
          </cell>
          <cell r="G1292" t="str">
            <v>ELECTRICAL</v>
          </cell>
          <cell r="H1292" t="str">
            <v>DATA SHEET FOR MV SWITCHGEAR (6KV)</v>
          </cell>
          <cell r="I1292" t="str">
            <v>A</v>
          </cell>
          <cell r="J1292" t="str">
            <v>DATA SHEET</v>
          </cell>
          <cell r="P1292">
            <v>10</v>
          </cell>
          <cell r="Q1292">
            <v>9.516032446801501E-3</v>
          </cell>
          <cell r="R1292">
            <v>1.7245265592807858E-2</v>
          </cell>
          <cell r="S1292">
            <v>1.802983117521708E-2</v>
          </cell>
          <cell r="T1292" t="str">
            <v>N2EDEL00190</v>
          </cell>
          <cell r="U1292" t="str">
            <v>N2EDEL00185</v>
          </cell>
          <cell r="V1292" t="str">
            <v>N2EDEL00180</v>
          </cell>
          <cell r="W1292">
            <v>42007.333333333336</v>
          </cell>
          <cell r="X1292">
            <v>42088.708333333336</v>
          </cell>
          <cell r="Y1292">
            <v>42105.333333333336</v>
          </cell>
          <cell r="Z1292">
            <v>42130.708333333336</v>
          </cell>
          <cell r="AA1292">
            <v>42147.333333333336</v>
          </cell>
          <cell r="AB1292">
            <v>42158.708333333336</v>
          </cell>
          <cell r="AD1292" t="str">
            <v/>
          </cell>
          <cell r="AE1292" t="str">
            <v/>
          </cell>
          <cell r="AF1292" t="str">
            <v/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</row>
        <row r="1293">
          <cell r="A1293">
            <v>4</v>
          </cell>
          <cell r="B1293" t="str">
            <v>BU-82-D-000-EL-DSH-017</v>
          </cell>
          <cell r="C1293" t="str">
            <v>BU-82-D-209-EL-DSH-005</v>
          </cell>
          <cell r="D1293" t="str">
            <v>DETAIL</v>
          </cell>
          <cell r="E1293" t="str">
            <v>SITE 2</v>
          </cell>
          <cell r="F1293" t="str">
            <v>GENERAL</v>
          </cell>
          <cell r="G1293" t="str">
            <v>ELECTRICAL</v>
          </cell>
          <cell r="H1293" t="str">
            <v>DATA SHEET FOR LV SWITCHGEAR/MCC</v>
          </cell>
          <cell r="I1293" t="str">
            <v>A</v>
          </cell>
          <cell r="J1293" t="str">
            <v>DATA SHEET</v>
          </cell>
          <cell r="P1293">
            <v>10</v>
          </cell>
          <cell r="Q1293">
            <v>9.516032446801501E-3</v>
          </cell>
          <cell r="R1293">
            <v>1.7245265592807858E-2</v>
          </cell>
          <cell r="S1293">
            <v>1.802983117521708E-2</v>
          </cell>
          <cell r="T1293" t="str">
            <v>N2EDEL00190</v>
          </cell>
          <cell r="U1293" t="str">
            <v>N2EDEL00185</v>
          </cell>
          <cell r="V1293" t="str">
            <v>N2EDEL00180</v>
          </cell>
          <cell r="W1293">
            <v>42007.333333333336</v>
          </cell>
          <cell r="X1293">
            <v>42088.708333333336</v>
          </cell>
          <cell r="Y1293">
            <v>42105.333333333336</v>
          </cell>
          <cell r="Z1293">
            <v>42130.708333333336</v>
          </cell>
          <cell r="AA1293">
            <v>42147.333333333336</v>
          </cell>
          <cell r="AB1293">
            <v>42158.708333333336</v>
          </cell>
          <cell r="AD1293" t="str">
            <v/>
          </cell>
          <cell r="AE1293" t="str">
            <v/>
          </cell>
          <cell r="AF1293" t="str">
            <v/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</row>
        <row r="1294">
          <cell r="A1294">
            <v>4</v>
          </cell>
          <cell r="B1294" t="str">
            <v>BU-82-D-000-EL-DSH-018</v>
          </cell>
          <cell r="C1294" t="str">
            <v>BU-82-D-210-EL-DSH-002</v>
          </cell>
          <cell r="D1294" t="str">
            <v>DETAIL</v>
          </cell>
          <cell r="E1294" t="str">
            <v>SITE 2</v>
          </cell>
          <cell r="F1294" t="str">
            <v>GENERAL</v>
          </cell>
          <cell r="G1294" t="str">
            <v>ELECTRICAL</v>
          </cell>
          <cell r="H1294" t="str">
            <v>DATA SHEET FOR NEUTRAL GROUNDING RESISTOR (NGR)</v>
          </cell>
          <cell r="I1294" t="str">
            <v>A</v>
          </cell>
          <cell r="J1294" t="str">
            <v>DATA SHEET</v>
          </cell>
          <cell r="P1294">
            <v>10</v>
          </cell>
          <cell r="Q1294">
            <v>9.516032446801501E-3</v>
          </cell>
          <cell r="R1294">
            <v>1.7245265592807858E-2</v>
          </cell>
          <cell r="S1294">
            <v>1.802983117521708E-2</v>
          </cell>
          <cell r="T1294" t="str">
            <v>N2EDEL00155</v>
          </cell>
          <cell r="U1294" t="str">
            <v>N2EDEL00160</v>
          </cell>
          <cell r="V1294" t="str">
            <v>N2EDEL00150</v>
          </cell>
          <cell r="W1294">
            <v>41881.333333333336</v>
          </cell>
          <cell r="X1294">
            <v>42046.708333333336</v>
          </cell>
          <cell r="Y1294">
            <v>42049.333333333336</v>
          </cell>
          <cell r="Z1294">
            <v>42088.708333333336</v>
          </cell>
          <cell r="AA1294">
            <v>42091.333333333336</v>
          </cell>
          <cell r="AB1294">
            <v>42109.708333333336</v>
          </cell>
          <cell r="AD1294" t="str">
            <v/>
          </cell>
          <cell r="AE1294" t="str">
            <v/>
          </cell>
          <cell r="AF1294" t="str">
            <v/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</row>
        <row r="1295">
          <cell r="A1295">
            <v>4</v>
          </cell>
          <cell r="B1295" t="str">
            <v>BU-82-D-000-EL-DSH-019</v>
          </cell>
          <cell r="C1295" t="str">
            <v>BU-82-D-210-EL-DSH-003</v>
          </cell>
          <cell r="D1295" t="str">
            <v>DETAIL</v>
          </cell>
          <cell r="E1295" t="str">
            <v>SITE 2</v>
          </cell>
          <cell r="F1295" t="str">
            <v>GENERAL</v>
          </cell>
          <cell r="G1295" t="str">
            <v>ELECTRICAL</v>
          </cell>
          <cell r="H1295" t="str">
            <v>DATA SHEET FOR AC UPS</v>
          </cell>
          <cell r="I1295" t="str">
            <v>A</v>
          </cell>
          <cell r="J1295" t="str">
            <v>DATA SHEET</v>
          </cell>
          <cell r="P1295">
            <v>10</v>
          </cell>
          <cell r="Q1295">
            <v>9.516032446801501E-3</v>
          </cell>
          <cell r="R1295">
            <v>1.7245265592807858E-2</v>
          </cell>
          <cell r="S1295">
            <v>1.802983117521708E-2</v>
          </cell>
          <cell r="T1295" t="str">
            <v>N2EDEL00225</v>
          </cell>
          <cell r="U1295" t="str">
            <v>N2EDEL00220</v>
          </cell>
          <cell r="V1295" t="str">
            <v>N2EDEL00210</v>
          </cell>
          <cell r="W1295">
            <v>41939.333333333336</v>
          </cell>
          <cell r="X1295">
            <v>41959.708333333336</v>
          </cell>
          <cell r="Y1295">
            <v>41974.333333333336</v>
          </cell>
          <cell r="Z1295">
            <v>41987.708333333336</v>
          </cell>
          <cell r="AA1295">
            <v>41988.333333333336</v>
          </cell>
          <cell r="AB1295">
            <v>41994.708333333336</v>
          </cell>
          <cell r="AD1295" t="str">
            <v/>
          </cell>
          <cell r="AE1295" t="str">
            <v/>
          </cell>
          <cell r="AF1295" t="str">
            <v/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</row>
        <row r="1296">
          <cell r="A1296">
            <v>4</v>
          </cell>
          <cell r="B1296" t="str">
            <v>BU-82-D-000-EL-DSH-020</v>
          </cell>
          <cell r="C1296" t="str">
            <v>BU-82-D-210-EL-DSH-004</v>
          </cell>
          <cell r="D1296" t="str">
            <v>DETAIL</v>
          </cell>
          <cell r="E1296" t="str">
            <v>SITE 2</v>
          </cell>
          <cell r="F1296" t="str">
            <v>GENERAL</v>
          </cell>
          <cell r="G1296" t="str">
            <v>ELECTRICAL</v>
          </cell>
          <cell r="H1296" t="str">
            <v>DATA SHEET FOR CATHODIC PROTECTION SYSTEM</v>
          </cell>
          <cell r="I1296" t="str">
            <v>R</v>
          </cell>
          <cell r="J1296" t="str">
            <v>DATA SHEET</v>
          </cell>
          <cell r="P1296">
            <v>10</v>
          </cell>
          <cell r="Q1296">
            <v>9.516032446801501E-3</v>
          </cell>
          <cell r="R1296">
            <v>1.7245265592807858E-2</v>
          </cell>
          <cell r="S1296">
            <v>1.802983117521708E-2</v>
          </cell>
          <cell r="T1296" t="str">
            <v>N2EDEL00105</v>
          </cell>
          <cell r="V1296" t="str">
            <v>N2EDEL00095</v>
          </cell>
          <cell r="W1296">
            <v>42029.333333333336</v>
          </cell>
          <cell r="X1296">
            <v>42112.708333333336</v>
          </cell>
          <cell r="AA1296">
            <v>42169.333333333336</v>
          </cell>
          <cell r="AB1296">
            <v>42182.708333333336</v>
          </cell>
          <cell r="AD1296" t="str">
            <v/>
          </cell>
          <cell r="AE1296" t="str">
            <v/>
          </cell>
          <cell r="AF1296" t="str">
            <v/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R1296" t="str">
            <v>Class Change Via Email No. BUR-EMPL-141004A</v>
          </cell>
        </row>
        <row r="1297">
          <cell r="A1297">
            <v>4</v>
          </cell>
          <cell r="B1297" t="str">
            <v>BU-82-D-000-EL-DSH-021</v>
          </cell>
          <cell r="C1297" t="str">
            <v>BU-82-D-210-EL-DSH-005</v>
          </cell>
          <cell r="D1297" t="str">
            <v>DETAIL</v>
          </cell>
          <cell r="E1297" t="str">
            <v>SITE 2</v>
          </cell>
          <cell r="F1297" t="str">
            <v>GENERAL</v>
          </cell>
          <cell r="G1297" t="str">
            <v>ELECTRICAL</v>
          </cell>
          <cell r="H1297" t="str">
            <v>DATA SHEET FOR LOCAL CONTROL STATION</v>
          </cell>
          <cell r="I1297" t="str">
            <v>A</v>
          </cell>
          <cell r="J1297" t="str">
            <v>DATA SHEET</v>
          </cell>
          <cell r="P1297">
            <v>10</v>
          </cell>
          <cell r="Q1297">
            <v>9.516032446801501E-3</v>
          </cell>
          <cell r="R1297">
            <v>1.7245265592807858E-2</v>
          </cell>
          <cell r="S1297">
            <v>1.802983117521708E-2</v>
          </cell>
          <cell r="T1297" t="str">
            <v>N2EDEL00190</v>
          </cell>
          <cell r="U1297" t="str">
            <v>N2EDEL00185</v>
          </cell>
          <cell r="V1297" t="str">
            <v>N2EDEL00180</v>
          </cell>
          <cell r="W1297">
            <v>42007.333333333336</v>
          </cell>
          <cell r="X1297">
            <v>42088.708333333336</v>
          </cell>
          <cell r="Y1297">
            <v>42105.333333333336</v>
          </cell>
          <cell r="Z1297">
            <v>42130.708333333336</v>
          </cell>
          <cell r="AA1297">
            <v>42147.333333333336</v>
          </cell>
          <cell r="AB1297">
            <v>42158.708333333336</v>
          </cell>
          <cell r="AD1297" t="str">
            <v/>
          </cell>
          <cell r="AE1297" t="str">
            <v/>
          </cell>
          <cell r="AF1297" t="str">
            <v/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</row>
        <row r="1298">
          <cell r="A1298">
            <v>4</v>
          </cell>
          <cell r="B1298" t="str">
            <v>BU-82-D-000-EL-DSH-022</v>
          </cell>
          <cell r="C1298" t="str">
            <v>BU-82-D-210-EL-DSH-006</v>
          </cell>
          <cell r="D1298" t="str">
            <v>DETAIL</v>
          </cell>
          <cell r="E1298" t="str">
            <v>SITE 2</v>
          </cell>
          <cell r="F1298" t="str">
            <v>GENERAL</v>
          </cell>
          <cell r="G1298" t="str">
            <v>ELECTRICAL</v>
          </cell>
          <cell r="H1298" t="str">
            <v xml:space="preserve">DATA SHEET FOR DC UPS </v>
          </cell>
          <cell r="I1298" t="str">
            <v>A</v>
          </cell>
          <cell r="J1298" t="str">
            <v>DATA SHEET</v>
          </cell>
          <cell r="P1298">
            <v>10</v>
          </cell>
          <cell r="Q1298">
            <v>9.516032446801501E-3</v>
          </cell>
          <cell r="R1298">
            <v>1.7245265592807858E-2</v>
          </cell>
          <cell r="S1298">
            <v>1.802983117521708E-2</v>
          </cell>
          <cell r="T1298" t="str">
            <v>N2EDEL00225</v>
          </cell>
          <cell r="U1298" t="str">
            <v>N2EDEL00220</v>
          </cell>
          <cell r="V1298" t="str">
            <v>N2EDEL00210</v>
          </cell>
          <cell r="W1298">
            <v>41939.333333333336</v>
          </cell>
          <cell r="X1298">
            <v>41959.708333333336</v>
          </cell>
          <cell r="Y1298">
            <v>41974.333333333336</v>
          </cell>
          <cell r="Z1298">
            <v>41987.708333333336</v>
          </cell>
          <cell r="AA1298">
            <v>41988.333333333336</v>
          </cell>
          <cell r="AB1298">
            <v>41994.708333333336</v>
          </cell>
          <cell r="AD1298" t="str">
            <v/>
          </cell>
          <cell r="AE1298" t="str">
            <v/>
          </cell>
          <cell r="AF1298" t="str">
            <v/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</row>
        <row r="1299">
          <cell r="A1299">
            <v>4</v>
          </cell>
          <cell r="B1299" t="str">
            <v>BU-82-D-000-EL-DSH-023</v>
          </cell>
          <cell r="C1299" t="str">
            <v>BU-82-D-210-EL-DSH-007</v>
          </cell>
          <cell r="D1299" t="str">
            <v>DETAIL</v>
          </cell>
          <cell r="E1299" t="str">
            <v>SITE 2</v>
          </cell>
          <cell r="F1299" t="str">
            <v>GENERAL</v>
          </cell>
          <cell r="G1299" t="str">
            <v>ELECTRICAL</v>
          </cell>
          <cell r="H1299" t="str">
            <v>DATA SHEET FOR  CAPACITOR BANK</v>
          </cell>
          <cell r="I1299" t="str">
            <v>A</v>
          </cell>
          <cell r="J1299" t="str">
            <v>DATA SHEET</v>
          </cell>
          <cell r="P1299">
            <v>10</v>
          </cell>
          <cell r="Q1299">
            <v>9.516032446801501E-3</v>
          </cell>
          <cell r="R1299">
            <v>1.7245265592807858E-2</v>
          </cell>
          <cell r="S1299">
            <v>1.802983117521708E-2</v>
          </cell>
          <cell r="T1299" t="str">
            <v>N2EDEL00155</v>
          </cell>
          <cell r="U1299" t="str">
            <v>N2EDEL00160</v>
          </cell>
          <cell r="V1299" t="str">
            <v>N2EDEL00150</v>
          </cell>
          <cell r="W1299">
            <v>41881.333333333336</v>
          </cell>
          <cell r="X1299">
            <v>42046.708333333336</v>
          </cell>
          <cell r="Y1299">
            <v>42049.333333333336</v>
          </cell>
          <cell r="Z1299">
            <v>42088.708333333336</v>
          </cell>
          <cell r="AA1299">
            <v>42091.333333333336</v>
          </cell>
          <cell r="AB1299">
            <v>42109.708333333336</v>
          </cell>
          <cell r="AD1299" t="str">
            <v/>
          </cell>
          <cell r="AE1299" t="str">
            <v/>
          </cell>
          <cell r="AF1299" t="str">
            <v/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</row>
        <row r="1300">
          <cell r="A1300">
            <v>4</v>
          </cell>
          <cell r="B1300" t="str">
            <v>BU-82-D-000-EL-DWG-047</v>
          </cell>
          <cell r="C1300" t="str">
            <v>BU-82-D-209-EL-LAY-032</v>
          </cell>
          <cell r="D1300" t="str">
            <v>DETAIL</v>
          </cell>
          <cell r="E1300" t="str">
            <v>SITE 2</v>
          </cell>
          <cell r="F1300" t="str">
            <v>BUILDING</v>
          </cell>
          <cell r="G1300" t="str">
            <v>ELECTRICAL</v>
          </cell>
          <cell r="H1300" t="str">
            <v>LIGHTING AND SMALL POWER LAYOUT FOR OFFSITE SUBSTATION - 2</v>
          </cell>
          <cell r="I1300" t="str">
            <v>A</v>
          </cell>
          <cell r="J1300" t="str">
            <v>LAYOUT</v>
          </cell>
          <cell r="P1300">
            <v>10</v>
          </cell>
          <cell r="Q1300">
            <v>9.516032446801501E-3</v>
          </cell>
          <cell r="R1300">
            <v>1.7245265592807858E-2</v>
          </cell>
          <cell r="S1300">
            <v>1.802983117521708E-2</v>
          </cell>
          <cell r="W1300">
            <v>41937.333333333336</v>
          </cell>
          <cell r="X1300">
            <v>41997.708333333336</v>
          </cell>
          <cell r="Y1300">
            <v>42014.333333333336</v>
          </cell>
          <cell r="Z1300">
            <v>42025.708333333336</v>
          </cell>
          <cell r="AA1300">
            <v>42042.333333333336</v>
          </cell>
          <cell r="AB1300">
            <v>42046.708333333336</v>
          </cell>
          <cell r="AD1300" t="str">
            <v/>
          </cell>
          <cell r="AE1300" t="str">
            <v/>
          </cell>
          <cell r="AF1300" t="str">
            <v/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R1300" t="str">
            <v>Added-DCI Rev.04</v>
          </cell>
        </row>
        <row r="1301">
          <cell r="A1301">
            <v>4</v>
          </cell>
          <cell r="B1301" t="str">
            <v>BU-82-D-000-EL-DSH-025</v>
          </cell>
          <cell r="C1301" t="str">
            <v>BU-82-D-210-EL-DSH-009</v>
          </cell>
          <cell r="D1301" t="str">
            <v>DETAIL</v>
          </cell>
          <cell r="E1301" t="str">
            <v>SITE 2</v>
          </cell>
          <cell r="F1301" t="str">
            <v>GENERAL</v>
          </cell>
          <cell r="G1301" t="str">
            <v>ELECTRICAL</v>
          </cell>
          <cell r="H1301" t="str">
            <v xml:space="preserve">DATA SHEET FOR FIBER OPTIC CABEL </v>
          </cell>
          <cell r="I1301" t="str">
            <v>A</v>
          </cell>
          <cell r="J1301" t="str">
            <v>DATA SHEET</v>
          </cell>
          <cell r="P1301">
            <v>10</v>
          </cell>
          <cell r="Q1301">
            <v>9.516032446801501E-3</v>
          </cell>
          <cell r="R1301">
            <v>1.7245265592807858E-2</v>
          </cell>
          <cell r="S1301">
            <v>1.802983117521708E-2</v>
          </cell>
          <cell r="T1301" t="str">
            <v>N2EDEL00205</v>
          </cell>
          <cell r="U1301" t="str">
            <v>N2EDEL00200</v>
          </cell>
          <cell r="V1301" t="str">
            <v>N2EDEL00195</v>
          </cell>
          <cell r="W1301">
            <v>41938.333333333336</v>
          </cell>
          <cell r="X1301">
            <v>42021.708333333336</v>
          </cell>
          <cell r="Y1301">
            <v>42036.333333333336</v>
          </cell>
          <cell r="Z1301">
            <v>42063.708333333336</v>
          </cell>
          <cell r="AA1301">
            <v>42078.333333333336</v>
          </cell>
          <cell r="AB1301">
            <v>42091.708333333336</v>
          </cell>
          <cell r="AD1301" t="str">
            <v/>
          </cell>
          <cell r="AE1301" t="str">
            <v/>
          </cell>
          <cell r="AF1301" t="str">
            <v/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</row>
        <row r="1302">
          <cell r="A1302">
            <v>4</v>
          </cell>
          <cell r="B1302" t="str">
            <v>BU-82-D-000-EL-DSH-026</v>
          </cell>
          <cell r="C1302" t="str">
            <v>BU-82-D-210-EL-DSH-010</v>
          </cell>
          <cell r="D1302" t="str">
            <v>DETAIL</v>
          </cell>
          <cell r="E1302" t="str">
            <v>SITE 2</v>
          </cell>
          <cell r="F1302" t="str">
            <v>GENERAL</v>
          </cell>
          <cell r="G1302" t="str">
            <v>ELECTRICAL</v>
          </cell>
          <cell r="H1302" t="str">
            <v>DATA SHEET FOR AIRCRAFT WARNING LIGHTS</v>
          </cell>
          <cell r="I1302" t="str">
            <v>A</v>
          </cell>
          <cell r="J1302" t="str">
            <v>DATA SHEET</v>
          </cell>
          <cell r="P1302">
            <v>10</v>
          </cell>
          <cell r="Q1302">
            <v>9.516032446801501E-3</v>
          </cell>
          <cell r="R1302">
            <v>1.7245265592807858E-2</v>
          </cell>
          <cell r="S1302">
            <v>1.802983117521708E-2</v>
          </cell>
          <cell r="T1302" t="str">
            <v>N2EDEL00090</v>
          </cell>
          <cell r="U1302" t="str">
            <v>N2EDEL00085</v>
          </cell>
          <cell r="V1302" t="str">
            <v>N2EDEL00080</v>
          </cell>
          <cell r="W1302">
            <v>41846.333333333336</v>
          </cell>
          <cell r="X1302">
            <v>41969.708333333336</v>
          </cell>
          <cell r="Y1302">
            <v>41972.333333333336</v>
          </cell>
          <cell r="Z1302">
            <v>42011.708333333336</v>
          </cell>
          <cell r="AA1302">
            <v>42014.333333333336</v>
          </cell>
          <cell r="AB1302">
            <v>42039.708333333336</v>
          </cell>
          <cell r="AD1302" t="str">
            <v/>
          </cell>
          <cell r="AE1302" t="str">
            <v/>
          </cell>
          <cell r="AF1302" t="str">
            <v/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</row>
        <row r="1303">
          <cell r="A1303">
            <v>4</v>
          </cell>
          <cell r="B1303" t="str">
            <v>BU-82-D-000-EL-DIG-001</v>
          </cell>
          <cell r="C1303" t="str">
            <v>BU-82-D-209-EL-SLD-008</v>
          </cell>
          <cell r="D1303" t="str">
            <v>DETAIL</v>
          </cell>
          <cell r="E1303" t="str">
            <v>SITE 2</v>
          </cell>
          <cell r="F1303" t="str">
            <v>GENERAL</v>
          </cell>
          <cell r="G1303" t="str">
            <v>ELECTRICAL</v>
          </cell>
          <cell r="H1303" t="str">
            <v>OVERALL SINGLE LINE DIAGRAM-SITE 2</v>
          </cell>
          <cell r="I1303" t="str">
            <v>A</v>
          </cell>
          <cell r="J1303" t="str">
            <v>DIAGRAM</v>
          </cell>
          <cell r="P1303">
            <v>30</v>
          </cell>
          <cell r="Q1303">
            <v>2.8548097340404501E-2</v>
          </cell>
          <cell r="R1303">
            <v>5.1735796778423569E-2</v>
          </cell>
          <cell r="S1303">
            <v>5.4089493525651233E-2</v>
          </cell>
          <cell r="T1303" t="str">
            <v>N2EDEL00190</v>
          </cell>
          <cell r="U1303" t="str">
            <v>N2EDEL00185</v>
          </cell>
          <cell r="V1303" t="str">
            <v>N2EDEL00180</v>
          </cell>
          <cell r="W1303">
            <v>42007.333333333336</v>
          </cell>
          <cell r="X1303">
            <v>42088.708333333336</v>
          </cell>
          <cell r="Y1303">
            <v>42105.333333333336</v>
          </cell>
          <cell r="Z1303">
            <v>42130.708333333336</v>
          </cell>
          <cell r="AA1303">
            <v>42147.333333333336</v>
          </cell>
          <cell r="AB1303">
            <v>42158.708333333336</v>
          </cell>
          <cell r="AD1303" t="str">
            <v/>
          </cell>
          <cell r="AE1303" t="str">
            <v/>
          </cell>
          <cell r="AF1303" t="str">
            <v/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</row>
        <row r="1304">
          <cell r="A1304">
            <v>4</v>
          </cell>
          <cell r="B1304" t="str">
            <v>BU-82-D-000-EL-DIG-002</v>
          </cell>
          <cell r="C1304" t="str">
            <v>BU-82-D-209-EL-SLD-009</v>
          </cell>
          <cell r="D1304" t="str">
            <v>DETAIL</v>
          </cell>
          <cell r="E1304" t="str">
            <v>SITE 2</v>
          </cell>
          <cell r="F1304" t="str">
            <v>GENERAL</v>
          </cell>
          <cell r="G1304" t="str">
            <v>ELECTRICAL</v>
          </cell>
          <cell r="H1304" t="str">
            <v>MV SWITCHGEAR SINGLE LINE DIAGRAM (20KV)</v>
          </cell>
          <cell r="I1304" t="str">
            <v>A</v>
          </cell>
          <cell r="J1304" t="str">
            <v>DIAGRAM</v>
          </cell>
          <cell r="P1304">
            <v>20</v>
          </cell>
          <cell r="Q1304">
            <v>1.9032064893603002E-2</v>
          </cell>
          <cell r="R1304">
            <v>3.4490531185615715E-2</v>
          </cell>
          <cell r="S1304">
            <v>3.605966235043416E-2</v>
          </cell>
          <cell r="T1304" t="str">
            <v>N2EDEL00190</v>
          </cell>
          <cell r="U1304" t="str">
            <v>N2EDEL00185</v>
          </cell>
          <cell r="V1304" t="str">
            <v>N2EDEL00180</v>
          </cell>
          <cell r="W1304">
            <v>42007.333333333336</v>
          </cell>
          <cell r="X1304">
            <v>42088.708333333336</v>
          </cell>
          <cell r="Y1304">
            <v>42105.333333333336</v>
          </cell>
          <cell r="Z1304">
            <v>42130.708333333336</v>
          </cell>
          <cell r="AA1304">
            <v>42147.333333333336</v>
          </cell>
          <cell r="AB1304">
            <v>42158.708333333336</v>
          </cell>
          <cell r="AD1304" t="str">
            <v/>
          </cell>
          <cell r="AE1304" t="str">
            <v/>
          </cell>
          <cell r="AF1304" t="str">
            <v/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</row>
        <row r="1305">
          <cell r="A1305">
            <v>4</v>
          </cell>
          <cell r="B1305" t="str">
            <v>BU-82-D-000-EL-DIG-003</v>
          </cell>
          <cell r="C1305" t="str">
            <v>BU-82-D-209-EL-SLD-010</v>
          </cell>
          <cell r="D1305" t="str">
            <v>DETAIL</v>
          </cell>
          <cell r="E1305" t="str">
            <v>SITE 2</v>
          </cell>
          <cell r="F1305" t="str">
            <v>GENERAL</v>
          </cell>
          <cell r="G1305" t="str">
            <v>ELECTRICAL</v>
          </cell>
          <cell r="H1305" t="str">
            <v>MV SWITCHGEAR SINGLE LINE DIAGRAM (6KV)</v>
          </cell>
          <cell r="I1305" t="str">
            <v>A</v>
          </cell>
          <cell r="J1305" t="str">
            <v>DIAGRAM</v>
          </cell>
          <cell r="P1305">
            <v>20</v>
          </cell>
          <cell r="Q1305">
            <v>1.9032064893603002E-2</v>
          </cell>
          <cell r="R1305">
            <v>3.4490531185615715E-2</v>
          </cell>
          <cell r="S1305">
            <v>3.605966235043416E-2</v>
          </cell>
          <cell r="T1305" t="str">
            <v>N2EDEL00190</v>
          </cell>
          <cell r="U1305" t="str">
            <v>N2EDEL00185</v>
          </cell>
          <cell r="V1305" t="str">
            <v>N2EDEL00180</v>
          </cell>
          <cell r="W1305">
            <v>42007.333333333336</v>
          </cell>
          <cell r="X1305">
            <v>42088.708333333336</v>
          </cell>
          <cell r="Y1305">
            <v>42105.333333333336</v>
          </cell>
          <cell r="Z1305">
            <v>42130.708333333336</v>
          </cell>
          <cell r="AA1305">
            <v>42147.333333333336</v>
          </cell>
          <cell r="AB1305">
            <v>42158.708333333336</v>
          </cell>
          <cell r="AD1305" t="str">
            <v/>
          </cell>
          <cell r="AE1305" t="str">
            <v/>
          </cell>
          <cell r="AF1305" t="str">
            <v/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</row>
        <row r="1306">
          <cell r="A1306">
            <v>4</v>
          </cell>
          <cell r="B1306" t="str">
            <v>BU-82-D-000-EL-DIG-004</v>
          </cell>
          <cell r="C1306" t="str">
            <v>BU-82-D-209-EL-SLD-011</v>
          </cell>
          <cell r="D1306" t="str">
            <v>DETAIL</v>
          </cell>
          <cell r="E1306" t="str">
            <v>SITE 2</v>
          </cell>
          <cell r="F1306" t="str">
            <v>GENERAL</v>
          </cell>
          <cell r="G1306" t="str">
            <v>ELECTRICAL</v>
          </cell>
          <cell r="H1306" t="str">
            <v>LV SWITCHGEAR/MCC SINGLE LINE DIAGRAM</v>
          </cell>
          <cell r="I1306" t="str">
            <v>A</v>
          </cell>
          <cell r="J1306" t="str">
            <v>DIAGRAM</v>
          </cell>
          <cell r="P1306">
            <v>25</v>
          </cell>
          <cell r="Q1306">
            <v>2.3790081117003755E-2</v>
          </cell>
          <cell r="R1306">
            <v>4.3113163982019642E-2</v>
          </cell>
          <cell r="S1306">
            <v>4.5074577938042704E-2</v>
          </cell>
          <cell r="T1306" t="str">
            <v>N2EDEL00190</v>
          </cell>
          <cell r="U1306" t="str">
            <v>N2EDEL00185</v>
          </cell>
          <cell r="V1306" t="str">
            <v>N2EDEL00180</v>
          </cell>
          <cell r="W1306">
            <v>42007.333333333336</v>
          </cell>
          <cell r="X1306">
            <v>42088.708333333336</v>
          </cell>
          <cell r="Y1306">
            <v>42105.333333333336</v>
          </cell>
          <cell r="Z1306">
            <v>42130.708333333336</v>
          </cell>
          <cell r="AA1306">
            <v>42147.333333333336</v>
          </cell>
          <cell r="AB1306">
            <v>42158.708333333336</v>
          </cell>
          <cell r="AD1306" t="str">
            <v/>
          </cell>
          <cell r="AE1306" t="str">
            <v/>
          </cell>
          <cell r="AF1306" t="str">
            <v/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</row>
        <row r="1307">
          <cell r="A1307">
            <v>4</v>
          </cell>
          <cell r="B1307" t="str">
            <v>BU-82-D-000-EL-DIG-005</v>
          </cell>
          <cell r="C1307" t="str">
            <v>BU-82-D-209-EL-SLD-012</v>
          </cell>
          <cell r="D1307" t="str">
            <v>DETAIL</v>
          </cell>
          <cell r="E1307" t="str">
            <v>SITE 2</v>
          </cell>
          <cell r="F1307" t="str">
            <v>GENERAL</v>
          </cell>
          <cell r="G1307" t="str">
            <v>ELECTRICAL</v>
          </cell>
          <cell r="H1307" t="str">
            <v>MAIN LIGHTING PANEL SINGLE LINE DIAGRAM</v>
          </cell>
          <cell r="I1307" t="str">
            <v>A</v>
          </cell>
          <cell r="J1307" t="str">
            <v>DIAGRAM</v>
          </cell>
          <cell r="P1307">
            <v>20</v>
          </cell>
          <cell r="Q1307">
            <v>1.9032064893603002E-2</v>
          </cell>
          <cell r="R1307">
            <v>3.4490531185615715E-2</v>
          </cell>
          <cell r="S1307">
            <v>3.605966235043416E-2</v>
          </cell>
          <cell r="T1307" t="str">
            <v>N2EDEL00190</v>
          </cell>
          <cell r="U1307" t="str">
            <v>N2EDEL00185</v>
          </cell>
          <cell r="V1307" t="str">
            <v>N2EDEL00180</v>
          </cell>
          <cell r="W1307">
            <v>42007.333333333336</v>
          </cell>
          <cell r="X1307">
            <v>42088.708333333336</v>
          </cell>
          <cell r="Y1307">
            <v>42105.333333333336</v>
          </cell>
          <cell r="Z1307">
            <v>42130.708333333336</v>
          </cell>
          <cell r="AA1307">
            <v>42147.333333333336</v>
          </cell>
          <cell r="AB1307">
            <v>42158.708333333336</v>
          </cell>
          <cell r="AD1307" t="str">
            <v/>
          </cell>
          <cell r="AE1307" t="str">
            <v/>
          </cell>
          <cell r="AF1307" t="str">
            <v/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</row>
        <row r="1308">
          <cell r="A1308">
            <v>4</v>
          </cell>
          <cell r="B1308" t="str">
            <v>BU-82-D-000-EL-DIG-006</v>
          </cell>
          <cell r="C1308" t="str">
            <v>BU-82-D-210-EL-SLD-006</v>
          </cell>
          <cell r="D1308" t="str">
            <v>DETAIL</v>
          </cell>
          <cell r="E1308" t="str">
            <v>SITE 2</v>
          </cell>
          <cell r="F1308" t="str">
            <v>GENERAL</v>
          </cell>
          <cell r="G1308" t="str">
            <v>ELECTRICAL</v>
          </cell>
          <cell r="H1308" t="str">
            <v>AREA LIGHTING PANEL SINGLE LINE DIAGRAM</v>
          </cell>
          <cell r="I1308" t="str">
            <v>A</v>
          </cell>
          <cell r="J1308" t="str">
            <v>DIAGRAM</v>
          </cell>
          <cell r="P1308">
            <v>15</v>
          </cell>
          <cell r="Q1308">
            <v>1.4274048670202251E-2</v>
          </cell>
          <cell r="R1308">
            <v>2.5867898389211785E-2</v>
          </cell>
          <cell r="S1308">
            <v>2.7044746762825617E-2</v>
          </cell>
          <cell r="T1308" t="str">
            <v>N2EDEL00090</v>
          </cell>
          <cell r="U1308" t="str">
            <v>N2EDEL00085</v>
          </cell>
          <cell r="V1308" t="str">
            <v>N2EDEL00080</v>
          </cell>
          <cell r="W1308">
            <v>41846.333333333336</v>
          </cell>
          <cell r="X1308">
            <v>41969.708333333336</v>
          </cell>
          <cell r="Y1308">
            <v>41972.333333333336</v>
          </cell>
          <cell r="Z1308">
            <v>42011.708333333336</v>
          </cell>
          <cell r="AA1308">
            <v>42014.333333333336</v>
          </cell>
          <cell r="AB1308">
            <v>42039.708333333336</v>
          </cell>
          <cell r="AD1308" t="str">
            <v/>
          </cell>
          <cell r="AE1308" t="str">
            <v/>
          </cell>
          <cell r="AF1308" t="str">
            <v/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</row>
        <row r="1309">
          <cell r="A1309">
            <v>4</v>
          </cell>
          <cell r="B1309" t="str">
            <v>BU-82-D-000-EL-DIG-007</v>
          </cell>
          <cell r="C1309" t="str">
            <v>BU-82-D-211-EL-SLD-001</v>
          </cell>
          <cell r="D1309" t="str">
            <v>DETAIL</v>
          </cell>
          <cell r="E1309" t="str">
            <v>SITE 2</v>
          </cell>
          <cell r="F1309" t="str">
            <v>GENERAL</v>
          </cell>
          <cell r="G1309" t="str">
            <v>ELECTRICAL</v>
          </cell>
          <cell r="H1309" t="str">
            <v>FLARE AREA LIGHTING PANEL SINGLE LINE DIAGRAM</v>
          </cell>
          <cell r="I1309" t="str">
            <v>A</v>
          </cell>
          <cell r="J1309" t="str">
            <v>DIAGRAM</v>
          </cell>
          <cell r="P1309">
            <v>15</v>
          </cell>
          <cell r="Q1309">
            <v>1.4274048670202251E-2</v>
          </cell>
          <cell r="R1309">
            <v>2.5867898389211785E-2</v>
          </cell>
          <cell r="S1309">
            <v>2.7044746762825617E-2</v>
          </cell>
          <cell r="T1309" t="str">
            <v>N2EDEL00090</v>
          </cell>
          <cell r="U1309" t="str">
            <v>N2EDEL00085</v>
          </cell>
          <cell r="V1309" t="str">
            <v>N2EDEL00080</v>
          </cell>
          <cell r="W1309">
            <v>41846.333333333336</v>
          </cell>
          <cell r="X1309">
            <v>41969.708333333336</v>
          </cell>
          <cell r="Y1309">
            <v>41972.333333333336</v>
          </cell>
          <cell r="Z1309">
            <v>42011.708333333336</v>
          </cell>
          <cell r="AA1309">
            <v>42014.333333333336</v>
          </cell>
          <cell r="AB1309">
            <v>42039.708333333336</v>
          </cell>
          <cell r="AD1309" t="str">
            <v/>
          </cell>
          <cell r="AE1309" t="str">
            <v/>
          </cell>
          <cell r="AF1309" t="str">
            <v/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</row>
        <row r="1310">
          <cell r="A1310">
            <v>4</v>
          </cell>
          <cell r="B1310" t="str">
            <v>BU-82-D-203-EL-DIG-008</v>
          </cell>
          <cell r="C1310" t="str">
            <v>BU-82-D-209-EL-SLD-001</v>
          </cell>
          <cell r="D1310" t="str">
            <v>DETAIL</v>
          </cell>
          <cell r="E1310" t="str">
            <v>SITE 2</v>
          </cell>
          <cell r="F1310" t="str">
            <v>BUILDING</v>
          </cell>
          <cell r="G1310" t="str">
            <v>ELECTRICAL</v>
          </cell>
          <cell r="H1310" t="str">
            <v>CONTROL ROOM LIGHTING PANEL SINGLE LINE DIAGRAM</v>
          </cell>
          <cell r="I1310" t="str">
            <v>A</v>
          </cell>
          <cell r="J1310" t="str">
            <v>DIAGRAM</v>
          </cell>
          <cell r="P1310">
            <v>15</v>
          </cell>
          <cell r="Q1310">
            <v>1.4274048670202251E-2</v>
          </cell>
          <cell r="R1310">
            <v>2.5867898389211785E-2</v>
          </cell>
          <cell r="S1310">
            <v>2.7044746762825617E-2</v>
          </cell>
          <cell r="T1310" t="str">
            <v>N2EDEL00090</v>
          </cell>
          <cell r="U1310" t="str">
            <v>N2EDEL00085</v>
          </cell>
          <cell r="V1310" t="str">
            <v>N2EDEL00080</v>
          </cell>
          <cell r="W1310">
            <v>41846.333333333336</v>
          </cell>
          <cell r="X1310">
            <v>41969.708333333336</v>
          </cell>
          <cell r="Y1310">
            <v>41972.333333333336</v>
          </cell>
          <cell r="Z1310">
            <v>42011.708333333336</v>
          </cell>
          <cell r="AA1310">
            <v>42014.333333333336</v>
          </cell>
          <cell r="AB1310">
            <v>42039.708333333336</v>
          </cell>
          <cell r="AD1310" t="str">
            <v/>
          </cell>
          <cell r="AE1310" t="str">
            <v/>
          </cell>
          <cell r="AF1310" t="str">
            <v/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</row>
        <row r="1311">
          <cell r="A1311">
            <v>4</v>
          </cell>
          <cell r="B1311" t="str">
            <v>BU-82-D-203-EL-DIG-009</v>
          </cell>
          <cell r="C1311" t="str">
            <v>BU-82-D-209-EL-SLD-002</v>
          </cell>
          <cell r="D1311" t="str">
            <v>DETAIL</v>
          </cell>
          <cell r="E1311" t="str">
            <v>SITE 2</v>
          </cell>
          <cell r="F1311" t="str">
            <v>BUILDING</v>
          </cell>
          <cell r="G1311" t="str">
            <v>ELECTRICAL</v>
          </cell>
          <cell r="H1311" t="str">
            <v>OFFSITE SUBSTATION - LIGHTING PANEL SINGLE LINE DIAGRAM</v>
          </cell>
          <cell r="I1311" t="str">
            <v>A</v>
          </cell>
          <cell r="J1311" t="str">
            <v>DIAGRAM</v>
          </cell>
          <cell r="P1311">
            <v>15</v>
          </cell>
          <cell r="Q1311">
            <v>1.4274048670202251E-2</v>
          </cell>
          <cell r="R1311">
            <v>2.5867898389211785E-2</v>
          </cell>
          <cell r="S1311">
            <v>2.7044746762825617E-2</v>
          </cell>
          <cell r="T1311" t="str">
            <v>N2EDEL00175</v>
          </cell>
          <cell r="U1311" t="str">
            <v>N2EDEL00170</v>
          </cell>
          <cell r="V1311" t="str">
            <v>N2EDEL00165</v>
          </cell>
          <cell r="W1311">
            <v>41937.333333333336</v>
          </cell>
          <cell r="X1311">
            <v>41997.708333333336</v>
          </cell>
          <cell r="Y1311">
            <v>42014.333333333336</v>
          </cell>
          <cell r="Z1311">
            <v>42025.708333333336</v>
          </cell>
          <cell r="AA1311">
            <v>42042.333333333336</v>
          </cell>
          <cell r="AB1311">
            <v>42046.708333333336</v>
          </cell>
          <cell r="AD1311" t="str">
            <v/>
          </cell>
          <cell r="AE1311" t="str">
            <v/>
          </cell>
          <cell r="AF1311" t="str">
            <v/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</row>
        <row r="1312">
          <cell r="A1312">
            <v>4</v>
          </cell>
          <cell r="B1312" t="str">
            <v>BU-82-D-203-EL-DIG-010</v>
          </cell>
          <cell r="C1312" t="str">
            <v>BU-82-D-209-EL-SLD-003</v>
          </cell>
          <cell r="D1312" t="str">
            <v>DETAIL</v>
          </cell>
          <cell r="E1312" t="str">
            <v>SITE 2</v>
          </cell>
          <cell r="F1312" t="str">
            <v>BUILDING</v>
          </cell>
          <cell r="G1312" t="str">
            <v>ELECTRICAL</v>
          </cell>
          <cell r="H1312" t="str">
            <v>FIRE FIGHTING BUILDING LIGHTING PANEL SINGLE LINE DIAGRAM</v>
          </cell>
          <cell r="I1312" t="str">
            <v>A</v>
          </cell>
          <cell r="J1312" t="str">
            <v>DIAGRAM</v>
          </cell>
          <cell r="P1312">
            <v>15</v>
          </cell>
          <cell r="Q1312">
            <v>1.4274048670202251E-2</v>
          </cell>
          <cell r="R1312">
            <v>2.5867898389211785E-2</v>
          </cell>
          <cell r="S1312">
            <v>2.7044746762825617E-2</v>
          </cell>
          <cell r="T1312" t="str">
            <v>N2EDEL00090</v>
          </cell>
          <cell r="U1312" t="str">
            <v>N2EDEL00085</v>
          </cell>
          <cell r="V1312" t="str">
            <v>N2EDEL00080</v>
          </cell>
          <cell r="W1312">
            <v>41846.333333333336</v>
          </cell>
          <cell r="X1312">
            <v>41969.708333333336</v>
          </cell>
          <cell r="Y1312">
            <v>41972.333333333336</v>
          </cell>
          <cell r="Z1312">
            <v>42011.708333333336</v>
          </cell>
          <cell r="AA1312">
            <v>42014.333333333336</v>
          </cell>
          <cell r="AB1312">
            <v>42039.708333333336</v>
          </cell>
          <cell r="AD1312" t="str">
            <v/>
          </cell>
          <cell r="AE1312" t="str">
            <v/>
          </cell>
          <cell r="AF1312" t="str">
            <v/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</row>
        <row r="1313">
          <cell r="A1313">
            <v>4</v>
          </cell>
          <cell r="B1313" t="str">
            <v>BU-82-D-203-EL-DIG-011</v>
          </cell>
          <cell r="C1313" t="str">
            <v>BU-82-D-209-EL-SLD-004</v>
          </cell>
          <cell r="D1313" t="str">
            <v>DETAIL</v>
          </cell>
          <cell r="E1313" t="str">
            <v>SITE 2</v>
          </cell>
          <cell r="F1313" t="str">
            <v>BUILDING</v>
          </cell>
          <cell r="G1313" t="str">
            <v>ELECTRICAL</v>
          </cell>
          <cell r="H1313" t="str">
            <v>FLARE BUILDING LIGHTING PANEL SINGLE LINE DIAGRAM</v>
          </cell>
          <cell r="I1313" t="str">
            <v>A</v>
          </cell>
          <cell r="J1313" t="str">
            <v>DIAGRAM</v>
          </cell>
          <cell r="P1313">
            <v>15</v>
          </cell>
          <cell r="Q1313">
            <v>1.4274048670202251E-2</v>
          </cell>
          <cell r="R1313">
            <v>2.5867898389211785E-2</v>
          </cell>
          <cell r="S1313">
            <v>2.7044746762825617E-2</v>
          </cell>
          <cell r="T1313" t="str">
            <v>N2EDEL00090</v>
          </cell>
          <cell r="U1313" t="str">
            <v>N2EDEL00085</v>
          </cell>
          <cell r="V1313" t="str">
            <v>N2EDEL00080</v>
          </cell>
          <cell r="W1313">
            <v>41846.333333333336</v>
          </cell>
          <cell r="X1313">
            <v>41969.708333333336</v>
          </cell>
          <cell r="Y1313">
            <v>41972.333333333336</v>
          </cell>
          <cell r="Z1313">
            <v>42011.708333333336</v>
          </cell>
          <cell r="AA1313">
            <v>42014.333333333336</v>
          </cell>
          <cell r="AB1313">
            <v>42039.708333333336</v>
          </cell>
          <cell r="AD1313" t="str">
            <v/>
          </cell>
          <cell r="AE1313" t="str">
            <v/>
          </cell>
          <cell r="AF1313" t="str">
            <v/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</row>
        <row r="1314">
          <cell r="A1314">
            <v>4</v>
          </cell>
          <cell r="B1314" t="str">
            <v>BU-82-D-203-EL-DIG-012</v>
          </cell>
          <cell r="C1314" t="str">
            <v>BU-82-D-209-EL-SLD-005</v>
          </cell>
          <cell r="D1314" t="str">
            <v>DETAIL</v>
          </cell>
          <cell r="E1314" t="str">
            <v>SITE 2</v>
          </cell>
          <cell r="F1314" t="str">
            <v>BUILDING</v>
          </cell>
          <cell r="G1314" t="str">
            <v>ELECTRICAL</v>
          </cell>
          <cell r="H1314" t="str">
            <v>WORKSHOP BUILDING LIGHTING PANEL SINGLE LINE DIAGRAM</v>
          </cell>
          <cell r="I1314" t="str">
            <v>A</v>
          </cell>
          <cell r="J1314" t="str">
            <v>DIAGRAM</v>
          </cell>
          <cell r="P1314">
            <v>15</v>
          </cell>
          <cell r="Q1314">
            <v>1.4274048670202251E-2</v>
          </cell>
          <cell r="R1314">
            <v>2.5867898389211785E-2</v>
          </cell>
          <cell r="S1314">
            <v>2.7044746762825617E-2</v>
          </cell>
          <cell r="T1314" t="str">
            <v>N2EDEL00255</v>
          </cell>
          <cell r="U1314" t="str">
            <v>N2EDEL00250</v>
          </cell>
          <cell r="V1314" t="str">
            <v>N2EDEL00245</v>
          </cell>
          <cell r="W1314">
            <v>41968.333333333336</v>
          </cell>
          <cell r="X1314">
            <v>42009.708333333336</v>
          </cell>
          <cell r="Y1314">
            <v>42024.333333333336</v>
          </cell>
          <cell r="Z1314">
            <v>42051.708333333336</v>
          </cell>
          <cell r="AA1314">
            <v>42066.333333333336</v>
          </cell>
          <cell r="AB1314">
            <v>42072.708333333336</v>
          </cell>
          <cell r="AD1314" t="str">
            <v/>
          </cell>
          <cell r="AE1314" t="str">
            <v/>
          </cell>
          <cell r="AF1314" t="str">
            <v/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</row>
        <row r="1315">
          <cell r="A1315">
            <v>4</v>
          </cell>
          <cell r="B1315" t="str">
            <v>BU-82-D-203-EL-DIG-013</v>
          </cell>
          <cell r="C1315" t="str">
            <v>BU-82-D-209-EL-SLD-006</v>
          </cell>
          <cell r="D1315" t="str">
            <v>DETAIL</v>
          </cell>
          <cell r="E1315" t="str">
            <v>SITE 2</v>
          </cell>
          <cell r="F1315" t="str">
            <v>BUILDING</v>
          </cell>
          <cell r="G1315" t="str">
            <v>ELECTRICAL</v>
          </cell>
          <cell r="H1315" t="str">
            <v>WAREHOUSE BUILDING LIGHTING PANEL SINGLE LINE DIAGRAM</v>
          </cell>
          <cell r="I1315" t="str">
            <v>A</v>
          </cell>
          <cell r="J1315" t="str">
            <v>DIAGRAM</v>
          </cell>
          <cell r="P1315">
            <v>15</v>
          </cell>
          <cell r="Q1315">
            <v>1.4274048670202251E-2</v>
          </cell>
          <cell r="R1315">
            <v>2.5867898389211785E-2</v>
          </cell>
          <cell r="S1315">
            <v>2.7044746762825617E-2</v>
          </cell>
          <cell r="T1315" t="str">
            <v>N2EDEL00240</v>
          </cell>
          <cell r="U1315" t="str">
            <v>N2EDEL00235</v>
          </cell>
          <cell r="V1315" t="str">
            <v>N2EDEL00230</v>
          </cell>
          <cell r="W1315">
            <v>41909.333333333336</v>
          </cell>
          <cell r="X1315">
            <v>41948.708333333336</v>
          </cell>
          <cell r="Y1315">
            <v>41965.333333333336</v>
          </cell>
          <cell r="Z1315">
            <v>41990.708333333336</v>
          </cell>
          <cell r="AA1315">
            <v>41993.333333333336</v>
          </cell>
          <cell r="AB1315">
            <v>41997.708333333336</v>
          </cell>
          <cell r="AD1315" t="str">
            <v/>
          </cell>
          <cell r="AE1315" t="str">
            <v/>
          </cell>
          <cell r="AF1315" t="str">
            <v/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</row>
        <row r="1316">
          <cell r="A1316">
            <v>4</v>
          </cell>
          <cell r="B1316" t="str">
            <v>BU-82-D-203-EL-DIG-014</v>
          </cell>
          <cell r="C1316" t="str">
            <v>BU-82-D-209-EL-SLD-007</v>
          </cell>
          <cell r="D1316" t="str">
            <v>DETAIL</v>
          </cell>
          <cell r="E1316" t="str">
            <v>SITE 2</v>
          </cell>
          <cell r="F1316" t="str">
            <v>BUILDING</v>
          </cell>
          <cell r="G1316" t="str">
            <v>ELECTRICAL</v>
          </cell>
          <cell r="H1316" t="str">
            <v>SECURITY BUILDING LIGHTING PANEL SINGLE LINE DIAGRAM</v>
          </cell>
          <cell r="I1316" t="str">
            <v>A</v>
          </cell>
          <cell r="J1316" t="str">
            <v>DIAGRAM</v>
          </cell>
          <cell r="P1316">
            <v>15</v>
          </cell>
          <cell r="Q1316">
            <v>1.4274048670202251E-2</v>
          </cell>
          <cell r="R1316">
            <v>2.5867898389211785E-2</v>
          </cell>
          <cell r="S1316">
            <v>2.7044746762825617E-2</v>
          </cell>
          <cell r="T1316" t="str">
            <v>N2EDEL00090</v>
          </cell>
          <cell r="U1316" t="str">
            <v>N2EDEL00085</v>
          </cell>
          <cell r="V1316" t="str">
            <v>N2EDEL00080</v>
          </cell>
          <cell r="W1316">
            <v>41846.333333333336</v>
          </cell>
          <cell r="X1316">
            <v>41969.708333333336</v>
          </cell>
          <cell r="Y1316">
            <v>41972.333333333336</v>
          </cell>
          <cell r="Z1316">
            <v>42011.708333333336</v>
          </cell>
          <cell r="AA1316">
            <v>42014.333333333336</v>
          </cell>
          <cell r="AB1316">
            <v>42039.708333333336</v>
          </cell>
          <cell r="AD1316" t="str">
            <v/>
          </cell>
          <cell r="AE1316" t="str">
            <v/>
          </cell>
          <cell r="AF1316" t="str">
            <v/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</row>
        <row r="1317">
          <cell r="A1317">
            <v>4</v>
          </cell>
          <cell r="B1317" t="str">
            <v>BU-82-D-000-EL-DIG-015</v>
          </cell>
          <cell r="C1317" t="str">
            <v>BU-82-D-209-EL-DIG-001</v>
          </cell>
          <cell r="D1317" t="str">
            <v>DETAIL</v>
          </cell>
          <cell r="E1317" t="str">
            <v>SITE 2</v>
          </cell>
          <cell r="F1317" t="str">
            <v>GENERAL</v>
          </cell>
          <cell r="G1317" t="str">
            <v>ELECTRICAL</v>
          </cell>
          <cell r="H1317" t="str">
            <v>INTERPOSING RELAY PANEL (IRP) WIRING DIAGRAM</v>
          </cell>
          <cell r="I1317" t="str">
            <v>A</v>
          </cell>
          <cell r="J1317" t="str">
            <v>DIAGRAM</v>
          </cell>
          <cell r="P1317">
            <v>30</v>
          </cell>
          <cell r="Q1317">
            <v>2.8548097340404501E-2</v>
          </cell>
          <cell r="R1317">
            <v>5.1735796778423569E-2</v>
          </cell>
          <cell r="S1317">
            <v>5.4089493525651233E-2</v>
          </cell>
          <cell r="T1317" t="str">
            <v>N2EDEL00155</v>
          </cell>
          <cell r="U1317" t="str">
            <v>N2EDEL00160</v>
          </cell>
          <cell r="V1317" t="str">
            <v>N2EDEL00150</v>
          </cell>
          <cell r="W1317">
            <v>41881.333333333336</v>
          </cell>
          <cell r="X1317">
            <v>42046.708333333336</v>
          </cell>
          <cell r="Y1317">
            <v>42049.333333333336</v>
          </cell>
          <cell r="Z1317">
            <v>42088.708333333336</v>
          </cell>
          <cell r="AA1317">
            <v>42091.333333333336</v>
          </cell>
          <cell r="AB1317">
            <v>42109.708333333336</v>
          </cell>
          <cell r="AD1317" t="str">
            <v/>
          </cell>
          <cell r="AE1317" t="str">
            <v/>
          </cell>
          <cell r="AF1317" t="str">
            <v/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</row>
        <row r="1318">
          <cell r="A1318">
            <v>4</v>
          </cell>
          <cell r="B1318" t="str">
            <v>BU-82-D-000-EL-DIG-016</v>
          </cell>
          <cell r="C1318" t="str">
            <v>BU-82-D-209-EL-DIG-002</v>
          </cell>
          <cell r="D1318" t="str">
            <v>DETAIL</v>
          </cell>
          <cell r="E1318" t="str">
            <v>SITE 2</v>
          </cell>
          <cell r="F1318" t="str">
            <v>GENERAL</v>
          </cell>
          <cell r="G1318" t="str">
            <v>ELECTRICAL</v>
          </cell>
          <cell r="H1318" t="str">
            <v>BLOCK DIAGRAM FOR POWER DISTRIBUTION CONTROL SYSTEM (PDCS)</v>
          </cell>
          <cell r="I1318" t="str">
            <v>A</v>
          </cell>
          <cell r="J1318" t="str">
            <v>DIAGRAM</v>
          </cell>
          <cell r="P1318">
            <v>30</v>
          </cell>
          <cell r="Q1318">
            <v>2.8548097340404501E-2</v>
          </cell>
          <cell r="R1318">
            <v>5.1735796778423569E-2</v>
          </cell>
          <cell r="S1318">
            <v>5.4089493525651233E-2</v>
          </cell>
          <cell r="T1318" t="str">
            <v>N2EDEL00155</v>
          </cell>
          <cell r="U1318" t="str">
            <v>N2EDEL00160</v>
          </cell>
          <cell r="V1318" t="str">
            <v>N2EDEL00150</v>
          </cell>
          <cell r="W1318">
            <v>41881.333333333336</v>
          </cell>
          <cell r="X1318">
            <v>42046.708333333336</v>
          </cell>
          <cell r="Y1318">
            <v>42049.333333333336</v>
          </cell>
          <cell r="Z1318">
            <v>42088.708333333336</v>
          </cell>
          <cell r="AA1318">
            <v>42091.333333333336</v>
          </cell>
          <cell r="AB1318">
            <v>42109.708333333336</v>
          </cell>
          <cell r="AD1318" t="str">
            <v/>
          </cell>
          <cell r="AE1318" t="str">
            <v/>
          </cell>
          <cell r="AF1318" t="str">
            <v/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</row>
        <row r="1319">
          <cell r="A1319">
            <v>4</v>
          </cell>
          <cell r="B1319" t="str">
            <v>BU-82-D-000-EL-DIG-017</v>
          </cell>
          <cell r="C1319" t="str">
            <v>BU-82-D-209-EL-DIG-003</v>
          </cell>
          <cell r="D1319" t="str">
            <v>DETAIL</v>
          </cell>
          <cell r="E1319" t="str">
            <v>SITE 2</v>
          </cell>
          <cell r="F1319" t="str">
            <v>GENERAL</v>
          </cell>
          <cell r="G1319" t="str">
            <v>ELECTRICAL</v>
          </cell>
          <cell r="H1319" t="str">
            <v>INTER CONNECCTION DIAGRAMS</v>
          </cell>
          <cell r="I1319" t="str">
            <v>A</v>
          </cell>
          <cell r="J1319" t="str">
            <v>DIAGRAM</v>
          </cell>
          <cell r="P1319">
            <v>50</v>
          </cell>
          <cell r="Q1319">
            <v>4.758016223400751E-2</v>
          </cell>
          <cell r="R1319">
            <v>8.6226327964039284E-2</v>
          </cell>
          <cell r="S1319">
            <v>9.0149155876085407E-2</v>
          </cell>
          <cell r="T1319" t="str">
            <v>N2EDEL00155</v>
          </cell>
          <cell r="U1319" t="str">
            <v>N2EDEL00160</v>
          </cell>
          <cell r="V1319" t="str">
            <v>N2EDEL00150</v>
          </cell>
          <cell r="W1319">
            <v>41881.333333333336</v>
          </cell>
          <cell r="X1319">
            <v>42046.708333333336</v>
          </cell>
          <cell r="Y1319">
            <v>42049.333333333336</v>
          </cell>
          <cell r="Z1319">
            <v>42088.708333333336</v>
          </cell>
          <cell r="AA1319">
            <v>42091.333333333336</v>
          </cell>
          <cell r="AB1319">
            <v>42109.708333333336</v>
          </cell>
          <cell r="AD1319" t="str">
            <v/>
          </cell>
          <cell r="AE1319" t="str">
            <v/>
          </cell>
          <cell r="AF1319" t="str">
            <v/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</row>
        <row r="1320">
          <cell r="A1320">
            <v>4</v>
          </cell>
          <cell r="B1320" t="str">
            <v>BU-82-D-000-EL-DIG-018</v>
          </cell>
          <cell r="C1320" t="str">
            <v>BU-82-D-209-EL-DIG-004</v>
          </cell>
          <cell r="D1320" t="str">
            <v>DETAIL</v>
          </cell>
          <cell r="E1320" t="str">
            <v>SITE 2</v>
          </cell>
          <cell r="F1320" t="str">
            <v>GENERAL</v>
          </cell>
          <cell r="G1320" t="str">
            <v>ELECTRICAL</v>
          </cell>
          <cell r="H1320" t="str">
            <v>TERMINATION DIAGRAM</v>
          </cell>
          <cell r="I1320" t="str">
            <v>A</v>
          </cell>
          <cell r="J1320" t="str">
            <v>DIAGRAM</v>
          </cell>
          <cell r="P1320">
            <v>50</v>
          </cell>
          <cell r="Q1320">
            <v>4.758016223400751E-2</v>
          </cell>
          <cell r="R1320">
            <v>8.6226327964039284E-2</v>
          </cell>
          <cell r="S1320">
            <v>9.0149155876085407E-2</v>
          </cell>
          <cell r="T1320" t="str">
            <v>N2EDEL00155</v>
          </cell>
          <cell r="U1320" t="str">
            <v>N2EDEL00160</v>
          </cell>
          <cell r="V1320" t="str">
            <v>N2EDEL00150</v>
          </cell>
          <cell r="W1320">
            <v>41881.333333333336</v>
          </cell>
          <cell r="X1320">
            <v>42046.708333333336</v>
          </cell>
          <cell r="Y1320">
            <v>42049.333333333336</v>
          </cell>
          <cell r="Z1320">
            <v>42088.708333333336</v>
          </cell>
          <cell r="AA1320">
            <v>42091.333333333336</v>
          </cell>
          <cell r="AB1320">
            <v>42109.708333333336</v>
          </cell>
          <cell r="AD1320" t="str">
            <v/>
          </cell>
          <cell r="AE1320" t="str">
            <v/>
          </cell>
          <cell r="AF1320" t="str">
            <v/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</row>
        <row r="1321">
          <cell r="A1321">
            <v>4</v>
          </cell>
          <cell r="B1321" t="str">
            <v>BU-82-D-000-EL-DIG-019</v>
          </cell>
          <cell r="C1321" t="str">
            <v>BU-82-D-210-EL-DIG-005</v>
          </cell>
          <cell r="D1321" t="str">
            <v>DETAIL</v>
          </cell>
          <cell r="E1321" t="str">
            <v>SITE 2</v>
          </cell>
          <cell r="F1321" t="str">
            <v>GENERAL</v>
          </cell>
          <cell r="G1321" t="str">
            <v>ELECTRICAL</v>
          </cell>
          <cell r="H1321" t="str">
            <v>TELECOMMUNICATION SYSTEM OVERALL BLOCK DIAGRAM</v>
          </cell>
          <cell r="I1321" t="str">
            <v>A</v>
          </cell>
          <cell r="J1321" t="str">
            <v>DIAGRAM</v>
          </cell>
          <cell r="P1321">
            <v>30</v>
          </cell>
          <cell r="Q1321">
            <v>2.8548097340404501E-2</v>
          </cell>
          <cell r="R1321">
            <v>5.1735796778423569E-2</v>
          </cell>
          <cell r="S1321">
            <v>5.4089493525651233E-2</v>
          </cell>
          <cell r="T1321" t="str">
            <v>N2EDEL00205</v>
          </cell>
          <cell r="U1321" t="str">
            <v>N2EDEL00200</v>
          </cell>
          <cell r="V1321" t="str">
            <v>N2EDEL00195</v>
          </cell>
          <cell r="W1321">
            <v>41938.333333333336</v>
          </cell>
          <cell r="X1321">
            <v>42021.708333333336</v>
          </cell>
          <cell r="Y1321">
            <v>42036.333333333336</v>
          </cell>
          <cell r="Z1321">
            <v>42063.708333333336</v>
          </cell>
          <cell r="AA1321">
            <v>42078.333333333336</v>
          </cell>
          <cell r="AB1321">
            <v>42091.708333333336</v>
          </cell>
          <cell r="AD1321" t="str">
            <v/>
          </cell>
          <cell r="AE1321" t="str">
            <v/>
          </cell>
          <cell r="AF1321" t="str">
            <v/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</row>
        <row r="1322">
          <cell r="A1322">
            <v>4</v>
          </cell>
          <cell r="B1322" t="str">
            <v>BU-82-D-000-EL-DIG-020</v>
          </cell>
          <cell r="C1322" t="str">
            <v>BU-82-D-210-EL-DIG-006</v>
          </cell>
          <cell r="D1322" t="str">
            <v>DETAIL</v>
          </cell>
          <cell r="E1322" t="str">
            <v>SITE 2</v>
          </cell>
          <cell r="F1322" t="str">
            <v>GENERAL</v>
          </cell>
          <cell r="G1322" t="str">
            <v>ELECTRICAL</v>
          </cell>
          <cell r="H1322" t="str">
            <v>CCTV BLOCK DIAGRAM</v>
          </cell>
          <cell r="I1322" t="str">
            <v>A</v>
          </cell>
          <cell r="J1322" t="str">
            <v>DIAGRAM</v>
          </cell>
          <cell r="P1322">
            <v>20</v>
          </cell>
          <cell r="Q1322">
            <v>1.9032064893603002E-2</v>
          </cell>
          <cell r="R1322">
            <v>3.4490531185615715E-2</v>
          </cell>
          <cell r="S1322">
            <v>3.605966235043416E-2</v>
          </cell>
          <cell r="T1322" t="str">
            <v>N2EDEL00205</v>
          </cell>
          <cell r="U1322" t="str">
            <v>N2EDEL00200</v>
          </cell>
          <cell r="V1322" t="str">
            <v>N2EDEL00195</v>
          </cell>
          <cell r="W1322">
            <v>41938.333333333336</v>
          </cell>
          <cell r="X1322">
            <v>42021.708333333336</v>
          </cell>
          <cell r="Y1322">
            <v>42036.333333333336</v>
          </cell>
          <cell r="Z1322">
            <v>42063.708333333336</v>
          </cell>
          <cell r="AA1322">
            <v>42078.333333333336</v>
          </cell>
          <cell r="AB1322">
            <v>42091.708333333336</v>
          </cell>
          <cell r="AD1322" t="str">
            <v/>
          </cell>
          <cell r="AE1322" t="str">
            <v/>
          </cell>
          <cell r="AF1322" t="str">
            <v/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</row>
        <row r="1323">
          <cell r="A1323">
            <v>4</v>
          </cell>
          <cell r="B1323" t="str">
            <v>BU-82-D-000-EL-DIG-021</v>
          </cell>
          <cell r="C1323" t="str">
            <v>BU-82-D-210-EL-DIG-007</v>
          </cell>
          <cell r="D1323" t="str">
            <v>DETAIL</v>
          </cell>
          <cell r="E1323" t="str">
            <v>SITE 2</v>
          </cell>
          <cell r="F1323" t="str">
            <v>GENERAL</v>
          </cell>
          <cell r="G1323" t="str">
            <v>ELECTRICAL</v>
          </cell>
          <cell r="H1323" t="str">
            <v>PA/GA BLOCK DIAGRAM</v>
          </cell>
          <cell r="I1323" t="str">
            <v>A</v>
          </cell>
          <cell r="J1323" t="str">
            <v>DIAGRAM</v>
          </cell>
          <cell r="P1323">
            <v>20</v>
          </cell>
          <cell r="Q1323">
            <v>1.9032064893603002E-2</v>
          </cell>
          <cell r="R1323">
            <v>3.4490531185615715E-2</v>
          </cell>
          <cell r="S1323">
            <v>3.605966235043416E-2</v>
          </cell>
          <cell r="T1323" t="str">
            <v>N2EDEL00205</v>
          </cell>
          <cell r="U1323" t="str">
            <v>N2EDEL00200</v>
          </cell>
          <cell r="V1323" t="str">
            <v>N2EDEL00195</v>
          </cell>
          <cell r="W1323">
            <v>41938.333333333336</v>
          </cell>
          <cell r="X1323">
            <v>42021.708333333336</v>
          </cell>
          <cell r="Y1323">
            <v>42036.333333333336</v>
          </cell>
          <cell r="Z1323">
            <v>42063.708333333336</v>
          </cell>
          <cell r="AA1323">
            <v>42078.333333333336</v>
          </cell>
          <cell r="AB1323">
            <v>42091.708333333336</v>
          </cell>
          <cell r="AD1323" t="str">
            <v/>
          </cell>
          <cell r="AE1323" t="str">
            <v/>
          </cell>
          <cell r="AF1323" t="str">
            <v/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</row>
        <row r="1324">
          <cell r="A1324">
            <v>4</v>
          </cell>
          <cell r="B1324" t="str">
            <v>BU-82-D-000-EL-DIG-022</v>
          </cell>
          <cell r="C1324" t="str">
            <v>BU-82-D-210-EL-DIG-008</v>
          </cell>
          <cell r="D1324" t="str">
            <v>DETAIL</v>
          </cell>
          <cell r="E1324" t="str">
            <v>SITE 2</v>
          </cell>
          <cell r="F1324" t="str">
            <v>GENERAL</v>
          </cell>
          <cell r="G1324" t="str">
            <v>ELECTRICAL</v>
          </cell>
          <cell r="H1324" t="str">
            <v>LAN BLOCK DIAGRAM</v>
          </cell>
          <cell r="I1324" t="str">
            <v>A</v>
          </cell>
          <cell r="J1324" t="str">
            <v>DIAGRAM</v>
          </cell>
          <cell r="P1324">
            <v>20</v>
          </cell>
          <cell r="Q1324">
            <v>1.9032064893603002E-2</v>
          </cell>
          <cell r="R1324">
            <v>3.4490531185615715E-2</v>
          </cell>
          <cell r="S1324">
            <v>3.605966235043416E-2</v>
          </cell>
          <cell r="T1324" t="str">
            <v>N2EDEL00205</v>
          </cell>
          <cell r="U1324" t="str">
            <v>N2EDEL00200</v>
          </cell>
          <cell r="V1324" t="str">
            <v>N2EDEL00195</v>
          </cell>
          <cell r="W1324">
            <v>41938.333333333336</v>
          </cell>
          <cell r="X1324">
            <v>42021.708333333336</v>
          </cell>
          <cell r="Y1324">
            <v>42036.333333333336</v>
          </cell>
          <cell r="Z1324">
            <v>42063.708333333336</v>
          </cell>
          <cell r="AA1324">
            <v>42078.333333333336</v>
          </cell>
          <cell r="AB1324">
            <v>42091.708333333336</v>
          </cell>
          <cell r="AD1324" t="str">
            <v/>
          </cell>
          <cell r="AE1324" t="str">
            <v/>
          </cell>
          <cell r="AF1324" t="str">
            <v/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</row>
        <row r="1325">
          <cell r="A1325">
            <v>4</v>
          </cell>
          <cell r="B1325" t="str">
            <v>BU-82-D-000-EL-DIG-023</v>
          </cell>
          <cell r="C1325" t="str">
            <v>BU-82-D-210-EL-DIG-009</v>
          </cell>
          <cell r="D1325" t="str">
            <v>DETAIL</v>
          </cell>
          <cell r="E1325" t="str">
            <v>SITE 2</v>
          </cell>
          <cell r="F1325" t="str">
            <v>GENERAL</v>
          </cell>
          <cell r="G1325" t="str">
            <v>ELECTRICAL</v>
          </cell>
          <cell r="H1325" t="str">
            <v>TELEPHONE &amp; HOTLINE BLOCK DIAGRAM</v>
          </cell>
          <cell r="I1325" t="str">
            <v>A</v>
          </cell>
          <cell r="J1325" t="str">
            <v>DIAGRAM</v>
          </cell>
          <cell r="P1325">
            <v>20</v>
          </cell>
          <cell r="Q1325">
            <v>1.9032064893603002E-2</v>
          </cell>
          <cell r="R1325">
            <v>3.4490531185615715E-2</v>
          </cell>
          <cell r="S1325">
            <v>3.605966235043416E-2</v>
          </cell>
          <cell r="T1325" t="str">
            <v>N2EDEL00205</v>
          </cell>
          <cell r="U1325" t="str">
            <v>N2EDEL00200</v>
          </cell>
          <cell r="V1325" t="str">
            <v>N2EDEL00195</v>
          </cell>
          <cell r="W1325">
            <v>41938.333333333336</v>
          </cell>
          <cell r="X1325">
            <v>42021.708333333336</v>
          </cell>
          <cell r="Y1325">
            <v>42036.333333333336</v>
          </cell>
          <cell r="Z1325">
            <v>42063.708333333336</v>
          </cell>
          <cell r="AA1325">
            <v>42078.333333333336</v>
          </cell>
          <cell r="AB1325">
            <v>42091.708333333336</v>
          </cell>
          <cell r="AD1325" t="str">
            <v/>
          </cell>
          <cell r="AE1325" t="str">
            <v/>
          </cell>
          <cell r="AF1325" t="str">
            <v/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</row>
        <row r="1326">
          <cell r="A1326">
            <v>4</v>
          </cell>
          <cell r="B1326" t="str">
            <v>BU-82-D-000-EL-DIG-024</v>
          </cell>
          <cell r="C1326" t="str">
            <v>BU-82-D-209-EL-DIG-010</v>
          </cell>
          <cell r="D1326" t="str">
            <v>DETAIL</v>
          </cell>
          <cell r="E1326" t="str">
            <v>SITE 2</v>
          </cell>
          <cell r="F1326" t="str">
            <v>GENERAL</v>
          </cell>
          <cell r="G1326" t="str">
            <v>ELECTRICAL</v>
          </cell>
          <cell r="H1326" t="str">
            <v>LOGIC DIAGRAM FOR MV/LV &amp; PDSC SYSTEM</v>
          </cell>
          <cell r="I1326" t="str">
            <v>A</v>
          </cell>
          <cell r="J1326" t="str">
            <v>DIAGRAM</v>
          </cell>
          <cell r="P1326">
            <v>30</v>
          </cell>
          <cell r="Q1326">
            <v>2.8548097340404501E-2</v>
          </cell>
          <cell r="R1326">
            <v>5.1735796778423569E-2</v>
          </cell>
          <cell r="S1326">
            <v>5.4089493525651233E-2</v>
          </cell>
          <cell r="T1326" t="str">
            <v>N2EDEL00155</v>
          </cell>
          <cell r="U1326" t="str">
            <v>N2EDEL00160</v>
          </cell>
          <cell r="V1326" t="str">
            <v>N2EDEL00150</v>
          </cell>
          <cell r="W1326">
            <v>41881.333333333336</v>
          </cell>
          <cell r="X1326">
            <v>42046.708333333336</v>
          </cell>
          <cell r="Y1326">
            <v>42049.333333333336</v>
          </cell>
          <cell r="Z1326">
            <v>42088.708333333336</v>
          </cell>
          <cell r="AA1326">
            <v>42091.333333333336</v>
          </cell>
          <cell r="AB1326">
            <v>42109.708333333336</v>
          </cell>
          <cell r="AD1326" t="str">
            <v/>
          </cell>
          <cell r="AE1326" t="str">
            <v/>
          </cell>
          <cell r="AF1326" t="str">
            <v/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</row>
        <row r="1327">
          <cell r="A1327">
            <v>4</v>
          </cell>
          <cell r="B1327" t="str">
            <v>BU-82-D-000-EL-DIG-025</v>
          </cell>
          <cell r="C1327" t="str">
            <v>BU-82-D-209-EL-SLD-013</v>
          </cell>
          <cell r="D1327" t="str">
            <v>DETAIL</v>
          </cell>
          <cell r="E1327" t="str">
            <v>SITE 2</v>
          </cell>
          <cell r="F1327" t="str">
            <v>GENERAL</v>
          </cell>
          <cell r="G1327" t="str">
            <v>ELECTRICAL</v>
          </cell>
          <cell r="H1327" t="str">
            <v>SINGLE LINE DIAGRAM FOR OFFSITE SUBSTATION - 2 (COMPACT SUBSTATION)</v>
          </cell>
          <cell r="I1327" t="str">
            <v>A</v>
          </cell>
          <cell r="J1327" t="str">
            <v>DIAGRAM</v>
          </cell>
          <cell r="P1327">
            <v>15</v>
          </cell>
          <cell r="Q1327">
            <v>1.4274048670202251E-2</v>
          </cell>
          <cell r="R1327">
            <v>2.5867898389211785E-2</v>
          </cell>
          <cell r="S1327">
            <v>2.7044746762825617E-2</v>
          </cell>
          <cell r="T1327" t="str">
            <v>N2EDEL00175</v>
          </cell>
          <cell r="U1327" t="str">
            <v>N2EDEL00170</v>
          </cell>
          <cell r="V1327" t="str">
            <v>N2EDEL00165</v>
          </cell>
          <cell r="W1327">
            <v>41937.333333333336</v>
          </cell>
          <cell r="X1327">
            <v>41997.708333333336</v>
          </cell>
          <cell r="Y1327">
            <v>42014.333333333336</v>
          </cell>
          <cell r="Z1327">
            <v>42025.708333333336</v>
          </cell>
          <cell r="AA1327">
            <v>42042.333333333336</v>
          </cell>
          <cell r="AB1327">
            <v>42046.708333333336</v>
          </cell>
          <cell r="AD1327" t="str">
            <v/>
          </cell>
          <cell r="AE1327" t="str">
            <v/>
          </cell>
          <cell r="AF1327" t="str">
            <v/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</row>
        <row r="1328">
          <cell r="A1328">
            <v>4</v>
          </cell>
          <cell r="B1328" t="str">
            <v>BU-82-D-000-EL-LST-001</v>
          </cell>
          <cell r="C1328" t="str">
            <v>BU-82-D-210-EL-LST-001</v>
          </cell>
          <cell r="D1328" t="str">
            <v>DETAIL</v>
          </cell>
          <cell r="E1328" t="str">
            <v>SITE 2</v>
          </cell>
          <cell r="F1328" t="str">
            <v>GENERAL</v>
          </cell>
          <cell r="G1328" t="str">
            <v>ELECTRICAL</v>
          </cell>
          <cell r="H1328" t="str">
            <v>ELECTRICAL LOAD LIST</v>
          </cell>
          <cell r="I1328" t="str">
            <v>R</v>
          </cell>
          <cell r="J1328" t="str">
            <v>LIST</v>
          </cell>
          <cell r="P1328">
            <v>40</v>
          </cell>
          <cell r="Q1328">
            <v>3.8064129787206004E-2</v>
          </cell>
          <cell r="R1328">
            <v>6.898106237123143E-2</v>
          </cell>
          <cell r="S1328">
            <v>7.211932470086832E-2</v>
          </cell>
          <cell r="T1328" t="str">
            <v>N2EDEL00155</v>
          </cell>
          <cell r="V1328" t="str">
            <v>N2EDEL00150</v>
          </cell>
          <cell r="W1328">
            <v>41881.333333333336</v>
          </cell>
          <cell r="X1328">
            <v>42046.708333333336</v>
          </cell>
          <cell r="AA1328">
            <v>42091.333333333336</v>
          </cell>
          <cell r="AB1328">
            <v>42109.708333333336</v>
          </cell>
          <cell r="AD1328" t="str">
            <v>*</v>
          </cell>
          <cell r="AE1328" t="str">
            <v/>
          </cell>
          <cell r="AF1328" t="str">
            <v/>
          </cell>
          <cell r="AG1328">
            <v>0.85</v>
          </cell>
          <cell r="AH1328">
            <v>3.2354510319125104E-2</v>
          </cell>
          <cell r="AI1328" t="str">
            <v>BU-3500-NABU-T-0370</v>
          </cell>
          <cell r="AJ1328" t="str">
            <v>2014/12/08 12:00:00 Ù‚.Ø¸</v>
          </cell>
          <cell r="AK1328">
            <v>0</v>
          </cell>
          <cell r="AL1328" t="str">
            <v>IFR</v>
          </cell>
          <cell r="AM1328" t="str">
            <v>BU80-3500-BU/NA-C-0375</v>
          </cell>
          <cell r="AN1328" t="str">
            <v>Commented</v>
          </cell>
          <cell r="AO1328" t="str">
            <v>2015/01/04 12:00:00 Ù‚.Ø¸</v>
          </cell>
        </row>
        <row r="1329">
          <cell r="A1329">
            <v>4</v>
          </cell>
          <cell r="B1329" t="str">
            <v>BU-82-D-000-EL-LST-002</v>
          </cell>
          <cell r="C1329" t="str">
            <v>BU-82-D-210-EL-LST-002</v>
          </cell>
          <cell r="D1329" t="str">
            <v>DETAIL</v>
          </cell>
          <cell r="E1329" t="str">
            <v>SITE 2</v>
          </cell>
          <cell r="F1329" t="str">
            <v>GENERAL</v>
          </cell>
          <cell r="G1329" t="str">
            <v>ELECTRICAL</v>
          </cell>
          <cell r="H1329" t="str">
            <v>POWER &amp; CONTROL CABLE SCHEDULE</v>
          </cell>
          <cell r="I1329" t="str">
            <v>A</v>
          </cell>
          <cell r="J1329" t="str">
            <v>LIST</v>
          </cell>
          <cell r="P1329">
            <v>40</v>
          </cell>
          <cell r="Q1329">
            <v>3.8064129787206004E-2</v>
          </cell>
          <cell r="R1329">
            <v>6.898106237123143E-2</v>
          </cell>
          <cell r="S1329">
            <v>7.211932470086832E-2</v>
          </cell>
          <cell r="T1329" t="str">
            <v>N2EDEL00155</v>
          </cell>
          <cell r="U1329" t="str">
            <v>N2EDEL00160</v>
          </cell>
          <cell r="V1329" t="str">
            <v>N2EDEL00150</v>
          </cell>
          <cell r="W1329">
            <v>41881.333333333336</v>
          </cell>
          <cell r="X1329">
            <v>42046.708333333336</v>
          </cell>
          <cell r="Y1329">
            <v>42049.333333333336</v>
          </cell>
          <cell r="Z1329">
            <v>42088.708333333336</v>
          </cell>
          <cell r="AA1329">
            <v>42091.333333333336</v>
          </cell>
          <cell r="AB1329">
            <v>42109.708333333336</v>
          </cell>
          <cell r="AD1329" t="str">
            <v/>
          </cell>
          <cell r="AE1329" t="str">
            <v/>
          </cell>
          <cell r="AF1329" t="str">
            <v/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</row>
        <row r="1330">
          <cell r="A1330">
            <v>4</v>
          </cell>
          <cell r="B1330" t="str">
            <v>BU-82-D-000-EL-LST-003</v>
          </cell>
          <cell r="C1330" t="str">
            <v>BU-82-D-210-EL-LST-003</v>
          </cell>
          <cell r="D1330" t="str">
            <v>DETAIL</v>
          </cell>
          <cell r="E1330" t="str">
            <v>SITE 2</v>
          </cell>
          <cell r="F1330" t="str">
            <v>GENERAL</v>
          </cell>
          <cell r="G1330" t="str">
            <v>ELECTRICAL</v>
          </cell>
          <cell r="H1330" t="str">
            <v>MOTOR SCHEDULE</v>
          </cell>
          <cell r="I1330" t="str">
            <v>A</v>
          </cell>
          <cell r="J1330" t="str">
            <v>LIST</v>
          </cell>
          <cell r="P1330">
            <v>20</v>
          </cell>
          <cell r="Q1330">
            <v>1.9032064893603002E-2</v>
          </cell>
          <cell r="R1330">
            <v>3.4490531185615715E-2</v>
          </cell>
          <cell r="S1330">
            <v>3.605966235043416E-2</v>
          </cell>
          <cell r="T1330" t="str">
            <v>N2EDEL00155</v>
          </cell>
          <cell r="U1330" t="str">
            <v>N2EDEL00160</v>
          </cell>
          <cell r="V1330" t="str">
            <v>N2EDEL00150</v>
          </cell>
          <cell r="W1330">
            <v>41881.333333333336</v>
          </cell>
          <cell r="X1330">
            <v>42046.708333333336</v>
          </cell>
          <cell r="Y1330">
            <v>42049.333333333336</v>
          </cell>
          <cell r="Z1330">
            <v>42088.708333333336</v>
          </cell>
          <cell r="AA1330">
            <v>42091.333333333336</v>
          </cell>
          <cell r="AB1330">
            <v>42109.708333333336</v>
          </cell>
          <cell r="AD1330" t="str">
            <v/>
          </cell>
          <cell r="AE1330" t="str">
            <v/>
          </cell>
          <cell r="AF1330" t="str">
            <v/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</row>
        <row r="1331">
          <cell r="A1331">
            <v>4</v>
          </cell>
          <cell r="B1331" t="str">
            <v>BU-82-D-000-EL-LST-004</v>
          </cell>
          <cell r="C1331" t="str">
            <v>BU-82-D-210-EL-LST-004</v>
          </cell>
          <cell r="D1331" t="str">
            <v>DETAIL</v>
          </cell>
          <cell r="E1331" t="str">
            <v>SITE 2</v>
          </cell>
          <cell r="F1331" t="str">
            <v>GENERAL</v>
          </cell>
          <cell r="G1331" t="str">
            <v>ELECTRICAL</v>
          </cell>
          <cell r="H1331" t="str">
            <v>DRUM  SCHEDULE</v>
          </cell>
          <cell r="I1331" t="str">
            <v>A</v>
          </cell>
          <cell r="J1331" t="str">
            <v>LIST</v>
          </cell>
          <cell r="P1331">
            <v>20</v>
          </cell>
          <cell r="Q1331">
            <v>1.9032064893603002E-2</v>
          </cell>
          <cell r="R1331">
            <v>3.4490531185615715E-2</v>
          </cell>
          <cell r="S1331">
            <v>3.605966235043416E-2</v>
          </cell>
          <cell r="T1331" t="str">
            <v>N2EDEL00190</v>
          </cell>
          <cell r="U1331" t="str">
            <v>N2EDEL00185</v>
          </cell>
          <cell r="V1331" t="str">
            <v>N2EDEL00180</v>
          </cell>
          <cell r="W1331">
            <v>42007.333333333336</v>
          </cell>
          <cell r="X1331">
            <v>42088.708333333336</v>
          </cell>
          <cell r="Y1331">
            <v>42105.333333333336</v>
          </cell>
          <cell r="Z1331">
            <v>42130.708333333336</v>
          </cell>
          <cell r="AA1331">
            <v>42147.333333333336</v>
          </cell>
          <cell r="AB1331">
            <v>42158.708333333336</v>
          </cell>
          <cell r="AD1331" t="str">
            <v/>
          </cell>
          <cell r="AE1331" t="str">
            <v/>
          </cell>
          <cell r="AF1331" t="str">
            <v/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</row>
        <row r="1332">
          <cell r="A1332">
            <v>4</v>
          </cell>
          <cell r="B1332" t="str">
            <v>BU-82-D-000-EL-LST-005</v>
          </cell>
          <cell r="C1332" t="str">
            <v>BU-82-D-210-EL-LST-005</v>
          </cell>
          <cell r="D1332" t="str">
            <v>DETAIL</v>
          </cell>
          <cell r="E1332" t="str">
            <v>SITE 2</v>
          </cell>
          <cell r="F1332" t="str">
            <v>GENERAL</v>
          </cell>
          <cell r="G1332" t="str">
            <v>ELECTRICAL</v>
          </cell>
          <cell r="H1332" t="str">
            <v>MAIN ELECTRICAL EQUIPMENT LIST</v>
          </cell>
          <cell r="I1332" t="str">
            <v>A</v>
          </cell>
          <cell r="J1332" t="str">
            <v>LIST</v>
          </cell>
          <cell r="P1332">
            <v>20</v>
          </cell>
          <cell r="Q1332">
            <v>1.9032064893603002E-2</v>
          </cell>
          <cell r="R1332">
            <v>3.4490531185615715E-2</v>
          </cell>
          <cell r="S1332">
            <v>3.605966235043416E-2</v>
          </cell>
          <cell r="T1332" t="str">
            <v>N2EDEL00155</v>
          </cell>
          <cell r="U1332" t="str">
            <v>N2EDEL00160</v>
          </cell>
          <cell r="V1332" t="str">
            <v>N2EDEL00150</v>
          </cell>
          <cell r="W1332">
            <v>41881.333333333336</v>
          </cell>
          <cell r="X1332">
            <v>42046.708333333336</v>
          </cell>
          <cell r="Y1332">
            <v>42049.333333333336</v>
          </cell>
          <cell r="Z1332">
            <v>42088.708333333336</v>
          </cell>
          <cell r="AA1332">
            <v>42091.333333333336</v>
          </cell>
          <cell r="AB1332">
            <v>42109.708333333336</v>
          </cell>
          <cell r="AD1332" t="str">
            <v/>
          </cell>
          <cell r="AE1332" t="str">
            <v/>
          </cell>
          <cell r="AF1332" t="str">
            <v/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</row>
        <row r="1333">
          <cell r="A1333">
            <v>4</v>
          </cell>
          <cell r="B1333" t="str">
            <v>BU-82-D-000-EL-LST-006</v>
          </cell>
          <cell r="C1333" t="str">
            <v>BU-82-D-210-EL-LST-006</v>
          </cell>
          <cell r="D1333" t="str">
            <v>DETAIL</v>
          </cell>
          <cell r="E1333" t="str">
            <v>SITE 2</v>
          </cell>
          <cell r="F1333" t="str">
            <v>GENERAL</v>
          </cell>
          <cell r="G1333" t="str">
            <v>ELECTRICAL</v>
          </cell>
          <cell r="H1333" t="str">
            <v>PDCS I/O LIST</v>
          </cell>
          <cell r="I1333" t="str">
            <v>A</v>
          </cell>
          <cell r="J1333" t="str">
            <v>LIST</v>
          </cell>
          <cell r="P1333">
            <v>30</v>
          </cell>
          <cell r="Q1333">
            <v>2.8548097340404501E-2</v>
          </cell>
          <cell r="R1333">
            <v>5.1735796778423569E-2</v>
          </cell>
          <cell r="S1333">
            <v>5.4089493525651233E-2</v>
          </cell>
          <cell r="T1333" t="str">
            <v>N2EDEL00155</v>
          </cell>
          <cell r="U1333" t="str">
            <v>N2EDEL00160</v>
          </cell>
          <cell r="V1333" t="str">
            <v>N2EDEL00150</v>
          </cell>
          <cell r="W1333">
            <v>41881.333333333336</v>
          </cell>
          <cell r="X1333">
            <v>42046.708333333336</v>
          </cell>
          <cell r="Y1333">
            <v>42049.333333333336</v>
          </cell>
          <cell r="Z1333">
            <v>42088.708333333336</v>
          </cell>
          <cell r="AA1333">
            <v>42091.333333333336</v>
          </cell>
          <cell r="AB1333">
            <v>42109.708333333336</v>
          </cell>
          <cell r="AD1333" t="str">
            <v/>
          </cell>
          <cell r="AE1333" t="str">
            <v/>
          </cell>
          <cell r="AF1333" t="str">
            <v/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</row>
        <row r="1334">
          <cell r="A1334">
            <v>4</v>
          </cell>
          <cell r="B1334" t="str">
            <v>BU-82-D-000-EL-LST-007</v>
          </cell>
          <cell r="C1334" t="str">
            <v>BU-82-D-210-EL-LST-007</v>
          </cell>
          <cell r="D1334" t="str">
            <v>DETAIL</v>
          </cell>
          <cell r="E1334" t="str">
            <v>SITE 2</v>
          </cell>
          <cell r="F1334" t="str">
            <v>GENERAL</v>
          </cell>
          <cell r="G1334" t="str">
            <v>ELECTRICAL</v>
          </cell>
          <cell r="H1334" t="str">
            <v>TELECOM CABLE SCHEDULE</v>
          </cell>
          <cell r="I1334" t="str">
            <v>A</v>
          </cell>
          <cell r="J1334" t="str">
            <v>LIST</v>
          </cell>
          <cell r="P1334">
            <v>30</v>
          </cell>
          <cell r="Q1334">
            <v>2.8548097340404501E-2</v>
          </cell>
          <cell r="R1334">
            <v>5.1735796778423569E-2</v>
          </cell>
          <cell r="S1334">
            <v>5.4089493525651233E-2</v>
          </cell>
          <cell r="T1334" t="str">
            <v>N2EDEL00205</v>
          </cell>
          <cell r="U1334" t="str">
            <v>N2EDEL00200</v>
          </cell>
          <cell r="V1334" t="str">
            <v>N2EDEL00195</v>
          </cell>
          <cell r="W1334">
            <v>41938.333333333336</v>
          </cell>
          <cell r="X1334">
            <v>42021.708333333336</v>
          </cell>
          <cell r="Y1334">
            <v>42036.333333333336</v>
          </cell>
          <cell r="Z1334">
            <v>42063.708333333336</v>
          </cell>
          <cell r="AA1334">
            <v>42078.333333333336</v>
          </cell>
          <cell r="AB1334">
            <v>42091.708333333336</v>
          </cell>
          <cell r="AD1334" t="str">
            <v/>
          </cell>
          <cell r="AE1334" t="str">
            <v/>
          </cell>
          <cell r="AF1334" t="str">
            <v/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</row>
        <row r="1335">
          <cell r="A1335">
            <v>4</v>
          </cell>
          <cell r="B1335" t="str">
            <v>BU-82-D-000-EL-DWG-001</v>
          </cell>
          <cell r="C1335" t="str">
            <v>BU-82-D-210-EL-LAY-001</v>
          </cell>
          <cell r="D1335" t="str">
            <v>DETAIL</v>
          </cell>
          <cell r="E1335" t="str">
            <v>SITE 2</v>
          </cell>
          <cell r="F1335" t="str">
            <v>GENERAL</v>
          </cell>
          <cell r="G1335" t="str">
            <v>ELECTRICAL</v>
          </cell>
          <cell r="H1335" t="str">
            <v>CATHODIC PROTECTION LAYOUT</v>
          </cell>
          <cell r="I1335" t="str">
            <v>A</v>
          </cell>
          <cell r="J1335" t="str">
            <v>DRAWING</v>
          </cell>
          <cell r="P1335">
            <v>30</v>
          </cell>
          <cell r="Q1335">
            <v>2.8548097340404501E-2</v>
          </cell>
          <cell r="R1335">
            <v>5.1735796778423569E-2</v>
          </cell>
          <cell r="S1335">
            <v>5.4089493525651233E-2</v>
          </cell>
          <cell r="T1335" t="str">
            <v>N2EDEL00105</v>
          </cell>
          <cell r="U1335" t="str">
            <v>N2EDEL00100</v>
          </cell>
          <cell r="V1335" t="str">
            <v>N2EDEL00095</v>
          </cell>
          <cell r="W1335">
            <v>42029.333333333336</v>
          </cell>
          <cell r="X1335">
            <v>42112.708333333336</v>
          </cell>
          <cell r="Y1335">
            <v>42127.333333333336</v>
          </cell>
          <cell r="Z1335">
            <v>42154.708333333336</v>
          </cell>
          <cell r="AA1335">
            <v>42169.333333333336</v>
          </cell>
          <cell r="AB1335">
            <v>42182.708333333336</v>
          </cell>
          <cell r="AD1335" t="str">
            <v/>
          </cell>
          <cell r="AE1335" t="str">
            <v/>
          </cell>
          <cell r="AF1335" t="str">
            <v/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</row>
        <row r="1336">
          <cell r="A1336">
            <v>4</v>
          </cell>
          <cell r="B1336" t="str">
            <v>BU-82-D-000-EL-DWG-002</v>
          </cell>
          <cell r="C1336" t="str">
            <v>BU-82-D-210-EL-LAY-002</v>
          </cell>
          <cell r="D1336" t="str">
            <v>DETAIL</v>
          </cell>
          <cell r="E1336" t="str">
            <v>SITE 2</v>
          </cell>
          <cell r="F1336" t="str">
            <v>GENERAL</v>
          </cell>
          <cell r="G1336" t="str">
            <v>ELECTRICAL</v>
          </cell>
          <cell r="H1336" t="str">
            <v>OFFSITE AREA LIGHTING AND SMALL POWER LAYOUT</v>
          </cell>
          <cell r="I1336" t="str">
            <v>A</v>
          </cell>
          <cell r="J1336" t="str">
            <v>DRAWING</v>
          </cell>
          <cell r="P1336">
            <v>20</v>
          </cell>
          <cell r="Q1336">
            <v>1.9032064893603002E-2</v>
          </cell>
          <cell r="R1336">
            <v>3.4490531185615715E-2</v>
          </cell>
          <cell r="S1336">
            <v>3.605966235043416E-2</v>
          </cell>
          <cell r="T1336" t="str">
            <v>N2EDEL00090</v>
          </cell>
          <cell r="U1336" t="str">
            <v>N2EDEL00085</v>
          </cell>
          <cell r="V1336" t="str">
            <v>N2EDEL00080</v>
          </cell>
          <cell r="W1336">
            <v>41846.333333333336</v>
          </cell>
          <cell r="X1336">
            <v>41969.708333333336</v>
          </cell>
          <cell r="Y1336">
            <v>41972.333333333336</v>
          </cell>
          <cell r="Z1336">
            <v>42011.708333333336</v>
          </cell>
          <cell r="AA1336">
            <v>42014.333333333336</v>
          </cell>
          <cell r="AB1336">
            <v>42039.708333333336</v>
          </cell>
          <cell r="AD1336" t="str">
            <v/>
          </cell>
          <cell r="AE1336" t="str">
            <v/>
          </cell>
          <cell r="AF1336" t="str">
            <v/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</row>
        <row r="1337">
          <cell r="A1337">
            <v>4</v>
          </cell>
          <cell r="B1337" t="str">
            <v>BU-82-D-000-EL-DWG-003</v>
          </cell>
          <cell r="C1337" t="str">
            <v>BU-82-D-211-EL-LAY-001</v>
          </cell>
          <cell r="D1337" t="str">
            <v>DETAIL</v>
          </cell>
          <cell r="E1337" t="str">
            <v>SITE 2</v>
          </cell>
          <cell r="F1337" t="str">
            <v>GENERAL</v>
          </cell>
          <cell r="G1337" t="str">
            <v>ELECTRICAL</v>
          </cell>
          <cell r="H1337" t="str">
            <v>FLARE AREA LIGHTING AND SMALL POWER LAYOUT</v>
          </cell>
          <cell r="I1337" t="str">
            <v>A</v>
          </cell>
          <cell r="J1337" t="str">
            <v>DRAWING</v>
          </cell>
          <cell r="P1337">
            <v>20</v>
          </cell>
          <cell r="Q1337">
            <v>1.9032064893603002E-2</v>
          </cell>
          <cell r="R1337">
            <v>3.4490531185615715E-2</v>
          </cell>
          <cell r="S1337">
            <v>3.605966235043416E-2</v>
          </cell>
          <cell r="T1337" t="str">
            <v>N2EDEL00090</v>
          </cell>
          <cell r="U1337" t="str">
            <v>N2EDEL00085</v>
          </cell>
          <cell r="V1337" t="str">
            <v>N2EDEL00080</v>
          </cell>
          <cell r="W1337">
            <v>41846.333333333336</v>
          </cell>
          <cell r="X1337">
            <v>41969.708333333336</v>
          </cell>
          <cell r="Y1337">
            <v>41972.333333333336</v>
          </cell>
          <cell r="Z1337">
            <v>42011.708333333336</v>
          </cell>
          <cell r="AA1337">
            <v>42014.333333333336</v>
          </cell>
          <cell r="AB1337">
            <v>42039.708333333336</v>
          </cell>
          <cell r="AD1337" t="str">
            <v/>
          </cell>
          <cell r="AE1337" t="str">
            <v/>
          </cell>
          <cell r="AF1337" t="str">
            <v/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</row>
        <row r="1338">
          <cell r="A1338">
            <v>4</v>
          </cell>
          <cell r="B1338" t="str">
            <v>BU-82-D-000-EL-DWG-004</v>
          </cell>
          <cell r="C1338" t="str">
            <v>BU-82-D-209-EL-LAY-001</v>
          </cell>
          <cell r="D1338" t="str">
            <v>DETAIL</v>
          </cell>
          <cell r="E1338" t="str">
            <v>SITE 2</v>
          </cell>
          <cell r="F1338" t="str">
            <v>GENERAL</v>
          </cell>
          <cell r="G1338" t="str">
            <v>ELECTRICAL</v>
          </cell>
          <cell r="H1338" t="str">
            <v>LIGHTING AND SMALL POWER LAYOUT FOR CONTROL ROOM</v>
          </cell>
          <cell r="I1338" t="str">
            <v>A</v>
          </cell>
          <cell r="J1338" t="str">
            <v>DRAWING</v>
          </cell>
          <cell r="P1338">
            <v>20</v>
          </cell>
          <cell r="Q1338">
            <v>1.9032064893603002E-2</v>
          </cell>
          <cell r="R1338">
            <v>3.4490531185615715E-2</v>
          </cell>
          <cell r="S1338">
            <v>3.605966235043416E-2</v>
          </cell>
          <cell r="T1338" t="str">
            <v>N2EDEL00090</v>
          </cell>
          <cell r="U1338" t="str">
            <v>N2EDEL00085</v>
          </cell>
          <cell r="V1338" t="str">
            <v>N2EDEL00080</v>
          </cell>
          <cell r="W1338">
            <v>41846.333333333336</v>
          </cell>
          <cell r="X1338">
            <v>41969.708333333336</v>
          </cell>
          <cell r="Y1338">
            <v>41972.333333333336</v>
          </cell>
          <cell r="Z1338">
            <v>42011.708333333336</v>
          </cell>
          <cell r="AA1338">
            <v>42014.333333333336</v>
          </cell>
          <cell r="AB1338">
            <v>42039.708333333336</v>
          </cell>
          <cell r="AD1338" t="str">
            <v/>
          </cell>
          <cell r="AE1338" t="str">
            <v/>
          </cell>
          <cell r="AF1338" t="str">
            <v/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</row>
        <row r="1339">
          <cell r="A1339">
            <v>4</v>
          </cell>
          <cell r="B1339" t="str">
            <v>BU-82-D-000-EL-DWG-005</v>
          </cell>
          <cell r="C1339" t="str">
            <v>BU-82-D-209-EL-LAY-002</v>
          </cell>
          <cell r="D1339" t="str">
            <v>DETAIL</v>
          </cell>
          <cell r="E1339" t="str">
            <v>SITE 2</v>
          </cell>
          <cell r="F1339" t="str">
            <v>GENERAL</v>
          </cell>
          <cell r="G1339" t="str">
            <v>ELECTRICAL</v>
          </cell>
          <cell r="H1339" t="str">
            <v>LIGHTING AND SMALL POWER LAYOUT FOR OFFSITE SUBSTATION - 1</v>
          </cell>
          <cell r="I1339" t="str">
            <v>A</v>
          </cell>
          <cell r="J1339" t="str">
            <v>DRAWING</v>
          </cell>
          <cell r="P1339">
            <v>20</v>
          </cell>
          <cell r="Q1339">
            <v>1.9032064893603002E-2</v>
          </cell>
          <cell r="R1339">
            <v>3.4490531185615715E-2</v>
          </cell>
          <cell r="S1339">
            <v>3.605966235043416E-2</v>
          </cell>
          <cell r="T1339" t="str">
            <v>N2EDEL00175</v>
          </cell>
          <cell r="U1339" t="str">
            <v>N2EDEL00170</v>
          </cell>
          <cell r="V1339" t="str">
            <v>N2EDEL00165</v>
          </cell>
          <cell r="W1339">
            <v>41937.333333333336</v>
          </cell>
          <cell r="X1339">
            <v>41997.708333333336</v>
          </cell>
          <cell r="Y1339">
            <v>42014.333333333336</v>
          </cell>
          <cell r="Z1339">
            <v>42025.708333333336</v>
          </cell>
          <cell r="AA1339">
            <v>42042.333333333336</v>
          </cell>
          <cell r="AB1339">
            <v>42046.708333333336</v>
          </cell>
          <cell r="AD1339" t="str">
            <v/>
          </cell>
          <cell r="AE1339" t="str">
            <v/>
          </cell>
          <cell r="AF1339" t="str">
            <v/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</row>
        <row r="1340">
          <cell r="A1340">
            <v>4</v>
          </cell>
          <cell r="B1340" t="str">
            <v>BU-82-D-000-EL-DWG-006</v>
          </cell>
          <cell r="C1340" t="str">
            <v>BU-82-D-209-EL-LAY-003</v>
          </cell>
          <cell r="D1340" t="str">
            <v>DETAIL</v>
          </cell>
          <cell r="E1340" t="str">
            <v>SITE 2</v>
          </cell>
          <cell r="F1340" t="str">
            <v>GENERAL</v>
          </cell>
          <cell r="G1340" t="str">
            <v>ELECTRICAL</v>
          </cell>
          <cell r="H1340" t="str">
            <v>LIGHTING AND SMALL POWER LAYOUT FOR FIRE FIGHTING BUILDING</v>
          </cell>
          <cell r="I1340" t="str">
            <v>A</v>
          </cell>
          <cell r="J1340" t="str">
            <v>DRAWING</v>
          </cell>
          <cell r="P1340">
            <v>20</v>
          </cell>
          <cell r="Q1340">
            <v>1.9032064893603002E-2</v>
          </cell>
          <cell r="R1340">
            <v>3.4490531185615715E-2</v>
          </cell>
          <cell r="S1340">
            <v>3.605966235043416E-2</v>
          </cell>
          <cell r="T1340" t="str">
            <v>N2EDEL00090</v>
          </cell>
          <cell r="U1340" t="str">
            <v>N2EDEL00085</v>
          </cell>
          <cell r="V1340" t="str">
            <v>N2EDEL00080</v>
          </cell>
          <cell r="W1340">
            <v>41846.333333333336</v>
          </cell>
          <cell r="X1340">
            <v>41969.708333333336</v>
          </cell>
          <cell r="Y1340">
            <v>41972.333333333336</v>
          </cell>
          <cell r="Z1340">
            <v>42011.708333333336</v>
          </cell>
          <cell r="AA1340">
            <v>42014.333333333336</v>
          </cell>
          <cell r="AB1340">
            <v>42039.708333333336</v>
          </cell>
          <cell r="AD1340" t="str">
            <v/>
          </cell>
          <cell r="AE1340" t="str">
            <v/>
          </cell>
          <cell r="AF1340" t="str">
            <v/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</row>
        <row r="1341">
          <cell r="A1341">
            <v>4</v>
          </cell>
          <cell r="B1341" t="str">
            <v>BU-82-D-000-EL-DWG-007</v>
          </cell>
          <cell r="C1341" t="str">
            <v>BU-82-D-209-EL-LAY-004</v>
          </cell>
          <cell r="D1341" t="str">
            <v>DETAIL</v>
          </cell>
          <cell r="E1341" t="str">
            <v>SITE 2</v>
          </cell>
          <cell r="F1341" t="str">
            <v>GENERAL</v>
          </cell>
          <cell r="G1341" t="str">
            <v>ELECTRICAL</v>
          </cell>
          <cell r="H1341" t="str">
            <v>LIGHTING AND SMALL POWER LAYOUT FOR FLARE BUILDING</v>
          </cell>
          <cell r="I1341" t="str">
            <v>A</v>
          </cell>
          <cell r="J1341" t="str">
            <v>DRAWING</v>
          </cell>
          <cell r="P1341">
            <v>20</v>
          </cell>
          <cell r="Q1341">
            <v>1.9032064893603002E-2</v>
          </cell>
          <cell r="R1341">
            <v>3.4490531185615715E-2</v>
          </cell>
          <cell r="S1341">
            <v>3.605966235043416E-2</v>
          </cell>
          <cell r="T1341" t="str">
            <v>N2EDEL00090</v>
          </cell>
          <cell r="U1341" t="str">
            <v>N2EDEL00085</v>
          </cell>
          <cell r="V1341" t="str">
            <v>N2EDEL00080</v>
          </cell>
          <cell r="W1341">
            <v>41846.333333333336</v>
          </cell>
          <cell r="X1341">
            <v>41969.708333333336</v>
          </cell>
          <cell r="Y1341">
            <v>41972.333333333336</v>
          </cell>
          <cell r="Z1341">
            <v>42011.708333333336</v>
          </cell>
          <cell r="AA1341">
            <v>42014.333333333336</v>
          </cell>
          <cell r="AB1341">
            <v>42039.708333333336</v>
          </cell>
          <cell r="AD1341" t="str">
            <v/>
          </cell>
          <cell r="AE1341" t="str">
            <v/>
          </cell>
          <cell r="AF1341" t="str">
            <v/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</row>
        <row r="1342">
          <cell r="A1342">
            <v>4</v>
          </cell>
          <cell r="B1342" t="str">
            <v>BU-82-D-000-EL-DWG-008</v>
          </cell>
          <cell r="C1342" t="str">
            <v>BU-82-D-209-EL-LAY-005</v>
          </cell>
          <cell r="D1342" t="str">
            <v>DETAIL</v>
          </cell>
          <cell r="E1342" t="str">
            <v>SITE 2</v>
          </cell>
          <cell r="F1342" t="str">
            <v>GENERAL</v>
          </cell>
          <cell r="G1342" t="str">
            <v>ELECTRICAL</v>
          </cell>
          <cell r="H1342" t="str">
            <v>LIGHTING AND SMALL POWER LAYOUT FOR WORKSHOP BUILDING</v>
          </cell>
          <cell r="I1342" t="str">
            <v>A</v>
          </cell>
          <cell r="J1342" t="str">
            <v>DRAWING</v>
          </cell>
          <cell r="P1342">
            <v>20</v>
          </cell>
          <cell r="Q1342">
            <v>1.9032064893603002E-2</v>
          </cell>
          <cell r="R1342">
            <v>3.4490531185615715E-2</v>
          </cell>
          <cell r="S1342">
            <v>3.605966235043416E-2</v>
          </cell>
          <cell r="T1342" t="str">
            <v>N2EDEL00255</v>
          </cell>
          <cell r="U1342" t="str">
            <v>N2EDEL00250</v>
          </cell>
          <cell r="V1342" t="str">
            <v>N2EDEL00245</v>
          </cell>
          <cell r="W1342">
            <v>41968.333333333336</v>
          </cell>
          <cell r="X1342">
            <v>42009.708333333336</v>
          </cell>
          <cell r="Y1342">
            <v>42024.333333333336</v>
          </cell>
          <cell r="Z1342">
            <v>42051.708333333336</v>
          </cell>
          <cell r="AA1342">
            <v>42066.333333333336</v>
          </cell>
          <cell r="AB1342">
            <v>42072.708333333336</v>
          </cell>
          <cell r="AD1342" t="str">
            <v/>
          </cell>
          <cell r="AE1342" t="str">
            <v/>
          </cell>
          <cell r="AF1342" t="str">
            <v/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</row>
        <row r="1343">
          <cell r="A1343">
            <v>4</v>
          </cell>
          <cell r="B1343" t="str">
            <v>BU-82-D-000-EL-DWG-009</v>
          </cell>
          <cell r="C1343" t="str">
            <v>BU-82-D-209-EL-LAY-006</v>
          </cell>
          <cell r="D1343" t="str">
            <v>DETAIL</v>
          </cell>
          <cell r="E1343" t="str">
            <v>SITE 2</v>
          </cell>
          <cell r="F1343" t="str">
            <v>GENERAL</v>
          </cell>
          <cell r="G1343" t="str">
            <v>ELECTRICAL</v>
          </cell>
          <cell r="H1343" t="str">
            <v>LIGHTING AND SMALL POWER LAYOUT FOR WAREHOUSE BUILDING</v>
          </cell>
          <cell r="I1343" t="str">
            <v>A</v>
          </cell>
          <cell r="J1343" t="str">
            <v>DRAWING</v>
          </cell>
          <cell r="P1343">
            <v>20</v>
          </cell>
          <cell r="Q1343">
            <v>1.9032064893603002E-2</v>
          </cell>
          <cell r="R1343">
            <v>3.4490531185615715E-2</v>
          </cell>
          <cell r="S1343">
            <v>3.605966235043416E-2</v>
          </cell>
          <cell r="T1343" t="str">
            <v>N2EDEL00240</v>
          </cell>
          <cell r="U1343" t="str">
            <v>N2EDEL00235</v>
          </cell>
          <cell r="V1343" t="str">
            <v>N2EDEL00230</v>
          </cell>
          <cell r="W1343">
            <v>41909.333333333336</v>
          </cell>
          <cell r="X1343">
            <v>41948.708333333336</v>
          </cell>
          <cell r="Y1343">
            <v>41965.333333333336</v>
          </cell>
          <cell r="Z1343">
            <v>41990.708333333336</v>
          </cell>
          <cell r="AA1343">
            <v>41993.333333333336</v>
          </cell>
          <cell r="AB1343">
            <v>41997.708333333336</v>
          </cell>
          <cell r="AD1343" t="str">
            <v/>
          </cell>
          <cell r="AE1343" t="str">
            <v/>
          </cell>
          <cell r="AF1343" t="str">
            <v/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</row>
        <row r="1344">
          <cell r="A1344">
            <v>4</v>
          </cell>
          <cell r="B1344" t="str">
            <v>BU-82-D-000-EL-DWG-010</v>
          </cell>
          <cell r="C1344" t="str">
            <v>BU-82-D-209-EL-LAY-007</v>
          </cell>
          <cell r="D1344" t="str">
            <v>DETAIL</v>
          </cell>
          <cell r="E1344" t="str">
            <v>SITE 2</v>
          </cell>
          <cell r="F1344" t="str">
            <v>GENERAL</v>
          </cell>
          <cell r="G1344" t="str">
            <v>ELECTRICAL</v>
          </cell>
          <cell r="H1344" t="str">
            <v>LIGHTING AND SMALL POWER LAYOUT FOR SECURITY BUILDING</v>
          </cell>
          <cell r="I1344" t="str">
            <v>A</v>
          </cell>
          <cell r="J1344" t="str">
            <v>DRAWING</v>
          </cell>
          <cell r="P1344">
            <v>20</v>
          </cell>
          <cell r="Q1344">
            <v>1.9032064893603002E-2</v>
          </cell>
          <cell r="R1344">
            <v>3.4490531185615715E-2</v>
          </cell>
          <cell r="S1344">
            <v>3.605966235043416E-2</v>
          </cell>
          <cell r="T1344" t="str">
            <v>N2EDEL00090</v>
          </cell>
          <cell r="U1344" t="str">
            <v>N2EDEL00085</v>
          </cell>
          <cell r="V1344" t="str">
            <v>N2EDEL00080</v>
          </cell>
          <cell r="W1344">
            <v>41846.333333333336</v>
          </cell>
          <cell r="X1344">
            <v>41969.708333333336</v>
          </cell>
          <cell r="Y1344">
            <v>41972.333333333336</v>
          </cell>
          <cell r="Z1344">
            <v>42011.708333333336</v>
          </cell>
          <cell r="AA1344">
            <v>42014.333333333336</v>
          </cell>
          <cell r="AB1344">
            <v>42039.708333333336</v>
          </cell>
          <cell r="AD1344" t="str">
            <v/>
          </cell>
          <cell r="AE1344" t="str">
            <v/>
          </cell>
          <cell r="AF1344" t="str">
            <v/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</row>
        <row r="1345">
          <cell r="A1345">
            <v>4</v>
          </cell>
          <cell r="B1345" t="str">
            <v>BU-82-D-000-EL-DWG-011</v>
          </cell>
          <cell r="C1345" t="str">
            <v>BU-82-D-209-EL-LAY-008</v>
          </cell>
          <cell r="D1345" t="str">
            <v>DETAIL</v>
          </cell>
          <cell r="E1345" t="str">
            <v>SITE 2</v>
          </cell>
          <cell r="F1345" t="str">
            <v>GENERAL</v>
          </cell>
          <cell r="G1345" t="str">
            <v>ELECTRICAL</v>
          </cell>
          <cell r="H1345" t="str">
            <v>LIGHTING AND SMALL POWER LAYOUT FOR SHELTERS</v>
          </cell>
          <cell r="I1345" t="str">
            <v>A</v>
          </cell>
          <cell r="J1345" t="str">
            <v>DRAWING</v>
          </cell>
          <cell r="P1345">
            <v>20</v>
          </cell>
          <cell r="Q1345">
            <v>1.9032064893603002E-2</v>
          </cell>
          <cell r="R1345">
            <v>3.4490531185615715E-2</v>
          </cell>
          <cell r="S1345">
            <v>3.605966235043416E-2</v>
          </cell>
          <cell r="T1345" t="str">
            <v>N2EDEL00090</v>
          </cell>
          <cell r="U1345" t="str">
            <v>N2EDEL00085</v>
          </cell>
          <cell r="V1345" t="str">
            <v>N2EDEL00080</v>
          </cell>
          <cell r="W1345">
            <v>41846.333333333336</v>
          </cell>
          <cell r="X1345">
            <v>41969.708333333336</v>
          </cell>
          <cell r="Y1345">
            <v>41972.333333333336</v>
          </cell>
          <cell r="Z1345">
            <v>42011.708333333336</v>
          </cell>
          <cell r="AA1345">
            <v>42014.333333333336</v>
          </cell>
          <cell r="AB1345">
            <v>42039.708333333336</v>
          </cell>
          <cell r="AD1345" t="str">
            <v/>
          </cell>
          <cell r="AE1345" t="str">
            <v/>
          </cell>
          <cell r="AF1345" t="str">
            <v/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</row>
        <row r="1346">
          <cell r="A1346">
            <v>4</v>
          </cell>
          <cell r="B1346" t="str">
            <v>BU-82-D-000-EL-DWG-012</v>
          </cell>
          <cell r="C1346" t="str">
            <v>BU-82-D-210-EL-LAY-003</v>
          </cell>
          <cell r="D1346" t="str">
            <v>DETAIL</v>
          </cell>
          <cell r="E1346" t="str">
            <v>SITE 2</v>
          </cell>
          <cell r="F1346" t="str">
            <v>GENERAL</v>
          </cell>
          <cell r="G1346" t="str">
            <v>ELECTRICAL</v>
          </cell>
          <cell r="H1346" t="str">
            <v>OFFSITE AREA EARTHING &amp; LIGHTNING LAYOUT</v>
          </cell>
          <cell r="I1346" t="str">
            <v>A</v>
          </cell>
          <cell r="J1346" t="str">
            <v>DRAWING</v>
          </cell>
          <cell r="P1346">
            <v>30</v>
          </cell>
          <cell r="Q1346">
            <v>2.8548097340404501E-2</v>
          </cell>
          <cell r="R1346">
            <v>5.1735796778423569E-2</v>
          </cell>
          <cell r="S1346">
            <v>5.4089493525651233E-2</v>
          </cell>
          <cell r="T1346" t="str">
            <v>N2EDEL00090</v>
          </cell>
          <cell r="U1346" t="str">
            <v>N2EDEL00085</v>
          </cell>
          <cell r="V1346" t="str">
            <v>N2EDEL00080</v>
          </cell>
          <cell r="W1346">
            <v>41846.333333333336</v>
          </cell>
          <cell r="X1346">
            <v>41969.708333333336</v>
          </cell>
          <cell r="Y1346">
            <v>41972.333333333336</v>
          </cell>
          <cell r="Z1346">
            <v>42011.708333333336</v>
          </cell>
          <cell r="AA1346">
            <v>42014.333333333336</v>
          </cell>
          <cell r="AB1346">
            <v>42039.708333333336</v>
          </cell>
          <cell r="AD1346" t="str">
            <v/>
          </cell>
          <cell r="AE1346" t="str">
            <v/>
          </cell>
          <cell r="AF1346" t="str">
            <v/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</row>
        <row r="1347">
          <cell r="A1347">
            <v>4</v>
          </cell>
          <cell r="B1347" t="str">
            <v>BU-82-D-000-EL-DWG-013</v>
          </cell>
          <cell r="C1347" t="str">
            <v>BU-82-D-211-EL-LAY-002</v>
          </cell>
          <cell r="D1347" t="str">
            <v>DETAIL</v>
          </cell>
          <cell r="E1347" t="str">
            <v>SITE 2</v>
          </cell>
          <cell r="F1347" t="str">
            <v>GENERAL</v>
          </cell>
          <cell r="G1347" t="str">
            <v>ELECTRICAL</v>
          </cell>
          <cell r="H1347" t="str">
            <v>FLARE AREA EARTHING LAYOUT</v>
          </cell>
          <cell r="I1347" t="str">
            <v>A</v>
          </cell>
          <cell r="J1347" t="str">
            <v>DRAWING</v>
          </cell>
          <cell r="P1347">
            <v>30</v>
          </cell>
          <cell r="Q1347">
            <v>2.8548097340404501E-2</v>
          </cell>
          <cell r="R1347">
            <v>5.1735796778423569E-2</v>
          </cell>
          <cell r="S1347">
            <v>5.4089493525651233E-2</v>
          </cell>
          <cell r="T1347" t="str">
            <v>N2EDEL00090</v>
          </cell>
          <cell r="U1347" t="str">
            <v>N2EDEL00085</v>
          </cell>
          <cell r="V1347" t="str">
            <v>N2EDEL00080</v>
          </cell>
          <cell r="W1347">
            <v>41846.333333333336</v>
          </cell>
          <cell r="X1347">
            <v>41969.708333333336</v>
          </cell>
          <cell r="Y1347">
            <v>41972.333333333336</v>
          </cell>
          <cell r="Z1347">
            <v>42011.708333333336</v>
          </cell>
          <cell r="AA1347">
            <v>42014.333333333336</v>
          </cell>
          <cell r="AB1347">
            <v>42039.708333333336</v>
          </cell>
          <cell r="AD1347" t="str">
            <v/>
          </cell>
          <cell r="AE1347" t="str">
            <v/>
          </cell>
          <cell r="AF1347" t="str">
            <v/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</row>
        <row r="1348">
          <cell r="A1348">
            <v>4</v>
          </cell>
          <cell r="B1348" t="str">
            <v>BU-82-D-000-EL-DWG-014</v>
          </cell>
          <cell r="C1348" t="str">
            <v>BU-82-D-209-EL-LAY-009</v>
          </cell>
          <cell r="D1348" t="str">
            <v>DETAIL</v>
          </cell>
          <cell r="E1348" t="str">
            <v>SITE 2</v>
          </cell>
          <cell r="F1348" t="str">
            <v>GENERAL</v>
          </cell>
          <cell r="G1348" t="str">
            <v>ELECTRICAL</v>
          </cell>
          <cell r="H1348" t="str">
            <v>EARTHING &amp; LIGHTNING LAYOUT FOR CONTROL ROOM</v>
          </cell>
          <cell r="I1348" t="str">
            <v>A</v>
          </cell>
          <cell r="J1348" t="str">
            <v>DRAWING</v>
          </cell>
          <cell r="P1348">
            <v>20</v>
          </cell>
          <cell r="Q1348">
            <v>1.9032064893603002E-2</v>
          </cell>
          <cell r="R1348">
            <v>3.4490531185615715E-2</v>
          </cell>
          <cell r="S1348">
            <v>3.605966235043416E-2</v>
          </cell>
          <cell r="T1348" t="str">
            <v>N2EDEL00090</v>
          </cell>
          <cell r="U1348" t="str">
            <v>N2EDEL00085</v>
          </cell>
          <cell r="V1348" t="str">
            <v>N2EDEL00080</v>
          </cell>
          <cell r="W1348">
            <v>41846.333333333336</v>
          </cell>
          <cell r="X1348">
            <v>41969.708333333336</v>
          </cell>
          <cell r="Y1348">
            <v>41972.333333333336</v>
          </cell>
          <cell r="Z1348">
            <v>42011.708333333336</v>
          </cell>
          <cell r="AA1348">
            <v>42014.333333333336</v>
          </cell>
          <cell r="AB1348">
            <v>42039.708333333336</v>
          </cell>
          <cell r="AD1348" t="str">
            <v/>
          </cell>
          <cell r="AE1348" t="str">
            <v/>
          </cell>
          <cell r="AF1348" t="str">
            <v/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</row>
        <row r="1349">
          <cell r="A1349">
            <v>4</v>
          </cell>
          <cell r="B1349" t="str">
            <v>BU-82-D-000-EL-DWG-015</v>
          </cell>
          <cell r="C1349" t="str">
            <v>BU-82-D-209-EL-LAY-010</v>
          </cell>
          <cell r="D1349" t="str">
            <v>DETAIL</v>
          </cell>
          <cell r="E1349" t="str">
            <v>SITE 2</v>
          </cell>
          <cell r="F1349" t="str">
            <v>GENERAL</v>
          </cell>
          <cell r="G1349" t="str">
            <v>ELECTRICAL</v>
          </cell>
          <cell r="H1349" t="str">
            <v>EARTHING &amp; LIGHTNING LAYOUT FOR OFFSITE SUBSTATION - 1</v>
          </cell>
          <cell r="I1349" t="str">
            <v>A</v>
          </cell>
          <cell r="J1349" t="str">
            <v>DRAWING</v>
          </cell>
          <cell r="P1349">
            <v>20</v>
          </cell>
          <cell r="Q1349">
            <v>1.9032064893603002E-2</v>
          </cell>
          <cell r="R1349">
            <v>3.4490531185615715E-2</v>
          </cell>
          <cell r="S1349">
            <v>3.605966235043416E-2</v>
          </cell>
          <cell r="T1349" t="str">
            <v>N2EDEL00175</v>
          </cell>
          <cell r="U1349" t="str">
            <v>N2EDEL00170</v>
          </cell>
          <cell r="V1349" t="str">
            <v>N2EDEL00165</v>
          </cell>
          <cell r="W1349">
            <v>41937.333333333336</v>
          </cell>
          <cell r="X1349">
            <v>41997.708333333336</v>
          </cell>
          <cell r="Y1349">
            <v>42014.333333333336</v>
          </cell>
          <cell r="Z1349">
            <v>42025.708333333336</v>
          </cell>
          <cell r="AA1349">
            <v>42042.333333333336</v>
          </cell>
          <cell r="AB1349">
            <v>42046.708333333336</v>
          </cell>
          <cell r="AD1349" t="str">
            <v/>
          </cell>
          <cell r="AE1349" t="str">
            <v/>
          </cell>
          <cell r="AF1349" t="str">
            <v/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</row>
        <row r="1350">
          <cell r="A1350">
            <v>4</v>
          </cell>
          <cell r="B1350" t="str">
            <v>BU-82-D-000-EL-DWG-016</v>
          </cell>
          <cell r="C1350" t="str">
            <v>BU-82-D-209-EL-LAY-011</v>
          </cell>
          <cell r="D1350" t="str">
            <v>DETAIL</v>
          </cell>
          <cell r="E1350" t="str">
            <v>SITE 2</v>
          </cell>
          <cell r="F1350" t="str">
            <v>GENERAL</v>
          </cell>
          <cell r="G1350" t="str">
            <v>ELECTRICAL</v>
          </cell>
          <cell r="H1350" t="str">
            <v>EARTHING &amp; LIGHTNING LAYOUT FOR FIRE FIGHTING BUILDING</v>
          </cell>
          <cell r="I1350" t="str">
            <v>A</v>
          </cell>
          <cell r="J1350" t="str">
            <v>DRAWING</v>
          </cell>
          <cell r="P1350">
            <v>20</v>
          </cell>
          <cell r="Q1350">
            <v>1.9032064893603002E-2</v>
          </cell>
          <cell r="R1350">
            <v>3.4490531185615715E-2</v>
          </cell>
          <cell r="S1350">
            <v>3.605966235043416E-2</v>
          </cell>
          <cell r="T1350" t="str">
            <v>N2EDEL00090</v>
          </cell>
          <cell r="U1350" t="str">
            <v>N2EDEL00085</v>
          </cell>
          <cell r="V1350" t="str">
            <v>N2EDEL00080</v>
          </cell>
          <cell r="W1350">
            <v>41846.333333333336</v>
          </cell>
          <cell r="X1350">
            <v>41969.708333333336</v>
          </cell>
          <cell r="Y1350">
            <v>41972.333333333336</v>
          </cell>
          <cell r="Z1350">
            <v>42011.708333333336</v>
          </cell>
          <cell r="AA1350">
            <v>42014.333333333336</v>
          </cell>
          <cell r="AB1350">
            <v>42039.708333333336</v>
          </cell>
          <cell r="AD1350" t="str">
            <v/>
          </cell>
          <cell r="AE1350" t="str">
            <v/>
          </cell>
          <cell r="AF1350" t="str">
            <v/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</row>
        <row r="1351">
          <cell r="A1351">
            <v>4</v>
          </cell>
          <cell r="B1351" t="str">
            <v>BU-82-D-000-EL-DWG-017</v>
          </cell>
          <cell r="C1351" t="str">
            <v>BU-82-D-209-EL-LAY-012</v>
          </cell>
          <cell r="D1351" t="str">
            <v>DETAIL</v>
          </cell>
          <cell r="E1351" t="str">
            <v>SITE 2</v>
          </cell>
          <cell r="F1351" t="str">
            <v>GENERAL</v>
          </cell>
          <cell r="G1351" t="str">
            <v>ELECTRICAL</v>
          </cell>
          <cell r="H1351" t="str">
            <v>EARTHING &amp; LIGHTNING LAYOUT FOR FLARE BUILDING</v>
          </cell>
          <cell r="I1351" t="str">
            <v>A</v>
          </cell>
          <cell r="J1351" t="str">
            <v>DRAWING</v>
          </cell>
          <cell r="P1351">
            <v>15</v>
          </cell>
          <cell r="Q1351">
            <v>1.4274048670202251E-2</v>
          </cell>
          <cell r="R1351">
            <v>2.5867898389211785E-2</v>
          </cell>
          <cell r="S1351">
            <v>2.7044746762825617E-2</v>
          </cell>
          <cell r="T1351" t="str">
            <v>N2EDEL00090</v>
          </cell>
          <cell r="U1351" t="str">
            <v>N2EDEL00085</v>
          </cell>
          <cell r="V1351" t="str">
            <v>N2EDEL00080</v>
          </cell>
          <cell r="W1351">
            <v>41846.333333333336</v>
          </cell>
          <cell r="X1351">
            <v>41969.708333333336</v>
          </cell>
          <cell r="Y1351">
            <v>41972.333333333336</v>
          </cell>
          <cell r="Z1351">
            <v>42011.708333333336</v>
          </cell>
          <cell r="AA1351">
            <v>42014.333333333336</v>
          </cell>
          <cell r="AB1351">
            <v>42039.708333333336</v>
          </cell>
          <cell r="AD1351" t="str">
            <v/>
          </cell>
          <cell r="AE1351" t="str">
            <v/>
          </cell>
          <cell r="AF1351" t="str">
            <v/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</row>
        <row r="1352">
          <cell r="A1352">
            <v>4</v>
          </cell>
          <cell r="B1352" t="str">
            <v>BU-82-D-000-EL-DWG-018</v>
          </cell>
          <cell r="C1352" t="str">
            <v>BU-82-D-209-EL-LAY-013</v>
          </cell>
          <cell r="D1352" t="str">
            <v>DETAIL</v>
          </cell>
          <cell r="E1352" t="str">
            <v>SITE 2</v>
          </cell>
          <cell r="F1352" t="str">
            <v>GENERAL</v>
          </cell>
          <cell r="G1352" t="str">
            <v>ELECTRICAL</v>
          </cell>
          <cell r="H1352" t="str">
            <v>EARTHING &amp; LIGHTNING LAYOUT FOR WORKSHOP BUILDING</v>
          </cell>
          <cell r="I1352" t="str">
            <v>A</v>
          </cell>
          <cell r="J1352" t="str">
            <v>DRAWING</v>
          </cell>
          <cell r="P1352">
            <v>15</v>
          </cell>
          <cell r="Q1352">
            <v>1.4274048670202251E-2</v>
          </cell>
          <cell r="R1352">
            <v>2.5867898389211785E-2</v>
          </cell>
          <cell r="S1352">
            <v>2.7044746762825617E-2</v>
          </cell>
          <cell r="T1352" t="str">
            <v>N2EDEL00255</v>
          </cell>
          <cell r="U1352" t="str">
            <v>N2EDEL00250</v>
          </cell>
          <cell r="V1352" t="str">
            <v>N2EDEL00245</v>
          </cell>
          <cell r="W1352">
            <v>41968.333333333336</v>
          </cell>
          <cell r="X1352">
            <v>42009.708333333336</v>
          </cell>
          <cell r="Y1352">
            <v>42024.333333333336</v>
          </cell>
          <cell r="Z1352">
            <v>42051.708333333336</v>
          </cell>
          <cell r="AA1352">
            <v>42066.333333333336</v>
          </cell>
          <cell r="AB1352">
            <v>42072.708333333336</v>
          </cell>
          <cell r="AD1352" t="str">
            <v/>
          </cell>
          <cell r="AE1352" t="str">
            <v/>
          </cell>
          <cell r="AF1352" t="str">
            <v/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</row>
        <row r="1353">
          <cell r="A1353">
            <v>4</v>
          </cell>
          <cell r="B1353" t="str">
            <v>BU-82-D-000-EL-DWG-019</v>
          </cell>
          <cell r="C1353" t="str">
            <v>BU-82-D-209-EL-LAY-014</v>
          </cell>
          <cell r="D1353" t="str">
            <v>DETAIL</v>
          </cell>
          <cell r="E1353" t="str">
            <v>SITE 2</v>
          </cell>
          <cell r="F1353" t="str">
            <v>GENERAL</v>
          </cell>
          <cell r="G1353" t="str">
            <v>ELECTRICAL</v>
          </cell>
          <cell r="H1353" t="str">
            <v>EARTHING &amp; LIGHTNING LAYOUT FOR WAREHOUSE BUILDING</v>
          </cell>
          <cell r="I1353" t="str">
            <v>A</v>
          </cell>
          <cell r="J1353" t="str">
            <v>DRAWING</v>
          </cell>
          <cell r="P1353">
            <v>15</v>
          </cell>
          <cell r="Q1353">
            <v>1.4274048670202251E-2</v>
          </cell>
          <cell r="R1353">
            <v>2.5867898389211785E-2</v>
          </cell>
          <cell r="S1353">
            <v>2.7044746762825617E-2</v>
          </cell>
          <cell r="T1353" t="str">
            <v>N2EDEL00240</v>
          </cell>
          <cell r="U1353" t="str">
            <v>N2EDEL00235</v>
          </cell>
          <cell r="V1353" t="str">
            <v>N2EDEL00230</v>
          </cell>
          <cell r="W1353">
            <v>41909.333333333336</v>
          </cell>
          <cell r="X1353">
            <v>41948.708333333336</v>
          </cell>
          <cell r="Y1353">
            <v>41965.333333333336</v>
          </cell>
          <cell r="Z1353">
            <v>41990.708333333336</v>
          </cell>
          <cell r="AA1353">
            <v>41993.333333333336</v>
          </cell>
          <cell r="AB1353">
            <v>41997.708333333336</v>
          </cell>
          <cell r="AD1353" t="str">
            <v/>
          </cell>
          <cell r="AE1353" t="str">
            <v/>
          </cell>
          <cell r="AF1353" t="str">
            <v/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</row>
        <row r="1354">
          <cell r="A1354">
            <v>4</v>
          </cell>
          <cell r="B1354" t="str">
            <v>BU-82-D-000-EL-DWG-020</v>
          </cell>
          <cell r="C1354" t="str">
            <v>BU-82-D-209-EL-LAY-015</v>
          </cell>
          <cell r="D1354" t="str">
            <v>DETAIL</v>
          </cell>
          <cell r="E1354" t="str">
            <v>SITE 2</v>
          </cell>
          <cell r="F1354" t="str">
            <v>GENERAL</v>
          </cell>
          <cell r="G1354" t="str">
            <v>ELECTRICAL</v>
          </cell>
          <cell r="H1354" t="str">
            <v>TELECOM EQUIPMENT LAYOUT FOR CONTROL ROOM</v>
          </cell>
          <cell r="I1354" t="str">
            <v>A</v>
          </cell>
          <cell r="J1354" t="str">
            <v>DRAWING</v>
          </cell>
          <cell r="P1354">
            <v>15</v>
          </cell>
          <cell r="Q1354">
            <v>1.4274048670202251E-2</v>
          </cell>
          <cell r="R1354">
            <v>2.5867898389211785E-2</v>
          </cell>
          <cell r="S1354">
            <v>2.7044746762825617E-2</v>
          </cell>
          <cell r="T1354" t="str">
            <v>N2EDEL00090</v>
          </cell>
          <cell r="U1354" t="str">
            <v>N2EDEL00085</v>
          </cell>
          <cell r="V1354" t="str">
            <v>N2EDEL00080</v>
          </cell>
          <cell r="W1354">
            <v>41846.333333333336</v>
          </cell>
          <cell r="X1354">
            <v>41969.708333333336</v>
          </cell>
          <cell r="Y1354">
            <v>41972.333333333336</v>
          </cell>
          <cell r="Z1354">
            <v>42011.708333333336</v>
          </cell>
          <cell r="AA1354">
            <v>42014.333333333336</v>
          </cell>
          <cell r="AB1354">
            <v>42039.708333333336</v>
          </cell>
          <cell r="AD1354" t="str">
            <v/>
          </cell>
          <cell r="AE1354" t="str">
            <v/>
          </cell>
          <cell r="AF1354" t="str">
            <v/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</row>
        <row r="1355">
          <cell r="A1355">
            <v>4</v>
          </cell>
          <cell r="B1355" t="str">
            <v>BU-82-D-000-EL-DWG-021</v>
          </cell>
          <cell r="C1355" t="str">
            <v>BU-82-D-209-EL-LAY-016</v>
          </cell>
          <cell r="D1355" t="str">
            <v>DETAIL</v>
          </cell>
          <cell r="E1355" t="str">
            <v>SITE 2</v>
          </cell>
          <cell r="F1355" t="str">
            <v>GENERAL</v>
          </cell>
          <cell r="G1355" t="str">
            <v>ELECTRICAL</v>
          </cell>
          <cell r="H1355" t="str">
            <v>TELECOM EQUIPMENT LAYOUT FOR OFFSITE SUBSTATION - 1</v>
          </cell>
          <cell r="I1355" t="str">
            <v>A</v>
          </cell>
          <cell r="J1355" t="str">
            <v>DRAWING</v>
          </cell>
          <cell r="P1355">
            <v>15</v>
          </cell>
          <cell r="Q1355">
            <v>1.4274048670202251E-2</v>
          </cell>
          <cell r="R1355">
            <v>2.5867898389211785E-2</v>
          </cell>
          <cell r="S1355">
            <v>2.7044746762825617E-2</v>
          </cell>
          <cell r="T1355" t="str">
            <v>N2EDEL00175</v>
          </cell>
          <cell r="U1355" t="str">
            <v>N2EDEL00170</v>
          </cell>
          <cell r="V1355" t="str">
            <v>N2EDEL00165</v>
          </cell>
          <cell r="W1355">
            <v>41937.333333333336</v>
          </cell>
          <cell r="X1355">
            <v>41997.708333333336</v>
          </cell>
          <cell r="Y1355">
            <v>42014.333333333336</v>
          </cell>
          <cell r="Z1355">
            <v>42025.708333333336</v>
          </cell>
          <cell r="AA1355">
            <v>42042.333333333336</v>
          </cell>
          <cell r="AB1355">
            <v>42046.708333333336</v>
          </cell>
          <cell r="AD1355" t="str">
            <v/>
          </cell>
          <cell r="AE1355" t="str">
            <v/>
          </cell>
          <cell r="AF1355" t="str">
            <v/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</row>
        <row r="1356">
          <cell r="A1356">
            <v>4</v>
          </cell>
          <cell r="B1356" t="str">
            <v>BU-82-D-000-EL-DWG-022</v>
          </cell>
          <cell r="C1356" t="str">
            <v>BU-82-D-209-EL-LAY-017</v>
          </cell>
          <cell r="D1356" t="str">
            <v>DETAIL</v>
          </cell>
          <cell r="E1356" t="str">
            <v>SITE 2</v>
          </cell>
          <cell r="F1356" t="str">
            <v>GENERAL</v>
          </cell>
          <cell r="G1356" t="str">
            <v>ELECTRICAL</v>
          </cell>
          <cell r="H1356" t="str">
            <v>TELECOM EQUIPMENT LAYOUT FOR FIRE FIGHTING BUILDING</v>
          </cell>
          <cell r="I1356" t="str">
            <v>A</v>
          </cell>
          <cell r="J1356" t="str">
            <v>DRAWING</v>
          </cell>
          <cell r="P1356">
            <v>15</v>
          </cell>
          <cell r="Q1356">
            <v>1.4274048670202251E-2</v>
          </cell>
          <cell r="R1356">
            <v>2.5867898389211785E-2</v>
          </cell>
          <cell r="S1356">
            <v>2.7044746762825617E-2</v>
          </cell>
          <cell r="T1356" t="str">
            <v>N2EDEL00090</v>
          </cell>
          <cell r="U1356" t="str">
            <v>N2EDEL00085</v>
          </cell>
          <cell r="V1356" t="str">
            <v>N2EDEL00080</v>
          </cell>
          <cell r="W1356">
            <v>41846.333333333336</v>
          </cell>
          <cell r="X1356">
            <v>41969.708333333336</v>
          </cell>
          <cell r="Y1356">
            <v>41972.333333333336</v>
          </cell>
          <cell r="Z1356">
            <v>42011.708333333336</v>
          </cell>
          <cell r="AA1356">
            <v>42014.333333333336</v>
          </cell>
          <cell r="AB1356">
            <v>42039.708333333336</v>
          </cell>
          <cell r="AD1356" t="str">
            <v/>
          </cell>
          <cell r="AE1356" t="str">
            <v/>
          </cell>
          <cell r="AF1356" t="str">
            <v/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</row>
        <row r="1357">
          <cell r="A1357">
            <v>4</v>
          </cell>
          <cell r="B1357" t="str">
            <v>BU-82-D-000-EL-DWG-023</v>
          </cell>
          <cell r="C1357" t="str">
            <v>BU-82-D-209-EL-LAY-018</v>
          </cell>
          <cell r="D1357" t="str">
            <v>DETAIL</v>
          </cell>
          <cell r="E1357" t="str">
            <v>SITE 2</v>
          </cell>
          <cell r="F1357" t="str">
            <v>GENERAL</v>
          </cell>
          <cell r="G1357" t="str">
            <v>ELECTRICAL</v>
          </cell>
          <cell r="H1357" t="str">
            <v>TELECOM EQUIPMENT  LAYOUT FOR FLARE BUILDING</v>
          </cell>
          <cell r="I1357" t="str">
            <v>A</v>
          </cell>
          <cell r="J1357" t="str">
            <v>DRAWING</v>
          </cell>
          <cell r="P1357">
            <v>15</v>
          </cell>
          <cell r="Q1357">
            <v>1.4274048670202251E-2</v>
          </cell>
          <cell r="R1357">
            <v>2.5867898389211785E-2</v>
          </cell>
          <cell r="S1357">
            <v>2.7044746762825617E-2</v>
          </cell>
          <cell r="T1357" t="str">
            <v>N2EDEL00090</v>
          </cell>
          <cell r="U1357" t="str">
            <v>N2EDEL00085</v>
          </cell>
          <cell r="V1357" t="str">
            <v>N2EDEL00080</v>
          </cell>
          <cell r="W1357">
            <v>41846.333333333336</v>
          </cell>
          <cell r="X1357">
            <v>41969.708333333336</v>
          </cell>
          <cell r="Y1357">
            <v>41972.333333333336</v>
          </cell>
          <cell r="Z1357">
            <v>42011.708333333336</v>
          </cell>
          <cell r="AA1357">
            <v>42014.333333333336</v>
          </cell>
          <cell r="AB1357">
            <v>42039.708333333336</v>
          </cell>
          <cell r="AD1357" t="str">
            <v/>
          </cell>
          <cell r="AE1357" t="str">
            <v/>
          </cell>
          <cell r="AF1357" t="str">
            <v/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</row>
        <row r="1358">
          <cell r="A1358">
            <v>4</v>
          </cell>
          <cell r="B1358" t="str">
            <v>BU-82-D-000-EL-DWG-024</v>
          </cell>
          <cell r="C1358" t="str">
            <v>BU-82-D-209-EL-LAY-019</v>
          </cell>
          <cell r="D1358" t="str">
            <v>DETAIL</v>
          </cell>
          <cell r="E1358" t="str">
            <v>SITE 2</v>
          </cell>
          <cell r="F1358" t="str">
            <v>GENERAL</v>
          </cell>
          <cell r="G1358" t="str">
            <v>ELECTRICAL</v>
          </cell>
          <cell r="H1358" t="str">
            <v>TELECOM EQUIPMENT LAYOUT FOR WORKSHOP BUILDING</v>
          </cell>
          <cell r="I1358" t="str">
            <v>A</v>
          </cell>
          <cell r="J1358" t="str">
            <v>DRAWING</v>
          </cell>
          <cell r="P1358">
            <v>15</v>
          </cell>
          <cell r="Q1358">
            <v>1.4274048670202251E-2</v>
          </cell>
          <cell r="R1358">
            <v>2.5867898389211785E-2</v>
          </cell>
          <cell r="S1358">
            <v>2.7044746762825617E-2</v>
          </cell>
          <cell r="T1358" t="str">
            <v>N2EDEL00255</v>
          </cell>
          <cell r="U1358" t="str">
            <v>N2EDEL00250</v>
          </cell>
          <cell r="V1358" t="str">
            <v>N2EDEL00245</v>
          </cell>
          <cell r="W1358">
            <v>41968.333333333336</v>
          </cell>
          <cell r="X1358">
            <v>42009.708333333336</v>
          </cell>
          <cell r="Y1358">
            <v>42024.333333333336</v>
          </cell>
          <cell r="Z1358">
            <v>42051.708333333336</v>
          </cell>
          <cell r="AA1358">
            <v>42066.333333333336</v>
          </cell>
          <cell r="AB1358">
            <v>42072.708333333336</v>
          </cell>
          <cell r="AD1358" t="str">
            <v/>
          </cell>
          <cell r="AE1358" t="str">
            <v/>
          </cell>
          <cell r="AF1358" t="str">
            <v/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</row>
        <row r="1359">
          <cell r="A1359">
            <v>4</v>
          </cell>
          <cell r="B1359" t="str">
            <v>BU-82-D-000-EL-DWG-025</v>
          </cell>
          <cell r="C1359" t="str">
            <v>BU-82-D-209-EL-LAY-020</v>
          </cell>
          <cell r="D1359" t="str">
            <v>DETAIL</v>
          </cell>
          <cell r="E1359" t="str">
            <v>SITE 2</v>
          </cell>
          <cell r="F1359" t="str">
            <v>GENERAL</v>
          </cell>
          <cell r="G1359" t="str">
            <v>ELECTRICAL</v>
          </cell>
          <cell r="H1359" t="str">
            <v>TELECOM EQUIPMENT LAYOUT FOR WAREHOUSE BUILDING</v>
          </cell>
          <cell r="I1359" t="str">
            <v>A</v>
          </cell>
          <cell r="J1359" t="str">
            <v>DRAWING</v>
          </cell>
          <cell r="P1359">
            <v>15</v>
          </cell>
          <cell r="Q1359">
            <v>1.4274048670202251E-2</v>
          </cell>
          <cell r="R1359">
            <v>2.5867898389211785E-2</v>
          </cell>
          <cell r="S1359">
            <v>2.7044746762825617E-2</v>
          </cell>
          <cell r="T1359" t="str">
            <v>N2EDEL00240</v>
          </cell>
          <cell r="U1359" t="str">
            <v>N2EDEL00235</v>
          </cell>
          <cell r="V1359" t="str">
            <v>N2EDEL00230</v>
          </cell>
          <cell r="W1359">
            <v>41909.333333333336</v>
          </cell>
          <cell r="X1359">
            <v>41948.708333333336</v>
          </cell>
          <cell r="Y1359">
            <v>41965.333333333336</v>
          </cell>
          <cell r="Z1359">
            <v>41990.708333333336</v>
          </cell>
          <cell r="AA1359">
            <v>41993.333333333336</v>
          </cell>
          <cell r="AB1359">
            <v>41997.708333333336</v>
          </cell>
          <cell r="AD1359" t="str">
            <v/>
          </cell>
          <cell r="AE1359" t="str">
            <v/>
          </cell>
          <cell r="AF1359" t="str">
            <v/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</row>
        <row r="1360">
          <cell r="A1360">
            <v>4</v>
          </cell>
          <cell r="B1360" t="str">
            <v>BU-82-D-000-EL-DWG-026</v>
          </cell>
          <cell r="C1360" t="str">
            <v>BU-82-D-209-EL-LAY-021</v>
          </cell>
          <cell r="D1360" t="str">
            <v>DETAIL</v>
          </cell>
          <cell r="E1360" t="str">
            <v>SITE 2</v>
          </cell>
          <cell r="F1360" t="str">
            <v>GENERAL</v>
          </cell>
          <cell r="G1360" t="str">
            <v>ELECTRICAL</v>
          </cell>
          <cell r="H1360" t="str">
            <v>TELECOM EQUIPMENT  LAYOUT FOR SECIRUTY BUILDING</v>
          </cell>
          <cell r="I1360" t="str">
            <v>A</v>
          </cell>
          <cell r="J1360" t="str">
            <v>DRAWING</v>
          </cell>
          <cell r="P1360">
            <v>15</v>
          </cell>
          <cell r="Q1360">
            <v>1.4274048670202251E-2</v>
          </cell>
          <cell r="R1360">
            <v>2.5867898389211785E-2</v>
          </cell>
          <cell r="S1360">
            <v>2.7044746762825617E-2</v>
          </cell>
          <cell r="T1360" t="str">
            <v>N2EDEL00090</v>
          </cell>
          <cell r="U1360" t="str">
            <v>N2EDEL00085</v>
          </cell>
          <cell r="V1360" t="str">
            <v>N2EDEL00080</v>
          </cell>
          <cell r="W1360">
            <v>41846.333333333336</v>
          </cell>
          <cell r="X1360">
            <v>41969.708333333336</v>
          </cell>
          <cell r="Y1360">
            <v>41972.333333333336</v>
          </cell>
          <cell r="Z1360">
            <v>42011.708333333336</v>
          </cell>
          <cell r="AA1360">
            <v>42014.333333333336</v>
          </cell>
          <cell r="AB1360">
            <v>42039.708333333336</v>
          </cell>
          <cell r="AD1360" t="str">
            <v/>
          </cell>
          <cell r="AE1360" t="str">
            <v/>
          </cell>
          <cell r="AF1360" t="str">
            <v/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</row>
        <row r="1361">
          <cell r="A1361">
            <v>4</v>
          </cell>
          <cell r="B1361" t="str">
            <v>BU-82-D-000-EL-DWG-027</v>
          </cell>
          <cell r="C1361" t="str">
            <v>BU-82-D-210-EL-LAY-004</v>
          </cell>
          <cell r="D1361" t="str">
            <v>DETAIL</v>
          </cell>
          <cell r="E1361" t="str">
            <v>SITE 2</v>
          </cell>
          <cell r="F1361" t="str">
            <v>GENERAL</v>
          </cell>
          <cell r="G1361" t="str">
            <v>ELECTRICAL</v>
          </cell>
          <cell r="H1361" t="str">
            <v>OFFSITE AREA TELECOM EQUIPMENT LAYOUT</v>
          </cell>
          <cell r="I1361" t="str">
            <v>A</v>
          </cell>
          <cell r="J1361" t="str">
            <v>DRAWING</v>
          </cell>
          <cell r="P1361">
            <v>30</v>
          </cell>
          <cell r="Q1361">
            <v>2.8548097340404501E-2</v>
          </cell>
          <cell r="R1361">
            <v>5.1735796778423569E-2</v>
          </cell>
          <cell r="S1361">
            <v>5.4089493525651233E-2</v>
          </cell>
          <cell r="T1361" t="str">
            <v>N2EDEL00090</v>
          </cell>
          <cell r="U1361" t="str">
            <v>N2EDEL00085</v>
          </cell>
          <cell r="V1361" t="str">
            <v>N2EDEL00080</v>
          </cell>
          <cell r="W1361">
            <v>41846.333333333336</v>
          </cell>
          <cell r="X1361">
            <v>41969.708333333336</v>
          </cell>
          <cell r="Y1361">
            <v>41972.333333333336</v>
          </cell>
          <cell r="Z1361">
            <v>42011.708333333336</v>
          </cell>
          <cell r="AA1361">
            <v>42014.333333333336</v>
          </cell>
          <cell r="AB1361">
            <v>42039.708333333336</v>
          </cell>
          <cell r="AD1361" t="str">
            <v/>
          </cell>
          <cell r="AE1361" t="str">
            <v/>
          </cell>
          <cell r="AF1361" t="str">
            <v/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</row>
        <row r="1362">
          <cell r="A1362">
            <v>4</v>
          </cell>
          <cell r="B1362" t="str">
            <v>BU-82-D-000-EL-DWG-028</v>
          </cell>
          <cell r="C1362" t="str">
            <v>BU-82-D-211-EL-LAY-003</v>
          </cell>
          <cell r="D1362" t="str">
            <v>DETAIL</v>
          </cell>
          <cell r="E1362" t="str">
            <v>SITE 2</v>
          </cell>
          <cell r="F1362" t="str">
            <v>GENERAL</v>
          </cell>
          <cell r="G1362" t="str">
            <v>ELECTRICAL</v>
          </cell>
          <cell r="H1362" t="str">
            <v>FLARE AREA TELECOM EQUIPMENT LAYOUT</v>
          </cell>
          <cell r="I1362" t="str">
            <v>A</v>
          </cell>
          <cell r="J1362" t="str">
            <v>DRAWING</v>
          </cell>
          <cell r="P1362">
            <v>20</v>
          </cell>
          <cell r="Q1362">
            <v>1.9032064893603002E-2</v>
          </cell>
          <cell r="R1362">
            <v>3.4490531185615715E-2</v>
          </cell>
          <cell r="S1362">
            <v>3.605966235043416E-2</v>
          </cell>
          <cell r="T1362" t="str">
            <v>N2EDEL00090</v>
          </cell>
          <cell r="U1362" t="str">
            <v>N2EDEL00085</v>
          </cell>
          <cell r="V1362" t="str">
            <v>N2EDEL00080</v>
          </cell>
          <cell r="W1362">
            <v>41846.333333333336</v>
          </cell>
          <cell r="X1362">
            <v>41969.708333333336</v>
          </cell>
          <cell r="Y1362">
            <v>41972.333333333336</v>
          </cell>
          <cell r="Z1362">
            <v>42011.708333333336</v>
          </cell>
          <cell r="AA1362">
            <v>42014.333333333336</v>
          </cell>
          <cell r="AB1362">
            <v>42039.708333333336</v>
          </cell>
          <cell r="AD1362" t="str">
            <v/>
          </cell>
          <cell r="AE1362" t="str">
            <v/>
          </cell>
          <cell r="AF1362" t="str">
            <v/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</row>
        <row r="1363">
          <cell r="A1363">
            <v>4</v>
          </cell>
          <cell r="B1363" t="str">
            <v>BU-82-D-000-EL-DWG-029</v>
          </cell>
          <cell r="C1363" t="str">
            <v>BU-82-D-210-EL-LAY-005</v>
          </cell>
          <cell r="D1363" t="str">
            <v>DETAIL</v>
          </cell>
          <cell r="E1363" t="str">
            <v>SITE 2</v>
          </cell>
          <cell r="F1363" t="str">
            <v>GENERAL</v>
          </cell>
          <cell r="G1363" t="str">
            <v>ELECTRICAL</v>
          </cell>
          <cell r="H1363" t="str">
            <v>OFFSITE AREA CCTV LAYOUT</v>
          </cell>
          <cell r="I1363" t="str">
            <v>A</v>
          </cell>
          <cell r="J1363" t="str">
            <v>DRAWING</v>
          </cell>
          <cell r="P1363">
            <v>30</v>
          </cell>
          <cell r="Q1363">
            <v>2.8548097340404501E-2</v>
          </cell>
          <cell r="R1363">
            <v>5.1735796778423569E-2</v>
          </cell>
          <cell r="S1363">
            <v>5.4089493525651233E-2</v>
          </cell>
          <cell r="T1363" t="str">
            <v>N2EDEL00090</v>
          </cell>
          <cell r="U1363" t="str">
            <v>N2EDEL00085</v>
          </cell>
          <cell r="V1363" t="str">
            <v>N2EDEL00080</v>
          </cell>
          <cell r="W1363">
            <v>41846.333333333336</v>
          </cell>
          <cell r="X1363">
            <v>41969.708333333336</v>
          </cell>
          <cell r="Y1363">
            <v>41972.333333333336</v>
          </cell>
          <cell r="Z1363">
            <v>42011.708333333336</v>
          </cell>
          <cell r="AA1363">
            <v>42014.333333333336</v>
          </cell>
          <cell r="AB1363">
            <v>42039.708333333336</v>
          </cell>
          <cell r="AD1363" t="str">
            <v/>
          </cell>
          <cell r="AE1363" t="str">
            <v/>
          </cell>
          <cell r="AF1363" t="str">
            <v/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</row>
        <row r="1364">
          <cell r="A1364">
            <v>4</v>
          </cell>
          <cell r="B1364" t="str">
            <v>BU-82-D-000-EL-DWG-030</v>
          </cell>
          <cell r="C1364" t="str">
            <v>BU-82-D-209-EL-LAY-022</v>
          </cell>
          <cell r="D1364" t="str">
            <v>DETAIL</v>
          </cell>
          <cell r="E1364" t="str">
            <v>SITE 2</v>
          </cell>
          <cell r="F1364" t="str">
            <v>GENERAL</v>
          </cell>
          <cell r="G1364" t="str">
            <v>ELECTRICAL</v>
          </cell>
          <cell r="H1364" t="str">
            <v>CCTV EQUIPMENT ARRANGEMENT LAYOUT FOR CONTROL ROOM</v>
          </cell>
          <cell r="I1364" t="str">
            <v>A</v>
          </cell>
          <cell r="J1364" t="str">
            <v>DRAWING</v>
          </cell>
          <cell r="P1364">
            <v>30</v>
          </cell>
          <cell r="Q1364">
            <v>2.8548097340404501E-2</v>
          </cell>
          <cell r="R1364">
            <v>5.1735796778423569E-2</v>
          </cell>
          <cell r="S1364">
            <v>5.4089493525651233E-2</v>
          </cell>
          <cell r="T1364" t="str">
            <v>N2EDEL00090</v>
          </cell>
          <cell r="U1364" t="str">
            <v>N2EDEL00085</v>
          </cell>
          <cell r="V1364" t="str">
            <v>N2EDEL00080</v>
          </cell>
          <cell r="W1364">
            <v>41846.333333333336</v>
          </cell>
          <cell r="X1364">
            <v>41969.708333333336</v>
          </cell>
          <cell r="Y1364">
            <v>41972.333333333336</v>
          </cell>
          <cell r="Z1364">
            <v>42011.708333333336</v>
          </cell>
          <cell r="AA1364">
            <v>42014.333333333336</v>
          </cell>
          <cell r="AB1364">
            <v>42039.708333333336</v>
          </cell>
          <cell r="AD1364" t="str">
            <v/>
          </cell>
          <cell r="AE1364" t="str">
            <v/>
          </cell>
          <cell r="AF1364" t="str">
            <v/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</row>
        <row r="1365">
          <cell r="A1365">
            <v>4</v>
          </cell>
          <cell r="B1365" t="str">
            <v>BU-82-D-000-EL-DWG-031</v>
          </cell>
          <cell r="C1365" t="str">
            <v>BU-82-D-210-EL-LAY-006</v>
          </cell>
          <cell r="D1365" t="str">
            <v>DETAIL</v>
          </cell>
          <cell r="E1365" t="str">
            <v>SITE 2</v>
          </cell>
          <cell r="F1365" t="str">
            <v>GENERAL</v>
          </cell>
          <cell r="G1365" t="str">
            <v>ELECTRICAL</v>
          </cell>
          <cell r="H1365" t="str">
            <v>OFFSITE AREA TELECOMMUNICATION TOWER LAYOUT</v>
          </cell>
          <cell r="I1365" t="str">
            <v>A</v>
          </cell>
          <cell r="J1365" t="str">
            <v>DRAWING</v>
          </cell>
          <cell r="P1365">
            <v>15</v>
          </cell>
          <cell r="Q1365">
            <v>1.4274048670202251E-2</v>
          </cell>
          <cell r="R1365">
            <v>2.5867898389211785E-2</v>
          </cell>
          <cell r="S1365">
            <v>2.7044746762825617E-2</v>
          </cell>
          <cell r="T1365" t="str">
            <v>N2EDEL00205</v>
          </cell>
          <cell r="U1365" t="str">
            <v>N2EDEL00200</v>
          </cell>
          <cell r="V1365" t="str">
            <v>N2EDEL00195</v>
          </cell>
          <cell r="W1365">
            <v>41938.333333333336</v>
          </cell>
          <cell r="X1365">
            <v>42021.708333333336</v>
          </cell>
          <cell r="Y1365">
            <v>42036.333333333336</v>
          </cell>
          <cell r="Z1365">
            <v>42063.708333333336</v>
          </cell>
          <cell r="AA1365">
            <v>42078.333333333336</v>
          </cell>
          <cell r="AB1365">
            <v>42091.708333333336</v>
          </cell>
          <cell r="AD1365" t="str">
            <v/>
          </cell>
          <cell r="AE1365" t="str">
            <v/>
          </cell>
          <cell r="AF1365" t="str">
            <v/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</row>
        <row r="1366">
          <cell r="A1366">
            <v>4</v>
          </cell>
          <cell r="B1366" t="str">
            <v>BU-82-D-000-EL-DWG-032</v>
          </cell>
          <cell r="C1366" t="str">
            <v>BU-82-D-209-EL-LAY-023</v>
          </cell>
          <cell r="D1366" t="str">
            <v>DETAIL</v>
          </cell>
          <cell r="E1366" t="str">
            <v>SITE 2</v>
          </cell>
          <cell r="F1366" t="str">
            <v>GENERAL</v>
          </cell>
          <cell r="G1366" t="str">
            <v>ELECTRICAL</v>
          </cell>
          <cell r="H1366" t="str">
            <v>ELECTRICAL EQUIPMENT ARRANGEMENT LAYOUT FOR CONTROL ROOM</v>
          </cell>
          <cell r="I1366" t="str">
            <v>A</v>
          </cell>
          <cell r="J1366" t="str">
            <v>DRAWING</v>
          </cell>
          <cell r="P1366">
            <v>20</v>
          </cell>
          <cell r="Q1366">
            <v>1.9032064893603002E-2</v>
          </cell>
          <cell r="R1366">
            <v>3.4490531185615715E-2</v>
          </cell>
          <cell r="S1366">
            <v>3.605966235043416E-2</v>
          </cell>
          <cell r="T1366" t="str">
            <v>N2EDEL00090</v>
          </cell>
          <cell r="U1366" t="str">
            <v>N2EDEL00085</v>
          </cell>
          <cell r="V1366" t="str">
            <v>N2EDEL00080</v>
          </cell>
          <cell r="W1366">
            <v>41846.333333333336</v>
          </cell>
          <cell r="X1366">
            <v>41969.708333333336</v>
          </cell>
          <cell r="Y1366">
            <v>41972.333333333336</v>
          </cell>
          <cell r="Z1366">
            <v>42011.708333333336</v>
          </cell>
          <cell r="AA1366">
            <v>42014.333333333336</v>
          </cell>
          <cell r="AB1366">
            <v>42039.708333333336</v>
          </cell>
          <cell r="AD1366" t="str">
            <v/>
          </cell>
          <cell r="AE1366" t="str">
            <v/>
          </cell>
          <cell r="AF1366" t="str">
            <v/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</row>
        <row r="1367">
          <cell r="A1367">
            <v>4</v>
          </cell>
          <cell r="B1367" t="str">
            <v>BU-82-D-000-EL-DWG-033</v>
          </cell>
          <cell r="C1367" t="str">
            <v>BU-82-D-209-EL-LAY-024</v>
          </cell>
          <cell r="D1367" t="str">
            <v>DETAIL</v>
          </cell>
          <cell r="E1367" t="str">
            <v>SITE 2</v>
          </cell>
          <cell r="F1367" t="str">
            <v>GENERAL</v>
          </cell>
          <cell r="G1367" t="str">
            <v>ELECTRICAL</v>
          </cell>
          <cell r="H1367" t="str">
            <v>ELECTRICAL EQUIPMENT ARRANGEMENT  LAYOUT FOR OFFSITE SUBSTATION - 1</v>
          </cell>
          <cell r="I1367" t="str">
            <v>A</v>
          </cell>
          <cell r="J1367" t="str">
            <v>DRAWING</v>
          </cell>
          <cell r="P1367">
            <v>30</v>
          </cell>
          <cell r="Q1367">
            <v>2.8548097340404501E-2</v>
          </cell>
          <cell r="R1367">
            <v>5.1735796778423569E-2</v>
          </cell>
          <cell r="S1367">
            <v>5.4089493525651233E-2</v>
          </cell>
          <cell r="T1367" t="str">
            <v>N2EDEL00175</v>
          </cell>
          <cell r="U1367" t="str">
            <v>N2EDEL00170</v>
          </cell>
          <cell r="V1367" t="str">
            <v>N2EDEL00165</v>
          </cell>
          <cell r="W1367">
            <v>41937.333333333336</v>
          </cell>
          <cell r="X1367">
            <v>41997.708333333336</v>
          </cell>
          <cell r="Y1367">
            <v>42014.333333333336</v>
          </cell>
          <cell r="Z1367">
            <v>42025.708333333336</v>
          </cell>
          <cell r="AA1367">
            <v>42042.333333333336</v>
          </cell>
          <cell r="AB1367">
            <v>42046.708333333336</v>
          </cell>
          <cell r="AD1367" t="str">
            <v/>
          </cell>
          <cell r="AE1367" t="str">
            <v/>
          </cell>
          <cell r="AF1367" t="str">
            <v/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</row>
        <row r="1368">
          <cell r="A1368">
            <v>4</v>
          </cell>
          <cell r="B1368" t="str">
            <v>BU-82-D-000-EL-DWG-034</v>
          </cell>
          <cell r="C1368" t="str">
            <v>BU-82-D-211-EL-LAY-004</v>
          </cell>
          <cell r="D1368" t="str">
            <v>DETAIL</v>
          </cell>
          <cell r="E1368" t="str">
            <v>SITE 2</v>
          </cell>
          <cell r="F1368" t="str">
            <v>GENERAL</v>
          </cell>
          <cell r="G1368" t="str">
            <v>ELECTRICAL</v>
          </cell>
          <cell r="H1368" t="str">
            <v>INTERCONNECTION CABLE ROUTE LAYOUT</v>
          </cell>
          <cell r="I1368" t="str">
            <v>A</v>
          </cell>
          <cell r="J1368" t="str">
            <v>DRAWING</v>
          </cell>
          <cell r="P1368">
            <v>25</v>
          </cell>
          <cell r="Q1368">
            <v>2.3790081117003755E-2</v>
          </cell>
          <cell r="R1368">
            <v>4.3113163982019642E-2</v>
          </cell>
          <cell r="S1368">
            <v>4.5074577938042704E-2</v>
          </cell>
          <cell r="T1368" t="str">
            <v>N2EDEL00090</v>
          </cell>
          <cell r="U1368" t="str">
            <v>N2EDEL00085</v>
          </cell>
          <cell r="V1368" t="str">
            <v>N2EDEL00080</v>
          </cell>
          <cell r="W1368">
            <v>41846.333333333336</v>
          </cell>
          <cell r="X1368">
            <v>41969.708333333336</v>
          </cell>
          <cell r="Y1368">
            <v>41972.333333333336</v>
          </cell>
          <cell r="Z1368">
            <v>42011.708333333336</v>
          </cell>
          <cell r="AA1368">
            <v>42014.333333333336</v>
          </cell>
          <cell r="AB1368">
            <v>42039.708333333336</v>
          </cell>
          <cell r="AD1368" t="str">
            <v/>
          </cell>
          <cell r="AE1368" t="str">
            <v/>
          </cell>
          <cell r="AF1368" t="str">
            <v/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</row>
        <row r="1369">
          <cell r="A1369">
            <v>4</v>
          </cell>
          <cell r="B1369" t="str">
            <v>BU-82-D-000-EL-DWG-035</v>
          </cell>
          <cell r="C1369" t="str">
            <v>BU-82-D-210-EL-LAY-007</v>
          </cell>
          <cell r="D1369" t="str">
            <v>DETAIL</v>
          </cell>
          <cell r="E1369" t="str">
            <v>SITE 2</v>
          </cell>
          <cell r="F1369" t="str">
            <v>GENERAL</v>
          </cell>
          <cell r="G1369" t="str">
            <v>ELECTRICAL</v>
          </cell>
          <cell r="H1369" t="str">
            <v>OFFSITE AREA OVERALL CABLE ROUTE LAYOUT</v>
          </cell>
          <cell r="I1369" t="str">
            <v>A</v>
          </cell>
          <cell r="J1369" t="str">
            <v>DRAWING</v>
          </cell>
          <cell r="P1369">
            <v>25</v>
          </cell>
          <cell r="Q1369">
            <v>2.3790081117003755E-2</v>
          </cell>
          <cell r="R1369">
            <v>4.3113163982019642E-2</v>
          </cell>
          <cell r="S1369">
            <v>4.5074577938042704E-2</v>
          </cell>
          <cell r="T1369" t="str">
            <v>N2EDEL00090</v>
          </cell>
          <cell r="U1369" t="str">
            <v>N2EDEL00085</v>
          </cell>
          <cell r="V1369" t="str">
            <v>N2EDEL00080</v>
          </cell>
          <cell r="W1369">
            <v>41846.333333333336</v>
          </cell>
          <cell r="X1369">
            <v>41969.708333333336</v>
          </cell>
          <cell r="Y1369">
            <v>41972.333333333336</v>
          </cell>
          <cell r="Z1369">
            <v>42011.708333333336</v>
          </cell>
          <cell r="AA1369">
            <v>42014.333333333336</v>
          </cell>
          <cell r="AB1369">
            <v>42039.708333333336</v>
          </cell>
          <cell r="AD1369" t="str">
            <v/>
          </cell>
          <cell r="AE1369" t="str">
            <v/>
          </cell>
          <cell r="AF1369" t="str">
            <v/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</row>
        <row r="1370">
          <cell r="A1370">
            <v>4</v>
          </cell>
          <cell r="B1370" t="str">
            <v>BU-82-D-000-EL-DWG-036</v>
          </cell>
          <cell r="C1370" t="str">
            <v>BU-82-D-211-EL-LAY-005</v>
          </cell>
          <cell r="D1370" t="str">
            <v>DETAIL</v>
          </cell>
          <cell r="E1370" t="str">
            <v>SITE 2</v>
          </cell>
          <cell r="F1370" t="str">
            <v>GENERAL</v>
          </cell>
          <cell r="G1370" t="str">
            <v>ELECTRICAL</v>
          </cell>
          <cell r="H1370" t="str">
            <v>FLARE AREA OVERALL CABLE ROUTE LAYOUT</v>
          </cell>
          <cell r="I1370" t="str">
            <v>A</v>
          </cell>
          <cell r="J1370" t="str">
            <v>DRAWING</v>
          </cell>
          <cell r="P1370">
            <v>25</v>
          </cell>
          <cell r="Q1370">
            <v>2.3790081117003755E-2</v>
          </cell>
          <cell r="R1370">
            <v>4.3113163982019642E-2</v>
          </cell>
          <cell r="S1370">
            <v>4.5074577938042704E-2</v>
          </cell>
          <cell r="T1370" t="str">
            <v>N2EDEL00090</v>
          </cell>
          <cell r="U1370" t="str">
            <v>N2EDEL00085</v>
          </cell>
          <cell r="V1370" t="str">
            <v>N2EDEL00080</v>
          </cell>
          <cell r="W1370">
            <v>41846.333333333336</v>
          </cell>
          <cell r="X1370">
            <v>41969.708333333336</v>
          </cell>
          <cell r="Y1370">
            <v>41972.333333333336</v>
          </cell>
          <cell r="Z1370">
            <v>42011.708333333336</v>
          </cell>
          <cell r="AA1370">
            <v>42014.333333333336</v>
          </cell>
          <cell r="AB1370">
            <v>42039.708333333336</v>
          </cell>
          <cell r="AD1370" t="str">
            <v/>
          </cell>
          <cell r="AE1370" t="str">
            <v/>
          </cell>
          <cell r="AF1370" t="str">
            <v/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A1371">
            <v>4</v>
          </cell>
          <cell r="B1371" t="str">
            <v>BU-82-D-000-EL-DWG-037</v>
          </cell>
          <cell r="C1371" t="str">
            <v>BU-82-D-210-EL-LAY-008</v>
          </cell>
          <cell r="D1371" t="str">
            <v>DETAIL</v>
          </cell>
          <cell r="E1371" t="str">
            <v>SITE 2</v>
          </cell>
          <cell r="F1371" t="str">
            <v>GENERAL</v>
          </cell>
          <cell r="G1371" t="str">
            <v>ELECTRICAL</v>
          </cell>
          <cell r="H1371" t="str">
            <v>OFFSITE AREA CABLE ARRANGEMENT</v>
          </cell>
          <cell r="I1371" t="str">
            <v>A</v>
          </cell>
          <cell r="J1371" t="str">
            <v>DRAWING</v>
          </cell>
          <cell r="P1371">
            <v>30</v>
          </cell>
          <cell r="Q1371">
            <v>2.8548097340404501E-2</v>
          </cell>
          <cell r="R1371">
            <v>5.1735796778423569E-2</v>
          </cell>
          <cell r="S1371">
            <v>5.4089493525651233E-2</v>
          </cell>
          <cell r="T1371" t="str">
            <v>N2EDEL00090</v>
          </cell>
          <cell r="U1371" t="str">
            <v>N2EDEL00085</v>
          </cell>
          <cell r="V1371" t="str">
            <v>N2EDEL00080</v>
          </cell>
          <cell r="W1371">
            <v>41846.333333333336</v>
          </cell>
          <cell r="X1371">
            <v>41969.708333333336</v>
          </cell>
          <cell r="Y1371">
            <v>41972.333333333336</v>
          </cell>
          <cell r="Z1371">
            <v>42011.708333333336</v>
          </cell>
          <cell r="AA1371">
            <v>42014.333333333336</v>
          </cell>
          <cell r="AB1371">
            <v>42039.708333333336</v>
          </cell>
          <cell r="AD1371" t="str">
            <v/>
          </cell>
          <cell r="AE1371" t="str">
            <v/>
          </cell>
          <cell r="AF1371" t="str">
            <v/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</row>
        <row r="1372">
          <cell r="A1372">
            <v>4</v>
          </cell>
          <cell r="B1372" t="str">
            <v>BU-82-D-000-EL-DWG-038</v>
          </cell>
          <cell r="C1372" t="str">
            <v>BU-82-D-211-EL-LAY-006</v>
          </cell>
          <cell r="D1372" t="str">
            <v>DETAIL</v>
          </cell>
          <cell r="E1372" t="str">
            <v>SITE 2</v>
          </cell>
          <cell r="F1372" t="str">
            <v>GENERAL</v>
          </cell>
          <cell r="G1372" t="str">
            <v>ELECTRICAL</v>
          </cell>
          <cell r="H1372" t="str">
            <v>FLARE AREA OVERALL CABLE  ARRANGEMENT</v>
          </cell>
          <cell r="I1372" t="str">
            <v>A</v>
          </cell>
          <cell r="J1372" t="str">
            <v>DRAWING</v>
          </cell>
          <cell r="P1372">
            <v>20</v>
          </cell>
          <cell r="Q1372">
            <v>1.9032064893603002E-2</v>
          </cell>
          <cell r="R1372">
            <v>3.4490531185615715E-2</v>
          </cell>
          <cell r="S1372">
            <v>3.605966235043416E-2</v>
          </cell>
          <cell r="T1372" t="str">
            <v>N2EDEL00090</v>
          </cell>
          <cell r="U1372" t="str">
            <v>N2EDEL00085</v>
          </cell>
          <cell r="V1372" t="str">
            <v>N2EDEL00080</v>
          </cell>
          <cell r="W1372">
            <v>41846.333333333336</v>
          </cell>
          <cell r="X1372">
            <v>41969.708333333336</v>
          </cell>
          <cell r="Y1372">
            <v>41972.333333333336</v>
          </cell>
          <cell r="Z1372">
            <v>42011.708333333336</v>
          </cell>
          <cell r="AA1372">
            <v>42014.333333333336</v>
          </cell>
          <cell r="AB1372">
            <v>42039.708333333336</v>
          </cell>
          <cell r="AD1372" t="str">
            <v/>
          </cell>
          <cell r="AE1372" t="str">
            <v/>
          </cell>
          <cell r="AF1372" t="str">
            <v/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</row>
        <row r="1373">
          <cell r="A1373">
            <v>4</v>
          </cell>
          <cell r="B1373" t="str">
            <v>BU-82-D-000-EL-DWG-039</v>
          </cell>
          <cell r="C1373" t="str">
            <v>BU-82-D-209-EL-LAY-025</v>
          </cell>
          <cell r="D1373" t="str">
            <v>DETAIL</v>
          </cell>
          <cell r="E1373" t="str">
            <v>SITE 2</v>
          </cell>
          <cell r="F1373" t="str">
            <v>GENERAL</v>
          </cell>
          <cell r="G1373" t="str">
            <v>ELECTRICAL</v>
          </cell>
          <cell r="H1373" t="str">
            <v>CABLE ROUTE LAYOUT FOR CONTROL ROOM</v>
          </cell>
          <cell r="I1373" t="str">
            <v>A</v>
          </cell>
          <cell r="J1373" t="str">
            <v>DRAWING</v>
          </cell>
          <cell r="P1373">
            <v>15</v>
          </cell>
          <cell r="Q1373">
            <v>1.4274048670202251E-2</v>
          </cell>
          <cell r="R1373">
            <v>2.5867898389211785E-2</v>
          </cell>
          <cell r="S1373">
            <v>2.7044746762825617E-2</v>
          </cell>
          <cell r="T1373" t="str">
            <v>N2EDEL00090</v>
          </cell>
          <cell r="U1373" t="str">
            <v>N2EDEL00085</v>
          </cell>
          <cell r="V1373" t="str">
            <v>N2EDEL00080</v>
          </cell>
          <cell r="W1373">
            <v>41846.333333333336</v>
          </cell>
          <cell r="X1373">
            <v>41969.708333333336</v>
          </cell>
          <cell r="Y1373">
            <v>41972.333333333336</v>
          </cell>
          <cell r="Z1373">
            <v>42011.708333333336</v>
          </cell>
          <cell r="AA1373">
            <v>42014.333333333336</v>
          </cell>
          <cell r="AB1373">
            <v>42039.708333333336</v>
          </cell>
          <cell r="AD1373" t="str">
            <v/>
          </cell>
          <cell r="AE1373" t="str">
            <v/>
          </cell>
          <cell r="AF1373" t="str">
            <v/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</row>
        <row r="1374">
          <cell r="A1374">
            <v>4</v>
          </cell>
          <cell r="B1374" t="str">
            <v>BU-82-D-000-EL-DWG-040</v>
          </cell>
          <cell r="C1374" t="str">
            <v>BU-82-D-209-EL-LAY-026</v>
          </cell>
          <cell r="D1374" t="str">
            <v>DETAIL</v>
          </cell>
          <cell r="E1374" t="str">
            <v>SITE 2</v>
          </cell>
          <cell r="F1374" t="str">
            <v>GENERAL</v>
          </cell>
          <cell r="G1374" t="str">
            <v>ELECTRICAL</v>
          </cell>
          <cell r="H1374" t="str">
            <v>CABLE ROUTE LAYOUT FOR OFFSITE SUBSTATION - 1</v>
          </cell>
          <cell r="I1374" t="str">
            <v>A</v>
          </cell>
          <cell r="J1374" t="str">
            <v>DRAWING</v>
          </cell>
          <cell r="P1374">
            <v>20</v>
          </cell>
          <cell r="Q1374">
            <v>1.9032064893603002E-2</v>
          </cell>
          <cell r="R1374">
            <v>3.4490531185615715E-2</v>
          </cell>
          <cell r="S1374">
            <v>3.605966235043416E-2</v>
          </cell>
          <cell r="T1374" t="str">
            <v>N2EDEL00175</v>
          </cell>
          <cell r="U1374" t="str">
            <v>N2EDEL00170</v>
          </cell>
          <cell r="V1374" t="str">
            <v>N2EDEL00165</v>
          </cell>
          <cell r="W1374">
            <v>41937.333333333336</v>
          </cell>
          <cell r="X1374">
            <v>41997.708333333336</v>
          </cell>
          <cell r="Y1374">
            <v>42014.333333333336</v>
          </cell>
          <cell r="Z1374">
            <v>42025.708333333336</v>
          </cell>
          <cell r="AA1374">
            <v>42042.333333333336</v>
          </cell>
          <cell r="AB1374">
            <v>42046.708333333336</v>
          </cell>
          <cell r="AD1374" t="str">
            <v/>
          </cell>
          <cell r="AE1374" t="str">
            <v/>
          </cell>
          <cell r="AF1374" t="str">
            <v/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</row>
        <row r="1375">
          <cell r="A1375">
            <v>4</v>
          </cell>
          <cell r="B1375" t="str">
            <v>BU-82-D-000-EL-DWG-041</v>
          </cell>
          <cell r="C1375" t="str">
            <v>BU-82-D-209-EL-LAY-027</v>
          </cell>
          <cell r="D1375" t="str">
            <v>DETAIL</v>
          </cell>
          <cell r="E1375" t="str">
            <v>SITE 2</v>
          </cell>
          <cell r="F1375" t="str">
            <v>GENERAL</v>
          </cell>
          <cell r="G1375" t="str">
            <v>ELECTRICAL</v>
          </cell>
          <cell r="H1375" t="str">
            <v>CABLE ROUTE LAYOUT FOR OFFSITE SUBSTATION - 2 (COMPACT SUBSTATION)</v>
          </cell>
          <cell r="I1375" t="str">
            <v>A</v>
          </cell>
          <cell r="J1375" t="str">
            <v>DRAWING</v>
          </cell>
          <cell r="P1375">
            <v>15</v>
          </cell>
          <cell r="Q1375">
            <v>1.4274048670202251E-2</v>
          </cell>
          <cell r="R1375">
            <v>2.5867898389211785E-2</v>
          </cell>
          <cell r="S1375">
            <v>2.7044746762825617E-2</v>
          </cell>
          <cell r="T1375" t="str">
            <v>N2EDEL00175</v>
          </cell>
          <cell r="U1375" t="str">
            <v>N2EDEL00170</v>
          </cell>
          <cell r="V1375" t="str">
            <v>N2EDEL00165</v>
          </cell>
          <cell r="W1375">
            <v>41937.333333333336</v>
          </cell>
          <cell r="X1375">
            <v>41997.708333333336</v>
          </cell>
          <cell r="Y1375">
            <v>42014.333333333336</v>
          </cell>
          <cell r="Z1375">
            <v>42025.708333333336</v>
          </cell>
          <cell r="AA1375">
            <v>42042.333333333336</v>
          </cell>
          <cell r="AB1375">
            <v>42046.708333333336</v>
          </cell>
          <cell r="AD1375" t="str">
            <v/>
          </cell>
          <cell r="AE1375" t="str">
            <v/>
          </cell>
          <cell r="AF1375" t="str">
            <v/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</row>
        <row r="1376">
          <cell r="A1376">
            <v>4</v>
          </cell>
          <cell r="B1376" t="str">
            <v>BU-82-D-000-EL-DWG-042</v>
          </cell>
          <cell r="C1376" t="str">
            <v>BU-82-D-209-EL-LAY-028</v>
          </cell>
          <cell r="D1376" t="str">
            <v>DETAIL</v>
          </cell>
          <cell r="E1376" t="str">
            <v>SITE 2</v>
          </cell>
          <cell r="F1376" t="str">
            <v>GENERAL</v>
          </cell>
          <cell r="G1376" t="str">
            <v>ELECTRICAL</v>
          </cell>
          <cell r="H1376" t="str">
            <v>CABLE ROUTE LAYOUT FOR FIRE FIGHTING BUILDING</v>
          </cell>
          <cell r="I1376" t="str">
            <v>A</v>
          </cell>
          <cell r="J1376" t="str">
            <v>DRAWING</v>
          </cell>
          <cell r="P1376">
            <v>10</v>
          </cell>
          <cell r="Q1376">
            <v>9.516032446801501E-3</v>
          </cell>
          <cell r="R1376">
            <v>1.7245265592807858E-2</v>
          </cell>
          <cell r="S1376">
            <v>1.802983117521708E-2</v>
          </cell>
          <cell r="T1376" t="str">
            <v>N2EDEL00090</v>
          </cell>
          <cell r="U1376" t="str">
            <v>N2EDEL00085</v>
          </cell>
          <cell r="V1376" t="str">
            <v>N2EDEL00080</v>
          </cell>
          <cell r="W1376">
            <v>41846.333333333336</v>
          </cell>
          <cell r="X1376">
            <v>41969.708333333336</v>
          </cell>
          <cell r="Y1376">
            <v>41972.333333333336</v>
          </cell>
          <cell r="Z1376">
            <v>42011.708333333336</v>
          </cell>
          <cell r="AA1376">
            <v>42014.333333333336</v>
          </cell>
          <cell r="AB1376">
            <v>42039.708333333336</v>
          </cell>
          <cell r="AD1376" t="str">
            <v/>
          </cell>
          <cell r="AE1376" t="str">
            <v/>
          </cell>
          <cell r="AF1376" t="str">
            <v/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</row>
        <row r="1377">
          <cell r="A1377">
            <v>4</v>
          </cell>
          <cell r="B1377" t="str">
            <v>BU-82-D-000-EL-DWG-043</v>
          </cell>
          <cell r="C1377" t="str">
            <v>BU-82-D-209-EL-LAY-029</v>
          </cell>
          <cell r="D1377" t="str">
            <v>DETAIL</v>
          </cell>
          <cell r="E1377" t="str">
            <v>SITE 2</v>
          </cell>
          <cell r="F1377" t="str">
            <v>GENERAL</v>
          </cell>
          <cell r="G1377" t="str">
            <v>ELECTRICAL</v>
          </cell>
          <cell r="H1377" t="str">
            <v>CABLE ROUTE LAYOUT FOR FLARE BUILDING</v>
          </cell>
          <cell r="I1377" t="str">
            <v>A</v>
          </cell>
          <cell r="J1377" t="str">
            <v>DRAWING</v>
          </cell>
          <cell r="P1377">
            <v>10</v>
          </cell>
          <cell r="Q1377">
            <v>9.516032446801501E-3</v>
          </cell>
          <cell r="R1377">
            <v>1.7245265592807858E-2</v>
          </cell>
          <cell r="S1377">
            <v>1.802983117521708E-2</v>
          </cell>
          <cell r="T1377" t="str">
            <v>N2EDEL00090</v>
          </cell>
          <cell r="U1377" t="str">
            <v>N2EDEL00085</v>
          </cell>
          <cell r="V1377" t="str">
            <v>N2EDEL00080</v>
          </cell>
          <cell r="W1377">
            <v>41846.333333333336</v>
          </cell>
          <cell r="X1377">
            <v>41969.708333333336</v>
          </cell>
          <cell r="Y1377">
            <v>41972.333333333336</v>
          </cell>
          <cell r="Z1377">
            <v>42011.708333333336</v>
          </cell>
          <cell r="AA1377">
            <v>42014.333333333336</v>
          </cell>
          <cell r="AB1377">
            <v>42039.708333333336</v>
          </cell>
          <cell r="AD1377" t="str">
            <v/>
          </cell>
          <cell r="AE1377" t="str">
            <v/>
          </cell>
          <cell r="AF1377" t="str">
            <v/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</row>
        <row r="1378">
          <cell r="A1378">
            <v>4</v>
          </cell>
          <cell r="B1378" t="str">
            <v>BU-82-D-203-EL-DWG-044</v>
          </cell>
          <cell r="C1378" t="str">
            <v>BU-82-D-209-EL-LAY-030</v>
          </cell>
          <cell r="D1378" t="str">
            <v>DETAIL</v>
          </cell>
          <cell r="E1378" t="str">
            <v>SITE 2</v>
          </cell>
          <cell r="F1378" t="str">
            <v>BUILDING</v>
          </cell>
          <cell r="G1378" t="str">
            <v>ELECTRICAL</v>
          </cell>
          <cell r="H1378" t="str">
            <v>CABLE ROUTE LAYOUT FOR WORKSHOP BUILDING</v>
          </cell>
          <cell r="I1378" t="str">
            <v>A</v>
          </cell>
          <cell r="J1378" t="str">
            <v>DRAWING</v>
          </cell>
          <cell r="P1378">
            <v>10</v>
          </cell>
          <cell r="Q1378">
            <v>9.516032446801501E-3</v>
          </cell>
          <cell r="R1378">
            <v>1.7245265592807858E-2</v>
          </cell>
          <cell r="S1378">
            <v>1.802983117521708E-2</v>
          </cell>
          <cell r="T1378" t="str">
            <v>N2EDEL00255</v>
          </cell>
          <cell r="U1378" t="str">
            <v>N2EDEL00250</v>
          </cell>
          <cell r="V1378" t="str">
            <v>N2EDEL00245</v>
          </cell>
          <cell r="W1378">
            <v>41968.333333333336</v>
          </cell>
          <cell r="X1378">
            <v>42009.708333333336</v>
          </cell>
          <cell r="Y1378">
            <v>42024.333333333336</v>
          </cell>
          <cell r="Z1378">
            <v>42051.708333333336</v>
          </cell>
          <cell r="AA1378">
            <v>42066.333333333336</v>
          </cell>
          <cell r="AB1378">
            <v>42072.708333333336</v>
          </cell>
          <cell r="AD1378" t="str">
            <v/>
          </cell>
          <cell r="AE1378" t="str">
            <v/>
          </cell>
          <cell r="AF1378" t="str">
            <v/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</row>
        <row r="1379">
          <cell r="A1379">
            <v>4</v>
          </cell>
          <cell r="B1379" t="str">
            <v>BU-82-D-203-EL-DWG-045</v>
          </cell>
          <cell r="C1379" t="str">
            <v>BU-82-D-209-EL-LAY-031</v>
          </cell>
          <cell r="D1379" t="str">
            <v>DETAIL</v>
          </cell>
          <cell r="E1379" t="str">
            <v>SITE 2</v>
          </cell>
          <cell r="F1379" t="str">
            <v>BUILDING</v>
          </cell>
          <cell r="G1379" t="str">
            <v>ELECTRICAL</v>
          </cell>
          <cell r="H1379" t="str">
            <v>CABLE ROUTE LAYOUT FOR WAREHOUSE BUILDING</v>
          </cell>
          <cell r="I1379" t="str">
            <v>A</v>
          </cell>
          <cell r="J1379" t="str">
            <v>DRAWING</v>
          </cell>
          <cell r="P1379">
            <v>10</v>
          </cell>
          <cell r="Q1379">
            <v>9.516032446801501E-3</v>
          </cell>
          <cell r="R1379">
            <v>1.7245265592807858E-2</v>
          </cell>
          <cell r="S1379">
            <v>1.802983117521708E-2</v>
          </cell>
          <cell r="T1379" t="str">
            <v>N2EDEL00240</v>
          </cell>
          <cell r="U1379" t="str">
            <v>N2EDEL00235</v>
          </cell>
          <cell r="V1379" t="str">
            <v>N2EDEL00230</v>
          </cell>
          <cell r="W1379">
            <v>41909.333333333336</v>
          </cell>
          <cell r="X1379">
            <v>41948.708333333336</v>
          </cell>
          <cell r="Y1379">
            <v>41965.333333333336</v>
          </cell>
          <cell r="Z1379">
            <v>41990.708333333336</v>
          </cell>
          <cell r="AA1379">
            <v>41993.333333333336</v>
          </cell>
          <cell r="AB1379">
            <v>41997.708333333336</v>
          </cell>
          <cell r="AD1379" t="str">
            <v/>
          </cell>
          <cell r="AE1379" t="str">
            <v/>
          </cell>
          <cell r="AF1379" t="str">
            <v/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</row>
        <row r="1380">
          <cell r="A1380">
            <v>4</v>
          </cell>
          <cell r="B1380" t="str">
            <v>BU-82-D-000-EL-DWG-046</v>
          </cell>
          <cell r="C1380" t="str">
            <v>BU-82-D-210-EL-LAY-009</v>
          </cell>
          <cell r="D1380" t="str">
            <v>DETAIL</v>
          </cell>
          <cell r="E1380" t="str">
            <v>SITE 2</v>
          </cell>
          <cell r="F1380" t="str">
            <v>BUILDING</v>
          </cell>
          <cell r="G1380" t="str">
            <v>ELECTRICAL</v>
          </cell>
          <cell r="H1380" t="str">
            <v>TELECOM / FIBER OPTIC CABLE ROUTE LAYOUT</v>
          </cell>
          <cell r="I1380" t="str">
            <v>A</v>
          </cell>
          <cell r="J1380" t="str">
            <v>DRAWING</v>
          </cell>
          <cell r="P1380">
            <v>30</v>
          </cell>
          <cell r="Q1380">
            <v>2.8548097340404501E-2</v>
          </cell>
          <cell r="R1380">
            <v>5.1735796778423569E-2</v>
          </cell>
          <cell r="S1380">
            <v>5.4089493525651233E-2</v>
          </cell>
          <cell r="T1380" t="str">
            <v>N2EDEL00090</v>
          </cell>
          <cell r="U1380" t="str">
            <v>N2EDEL00085</v>
          </cell>
          <cell r="V1380" t="str">
            <v>N2EDEL00080</v>
          </cell>
          <cell r="W1380">
            <v>41846.333333333336</v>
          </cell>
          <cell r="X1380">
            <v>41969.708333333336</v>
          </cell>
          <cell r="Y1380">
            <v>41972.333333333336</v>
          </cell>
          <cell r="Z1380">
            <v>42011.708333333336</v>
          </cell>
          <cell r="AA1380">
            <v>42014.333333333336</v>
          </cell>
          <cell r="AB1380">
            <v>42039.708333333336</v>
          </cell>
          <cell r="AD1380" t="str">
            <v/>
          </cell>
          <cell r="AE1380" t="str">
            <v/>
          </cell>
          <cell r="AF1380" t="str">
            <v/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</row>
        <row r="1381">
          <cell r="A1381">
            <v>4</v>
          </cell>
          <cell r="B1381" t="str">
            <v>BU-82-D-000-EL-CAL-001</v>
          </cell>
          <cell r="C1381" t="str">
            <v>BU-82-D-209-EL-CAL-001</v>
          </cell>
          <cell r="D1381" t="str">
            <v>DETAIL</v>
          </cell>
          <cell r="E1381" t="str">
            <v>SITE 2</v>
          </cell>
          <cell r="F1381" t="str">
            <v>GENERAL</v>
          </cell>
          <cell r="G1381" t="str">
            <v>ELECTRICAL</v>
          </cell>
          <cell r="H1381" t="str">
            <v>LIGHTING STUDY FOR WORKSHOP BUILDING</v>
          </cell>
          <cell r="I1381" t="str">
            <v>A</v>
          </cell>
          <cell r="J1381" t="str">
            <v>CALCULATION</v>
          </cell>
          <cell r="P1381">
            <v>15</v>
          </cell>
          <cell r="Q1381">
            <v>1.4274048670202251E-2</v>
          </cell>
          <cell r="R1381">
            <v>2.5867898389211785E-2</v>
          </cell>
          <cell r="S1381">
            <v>2.7044746762825617E-2</v>
          </cell>
          <cell r="T1381" t="str">
            <v>N2EDEL00255</v>
          </cell>
          <cell r="U1381" t="str">
            <v>N2EDEL00250</v>
          </cell>
          <cell r="V1381" t="str">
            <v>N2EDEL00245</v>
          </cell>
          <cell r="W1381">
            <v>41968.333333333336</v>
          </cell>
          <cell r="X1381">
            <v>42009.708333333336</v>
          </cell>
          <cell r="Y1381">
            <v>42024.333333333336</v>
          </cell>
          <cell r="Z1381">
            <v>42051.708333333336</v>
          </cell>
          <cell r="AA1381">
            <v>42066.333333333336</v>
          </cell>
          <cell r="AB1381">
            <v>42072.708333333336</v>
          </cell>
          <cell r="AD1381" t="str">
            <v/>
          </cell>
          <cell r="AE1381" t="str">
            <v/>
          </cell>
          <cell r="AF1381" t="str">
            <v/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</row>
        <row r="1382">
          <cell r="A1382">
            <v>4</v>
          </cell>
          <cell r="B1382" t="str">
            <v>BU-82-D-000-EL-CAL-002</v>
          </cell>
          <cell r="C1382" t="str">
            <v>BU-82-D-200-EL-CAL-001</v>
          </cell>
          <cell r="D1382" t="str">
            <v>DETAIL</v>
          </cell>
          <cell r="E1382" t="str">
            <v>SITE 2</v>
          </cell>
          <cell r="F1382" t="str">
            <v>GENERAL</v>
          </cell>
          <cell r="G1382" t="str">
            <v>ELECTRICAL</v>
          </cell>
          <cell r="H1382" t="str">
            <v>LOAD FLOW STUDY</v>
          </cell>
          <cell r="I1382" t="str">
            <v>A</v>
          </cell>
          <cell r="J1382" t="str">
            <v>CALCULATION</v>
          </cell>
          <cell r="P1382">
            <v>40</v>
          </cell>
          <cell r="Q1382">
            <v>3.8064129787206004E-2</v>
          </cell>
          <cell r="R1382">
            <v>6.898106237123143E-2</v>
          </cell>
          <cell r="S1382">
            <v>7.211932470086832E-2</v>
          </cell>
          <cell r="T1382" t="str">
            <v>N2EDEL00155</v>
          </cell>
          <cell r="U1382" t="str">
            <v>N2EDEL00160</v>
          </cell>
          <cell r="V1382" t="str">
            <v>N2EDEL00150</v>
          </cell>
          <cell r="W1382">
            <v>41881.333333333336</v>
          </cell>
          <cell r="X1382">
            <v>42046.708333333336</v>
          </cell>
          <cell r="Y1382">
            <v>42049.333333333336</v>
          </cell>
          <cell r="Z1382">
            <v>42088.708333333336</v>
          </cell>
          <cell r="AA1382">
            <v>42091.333333333336</v>
          </cell>
          <cell r="AB1382">
            <v>42109.708333333336</v>
          </cell>
          <cell r="AD1382" t="str">
            <v/>
          </cell>
          <cell r="AE1382" t="str">
            <v/>
          </cell>
          <cell r="AF1382" t="str">
            <v/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</row>
        <row r="1383">
          <cell r="A1383">
            <v>4</v>
          </cell>
          <cell r="B1383" t="str">
            <v>BU-82-D-000-EL-CAL-003</v>
          </cell>
          <cell r="C1383" t="str">
            <v>BU-82-D-200-EL-CAL-002</v>
          </cell>
          <cell r="D1383" t="str">
            <v>DETAIL</v>
          </cell>
          <cell r="E1383" t="str">
            <v>SITE 2</v>
          </cell>
          <cell r="F1383" t="str">
            <v>GENERAL</v>
          </cell>
          <cell r="G1383" t="str">
            <v>ELECTRICAL</v>
          </cell>
          <cell r="H1383" t="str">
            <v>SHORT CIRCUIT STUDY</v>
          </cell>
          <cell r="I1383" t="str">
            <v>A</v>
          </cell>
          <cell r="J1383" t="str">
            <v>CALCULATION</v>
          </cell>
          <cell r="P1383">
            <v>40</v>
          </cell>
          <cell r="Q1383">
            <v>3.8064129787206004E-2</v>
          </cell>
          <cell r="R1383">
            <v>6.898106237123143E-2</v>
          </cell>
          <cell r="S1383">
            <v>7.211932470086832E-2</v>
          </cell>
          <cell r="T1383" t="str">
            <v>N2EDEL00155</v>
          </cell>
          <cell r="U1383" t="str">
            <v>N2EDEL00160</v>
          </cell>
          <cell r="V1383" t="str">
            <v>N2EDEL00150</v>
          </cell>
          <cell r="W1383">
            <v>41881.333333333336</v>
          </cell>
          <cell r="X1383">
            <v>42046.708333333336</v>
          </cell>
          <cell r="Y1383">
            <v>42049.333333333336</v>
          </cell>
          <cell r="Z1383">
            <v>42088.708333333336</v>
          </cell>
          <cell r="AA1383">
            <v>42091.333333333336</v>
          </cell>
          <cell r="AB1383">
            <v>42109.708333333336</v>
          </cell>
          <cell r="AD1383" t="str">
            <v/>
          </cell>
          <cell r="AE1383" t="str">
            <v/>
          </cell>
          <cell r="AF1383" t="str">
            <v/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</row>
        <row r="1384">
          <cell r="A1384">
            <v>4</v>
          </cell>
          <cell r="B1384" t="str">
            <v>BU-82-D-000-EL-CAL-004</v>
          </cell>
          <cell r="C1384" t="str">
            <v>BU-82-D-200-EL-CAL-003</v>
          </cell>
          <cell r="D1384" t="str">
            <v>DETAIL</v>
          </cell>
          <cell r="E1384" t="str">
            <v>SITE 2</v>
          </cell>
          <cell r="F1384" t="str">
            <v>GENERAL</v>
          </cell>
          <cell r="G1384" t="str">
            <v>ELECTRICAL</v>
          </cell>
          <cell r="H1384" t="str">
            <v xml:space="preserve">CALCULATION OF CABLE SIZING </v>
          </cell>
          <cell r="I1384" t="str">
            <v>A</v>
          </cell>
          <cell r="J1384" t="str">
            <v>CALCULATION</v>
          </cell>
          <cell r="P1384">
            <v>30</v>
          </cell>
          <cell r="Q1384">
            <v>2.8548097340404501E-2</v>
          </cell>
          <cell r="R1384">
            <v>5.1735796778423569E-2</v>
          </cell>
          <cell r="S1384">
            <v>5.4089493525651233E-2</v>
          </cell>
          <cell r="T1384" t="str">
            <v>N2EDEL00155</v>
          </cell>
          <cell r="U1384" t="str">
            <v>N2EDEL00160</v>
          </cell>
          <cell r="V1384" t="str">
            <v>N2EDEL00150</v>
          </cell>
          <cell r="W1384">
            <v>41881.333333333336</v>
          </cell>
          <cell r="X1384">
            <v>42046.708333333336</v>
          </cell>
          <cell r="Y1384">
            <v>42049.333333333336</v>
          </cell>
          <cell r="Z1384">
            <v>42088.708333333336</v>
          </cell>
          <cell r="AA1384">
            <v>42091.333333333336</v>
          </cell>
          <cell r="AB1384">
            <v>42109.708333333336</v>
          </cell>
          <cell r="AD1384" t="str">
            <v/>
          </cell>
          <cell r="AE1384" t="str">
            <v/>
          </cell>
          <cell r="AF1384" t="str">
            <v/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</row>
        <row r="1385">
          <cell r="A1385">
            <v>4</v>
          </cell>
          <cell r="B1385" t="str">
            <v>BU-82-D-000-EL-CAL-005</v>
          </cell>
          <cell r="C1385" t="str">
            <v>BU-82-D-200-EL-CAL-004</v>
          </cell>
          <cell r="D1385" t="str">
            <v>DETAIL</v>
          </cell>
          <cell r="E1385" t="str">
            <v>SITE 2</v>
          </cell>
          <cell r="F1385" t="str">
            <v>GENERAL</v>
          </cell>
          <cell r="G1385" t="str">
            <v>ELECTRICAL</v>
          </cell>
          <cell r="H1385" t="str">
            <v>MOTOR STARTING STUDY</v>
          </cell>
          <cell r="I1385" t="str">
            <v>A</v>
          </cell>
          <cell r="J1385" t="str">
            <v>CALCULATION</v>
          </cell>
          <cell r="P1385">
            <v>40</v>
          </cell>
          <cell r="Q1385">
            <v>3.8064129787206004E-2</v>
          </cell>
          <cell r="R1385">
            <v>6.898106237123143E-2</v>
          </cell>
          <cell r="S1385">
            <v>7.211932470086832E-2</v>
          </cell>
          <cell r="T1385" t="str">
            <v>N2EDEL00155</v>
          </cell>
          <cell r="U1385" t="str">
            <v>N2EDEL00160</v>
          </cell>
          <cell r="V1385" t="str">
            <v>N2EDEL00150</v>
          </cell>
          <cell r="W1385">
            <v>41881.333333333336</v>
          </cell>
          <cell r="X1385">
            <v>42046.708333333336</v>
          </cell>
          <cell r="Y1385">
            <v>42049.333333333336</v>
          </cell>
          <cell r="Z1385">
            <v>42088.708333333336</v>
          </cell>
          <cell r="AA1385">
            <v>42091.333333333336</v>
          </cell>
          <cell r="AB1385">
            <v>42109.708333333336</v>
          </cell>
          <cell r="AD1385" t="str">
            <v/>
          </cell>
          <cell r="AE1385" t="str">
            <v/>
          </cell>
          <cell r="AF1385" t="str">
            <v/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</row>
        <row r="1386">
          <cell r="A1386">
            <v>4</v>
          </cell>
          <cell r="B1386" t="str">
            <v>BU-82-D-000-EL-CAL-006</v>
          </cell>
          <cell r="C1386" t="str">
            <v>BU-82-D-200-EL-CAL-005</v>
          </cell>
          <cell r="D1386" t="str">
            <v>DETAIL</v>
          </cell>
          <cell r="E1386" t="str">
            <v>SITE 2</v>
          </cell>
          <cell r="F1386" t="str">
            <v>GENERAL</v>
          </cell>
          <cell r="G1386" t="str">
            <v>ELECTRICAL</v>
          </cell>
          <cell r="H1386" t="str">
            <v>NGR SIZING CALCULATION</v>
          </cell>
          <cell r="I1386" t="str">
            <v>A</v>
          </cell>
          <cell r="J1386" t="str">
            <v>CALCULATION</v>
          </cell>
          <cell r="P1386">
            <v>15</v>
          </cell>
          <cell r="Q1386">
            <v>1.4274048670202251E-2</v>
          </cell>
          <cell r="R1386">
            <v>2.5867898389211785E-2</v>
          </cell>
          <cell r="S1386">
            <v>2.7044746762825617E-2</v>
          </cell>
          <cell r="T1386" t="str">
            <v>N2EDEL00155</v>
          </cell>
          <cell r="U1386" t="str">
            <v>N2EDEL00160</v>
          </cell>
          <cell r="V1386" t="str">
            <v>N2EDEL00150</v>
          </cell>
          <cell r="W1386">
            <v>41881.333333333336</v>
          </cell>
          <cell r="X1386">
            <v>42046.708333333336</v>
          </cell>
          <cell r="Y1386">
            <v>42049.333333333336</v>
          </cell>
          <cell r="Z1386">
            <v>42088.708333333336</v>
          </cell>
          <cell r="AA1386">
            <v>42091.333333333336</v>
          </cell>
          <cell r="AB1386">
            <v>42109.708333333336</v>
          </cell>
          <cell r="AD1386" t="str">
            <v/>
          </cell>
          <cell r="AE1386" t="str">
            <v/>
          </cell>
          <cell r="AF1386" t="str">
            <v/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</row>
        <row r="1387">
          <cell r="A1387">
            <v>4</v>
          </cell>
          <cell r="B1387" t="str">
            <v>BU-82-D-000-EL-CAL-007</v>
          </cell>
          <cell r="C1387" t="str">
            <v>BU-82-D-200-EL-CAL-006</v>
          </cell>
          <cell r="D1387" t="str">
            <v>DETAIL</v>
          </cell>
          <cell r="E1387" t="str">
            <v>SITE 2</v>
          </cell>
          <cell r="F1387" t="str">
            <v>GENERAL</v>
          </cell>
          <cell r="G1387" t="str">
            <v>ELECTRICAL</v>
          </cell>
          <cell r="H1387" t="str">
            <v>AC UPS SIZING CALCULATION</v>
          </cell>
          <cell r="I1387" t="str">
            <v>A</v>
          </cell>
          <cell r="J1387" t="str">
            <v>CALCULATION</v>
          </cell>
          <cell r="P1387">
            <v>20</v>
          </cell>
          <cell r="Q1387">
            <v>1.9032064893603002E-2</v>
          </cell>
          <cell r="R1387">
            <v>3.4490531185615715E-2</v>
          </cell>
          <cell r="S1387">
            <v>3.605966235043416E-2</v>
          </cell>
          <cell r="T1387" t="str">
            <v>N2EDEL00225</v>
          </cell>
          <cell r="U1387" t="str">
            <v>N2EDEL00220</v>
          </cell>
          <cell r="V1387" t="str">
            <v>N2EDEL00210</v>
          </cell>
          <cell r="W1387">
            <v>41939.333333333336</v>
          </cell>
          <cell r="X1387">
            <v>41959.708333333336</v>
          </cell>
          <cell r="Y1387">
            <v>41974.333333333336</v>
          </cell>
          <cell r="Z1387">
            <v>41987.708333333336</v>
          </cell>
          <cell r="AA1387">
            <v>41988.333333333336</v>
          </cell>
          <cell r="AB1387">
            <v>41994.708333333336</v>
          </cell>
          <cell r="AD1387" t="str">
            <v/>
          </cell>
          <cell r="AE1387" t="str">
            <v/>
          </cell>
          <cell r="AF1387" t="str">
            <v/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</row>
        <row r="1388">
          <cell r="A1388">
            <v>4</v>
          </cell>
          <cell r="B1388" t="str">
            <v>BU-82-D-000-EL-CAL-008</v>
          </cell>
          <cell r="C1388" t="str">
            <v>BU-82-D-200-EL-CAL-007</v>
          </cell>
          <cell r="D1388" t="str">
            <v>DETAIL</v>
          </cell>
          <cell r="E1388" t="str">
            <v>SITE 2</v>
          </cell>
          <cell r="F1388" t="str">
            <v>GENERAL</v>
          </cell>
          <cell r="G1388" t="str">
            <v>ELECTRICAL</v>
          </cell>
          <cell r="H1388" t="str">
            <v>DC SYSTEM SIZING CALCULATION</v>
          </cell>
          <cell r="I1388" t="str">
            <v>A</v>
          </cell>
          <cell r="J1388" t="str">
            <v>CALCULATION</v>
          </cell>
          <cell r="P1388">
            <v>20</v>
          </cell>
          <cell r="Q1388">
            <v>1.9032064893603002E-2</v>
          </cell>
          <cell r="R1388">
            <v>3.4490531185615715E-2</v>
          </cell>
          <cell r="S1388">
            <v>3.605966235043416E-2</v>
          </cell>
          <cell r="T1388" t="str">
            <v>N2EDEL00225</v>
          </cell>
          <cell r="U1388" t="str">
            <v>N2EDEL00220</v>
          </cell>
          <cell r="V1388" t="str">
            <v>N2EDEL00210</v>
          </cell>
          <cell r="W1388">
            <v>41939.333333333336</v>
          </cell>
          <cell r="X1388">
            <v>41959.708333333336</v>
          </cell>
          <cell r="Y1388">
            <v>41974.333333333336</v>
          </cell>
          <cell r="Z1388">
            <v>41987.708333333336</v>
          </cell>
          <cell r="AA1388">
            <v>41988.333333333336</v>
          </cell>
          <cell r="AB1388">
            <v>41994.708333333336</v>
          </cell>
          <cell r="AD1388" t="str">
            <v/>
          </cell>
          <cell r="AE1388" t="str">
            <v/>
          </cell>
          <cell r="AF1388" t="str">
            <v/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</row>
        <row r="1389">
          <cell r="A1389">
            <v>4</v>
          </cell>
          <cell r="B1389" t="str">
            <v>BU-82-D-000-EL-CAL-009</v>
          </cell>
          <cell r="C1389" t="str">
            <v>BU-82-D-200-EL-CAL-008</v>
          </cell>
          <cell r="D1389" t="str">
            <v>DETAIL</v>
          </cell>
          <cell r="E1389" t="str">
            <v>SITE 2</v>
          </cell>
          <cell r="F1389" t="str">
            <v>GENERAL</v>
          </cell>
          <cell r="G1389" t="str">
            <v>ELECTRICAL</v>
          </cell>
          <cell r="H1389" t="str">
            <v>RELAY COORDINATION CALCULATION &amp; SETTING TABLE</v>
          </cell>
          <cell r="I1389" t="str">
            <v>A</v>
          </cell>
          <cell r="J1389" t="str">
            <v>CALCULATION</v>
          </cell>
          <cell r="P1389">
            <v>90</v>
          </cell>
          <cell r="Q1389">
            <v>8.5644292021213514E-2</v>
          </cell>
          <cell r="R1389">
            <v>0.15520739033527073</v>
          </cell>
          <cell r="S1389">
            <v>0.1622684805769537</v>
          </cell>
          <cell r="T1389" t="str">
            <v>N2EDEL00155</v>
          </cell>
          <cell r="U1389" t="str">
            <v>N2EDEL00160</v>
          </cell>
          <cell r="V1389" t="str">
            <v>N2EDEL00150</v>
          </cell>
          <cell r="W1389">
            <v>41881.333333333336</v>
          </cell>
          <cell r="X1389">
            <v>42046.708333333336</v>
          </cell>
          <cell r="Y1389">
            <v>42049.333333333336</v>
          </cell>
          <cell r="Z1389">
            <v>42088.708333333336</v>
          </cell>
          <cell r="AA1389">
            <v>42091.333333333336</v>
          </cell>
          <cell r="AB1389">
            <v>42109.708333333336</v>
          </cell>
          <cell r="AD1389" t="str">
            <v/>
          </cell>
          <cell r="AE1389" t="str">
            <v/>
          </cell>
          <cell r="AF1389" t="str">
            <v/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</row>
        <row r="1390">
          <cell r="A1390">
            <v>4</v>
          </cell>
          <cell r="B1390" t="str">
            <v>BU-82-D-000-EL-CAL-010</v>
          </cell>
          <cell r="C1390" t="str">
            <v>BU-82-D-200-EL-CAL-009</v>
          </cell>
          <cell r="D1390" t="str">
            <v>DETAIL</v>
          </cell>
          <cell r="E1390" t="str">
            <v>SITE 2</v>
          </cell>
          <cell r="F1390" t="str">
            <v>GENERAL</v>
          </cell>
          <cell r="G1390" t="str">
            <v>ELECTRICAL</v>
          </cell>
          <cell r="H1390" t="str">
            <v>CATHODIC  PROTECTION  STUDY</v>
          </cell>
          <cell r="I1390" t="str">
            <v>A</v>
          </cell>
          <cell r="J1390" t="str">
            <v>CALCULATION</v>
          </cell>
          <cell r="P1390">
            <v>25</v>
          </cell>
          <cell r="Q1390">
            <v>2.3790081117003755E-2</v>
          </cell>
          <cell r="R1390">
            <v>4.3113163982019642E-2</v>
          </cell>
          <cell r="S1390">
            <v>4.5074577938042704E-2</v>
          </cell>
          <cell r="T1390" t="str">
            <v>N2EDEL00105</v>
          </cell>
          <cell r="U1390" t="str">
            <v>N2EDEL00100</v>
          </cell>
          <cell r="V1390" t="str">
            <v>N2EDEL00095</v>
          </cell>
          <cell r="W1390">
            <v>42029.333333333336</v>
          </cell>
          <cell r="X1390">
            <v>42112.708333333336</v>
          </cell>
          <cell r="Y1390">
            <v>42127.333333333336</v>
          </cell>
          <cell r="Z1390">
            <v>42154.708333333336</v>
          </cell>
          <cell r="AA1390">
            <v>42169.333333333336</v>
          </cell>
          <cell r="AB1390">
            <v>42182.708333333336</v>
          </cell>
          <cell r="AD1390" t="str">
            <v/>
          </cell>
          <cell r="AE1390" t="str">
            <v/>
          </cell>
          <cell r="AF1390" t="str">
            <v/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</row>
        <row r="1391">
          <cell r="A1391">
            <v>4</v>
          </cell>
          <cell r="B1391" t="str">
            <v>BU-82-D-000-EL-CAL-011</v>
          </cell>
          <cell r="C1391" t="str">
            <v>BU-82-D-200-EL-CAL-010</v>
          </cell>
          <cell r="D1391" t="str">
            <v>DETAIL</v>
          </cell>
          <cell r="E1391" t="str">
            <v>SITE 2</v>
          </cell>
          <cell r="F1391" t="str">
            <v>GENERAL</v>
          </cell>
          <cell r="G1391" t="str">
            <v>ELECTRICAL</v>
          </cell>
          <cell r="H1391" t="str">
            <v>CAPACITOR BANK CALCULATION</v>
          </cell>
          <cell r="I1391" t="str">
            <v>A</v>
          </cell>
          <cell r="J1391" t="str">
            <v>CALCULATION</v>
          </cell>
          <cell r="P1391">
            <v>25</v>
          </cell>
          <cell r="Q1391">
            <v>2.3790081117003755E-2</v>
          </cell>
          <cell r="R1391">
            <v>4.3113163982019642E-2</v>
          </cell>
          <cell r="S1391">
            <v>4.5074577938042704E-2</v>
          </cell>
          <cell r="T1391" t="str">
            <v>N2EDEL00155</v>
          </cell>
          <cell r="U1391" t="str">
            <v>N2EDEL00160</v>
          </cell>
          <cell r="V1391" t="str">
            <v>N2EDEL00150</v>
          </cell>
          <cell r="W1391">
            <v>41881.333333333336</v>
          </cell>
          <cell r="X1391">
            <v>42046.708333333336</v>
          </cell>
          <cell r="Y1391">
            <v>42049.333333333336</v>
          </cell>
          <cell r="Z1391">
            <v>42088.708333333336</v>
          </cell>
          <cell r="AA1391">
            <v>42091.333333333336</v>
          </cell>
          <cell r="AB1391">
            <v>42109.708333333336</v>
          </cell>
          <cell r="AD1391" t="str">
            <v/>
          </cell>
          <cell r="AE1391" t="str">
            <v/>
          </cell>
          <cell r="AF1391" t="str">
            <v/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</row>
        <row r="1392">
          <cell r="A1392">
            <v>4</v>
          </cell>
          <cell r="B1392" t="str">
            <v>BU-82-D-000-EL-CAL-012</v>
          </cell>
          <cell r="C1392" t="str">
            <v>BU-82-D-200-EL-CAL-011</v>
          </cell>
          <cell r="D1392" t="str">
            <v>DETAIL</v>
          </cell>
          <cell r="E1392" t="str">
            <v>SITE 2</v>
          </cell>
          <cell r="F1392" t="str">
            <v>GENERAL</v>
          </cell>
          <cell r="G1392" t="str">
            <v>ELECTRICAL</v>
          </cell>
          <cell r="H1392" t="str">
            <v>EARTHING &amp; LIGHTNING PROTECTION STUDY</v>
          </cell>
          <cell r="I1392" t="str">
            <v>A</v>
          </cell>
          <cell r="J1392" t="str">
            <v>CALCULATION</v>
          </cell>
          <cell r="P1392">
            <v>25</v>
          </cell>
          <cell r="Q1392">
            <v>2.3790081117003755E-2</v>
          </cell>
          <cell r="R1392">
            <v>4.3113163982019642E-2</v>
          </cell>
          <cell r="S1392">
            <v>4.5074577938042704E-2</v>
          </cell>
          <cell r="T1392" t="str">
            <v>N2EDEL00155</v>
          </cell>
          <cell r="U1392" t="str">
            <v>N2EDEL00160</v>
          </cell>
          <cell r="V1392" t="str">
            <v>N2EDEL00150</v>
          </cell>
          <cell r="W1392">
            <v>41881.333333333336</v>
          </cell>
          <cell r="X1392">
            <v>42046.708333333336</v>
          </cell>
          <cell r="Y1392">
            <v>42049.333333333336</v>
          </cell>
          <cell r="Z1392">
            <v>42088.708333333336</v>
          </cell>
          <cell r="AA1392">
            <v>42091.333333333336</v>
          </cell>
          <cell r="AB1392">
            <v>42109.708333333336</v>
          </cell>
          <cell r="AD1392" t="str">
            <v/>
          </cell>
          <cell r="AE1392" t="str">
            <v/>
          </cell>
          <cell r="AF1392" t="str">
            <v/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</row>
        <row r="1393">
          <cell r="A1393">
            <v>4</v>
          </cell>
          <cell r="B1393" t="str">
            <v>BU-82-D-000-EL-CAL-013</v>
          </cell>
          <cell r="C1393" t="str">
            <v>BU-82-D-200-EL-CAL-012</v>
          </cell>
          <cell r="D1393" t="str">
            <v>DETAIL</v>
          </cell>
          <cell r="E1393" t="str">
            <v>SITE 2</v>
          </cell>
          <cell r="F1393" t="str">
            <v>GENERAL</v>
          </cell>
          <cell r="G1393" t="str">
            <v>ELECTRICAL</v>
          </cell>
          <cell r="H1393" t="str">
            <v>OFFSITE AREA LIGHTING STUDY</v>
          </cell>
          <cell r="I1393" t="str">
            <v>A</v>
          </cell>
          <cell r="J1393" t="str">
            <v>CALCULATION</v>
          </cell>
          <cell r="P1393">
            <v>25</v>
          </cell>
          <cell r="Q1393">
            <v>2.3790081117003755E-2</v>
          </cell>
          <cell r="R1393">
            <v>4.3113163982019642E-2</v>
          </cell>
          <cell r="S1393">
            <v>4.5074577938042704E-2</v>
          </cell>
          <cell r="T1393" t="str">
            <v>N2EDEL00090</v>
          </cell>
          <cell r="U1393" t="str">
            <v>N2EDEL00085</v>
          </cell>
          <cell r="V1393" t="str">
            <v>N2EDEL00080</v>
          </cell>
          <cell r="W1393">
            <v>41846.333333333336</v>
          </cell>
          <cell r="X1393">
            <v>41969.708333333336</v>
          </cell>
          <cell r="Y1393">
            <v>41972.333333333336</v>
          </cell>
          <cell r="Z1393">
            <v>42011.708333333336</v>
          </cell>
          <cell r="AA1393">
            <v>42014.333333333336</v>
          </cell>
          <cell r="AB1393">
            <v>42039.708333333336</v>
          </cell>
          <cell r="AD1393" t="str">
            <v/>
          </cell>
          <cell r="AE1393" t="str">
            <v/>
          </cell>
          <cell r="AF1393" t="str">
            <v/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</row>
        <row r="1394">
          <cell r="A1394">
            <v>4</v>
          </cell>
          <cell r="B1394" t="str">
            <v>BU-82-D-000-EL-CAL-014</v>
          </cell>
          <cell r="C1394" t="str">
            <v>BU-82-D-211-EL-CAL-001</v>
          </cell>
          <cell r="D1394" t="str">
            <v>DETAIL</v>
          </cell>
          <cell r="E1394" t="str">
            <v>SITE 2</v>
          </cell>
          <cell r="F1394" t="str">
            <v>GENERAL</v>
          </cell>
          <cell r="G1394" t="str">
            <v>ELECTRICAL</v>
          </cell>
          <cell r="H1394" t="str">
            <v>FLARE AREA LIGHTING STUDY</v>
          </cell>
          <cell r="I1394" t="str">
            <v>A</v>
          </cell>
          <cell r="J1394" t="str">
            <v>CALCULATION</v>
          </cell>
          <cell r="P1394">
            <v>15</v>
          </cell>
          <cell r="Q1394">
            <v>1.4274048670202251E-2</v>
          </cell>
          <cell r="R1394">
            <v>2.5867898389211785E-2</v>
          </cell>
          <cell r="S1394">
            <v>2.7044746762825617E-2</v>
          </cell>
          <cell r="T1394" t="str">
            <v>N2EDEL00090</v>
          </cell>
          <cell r="U1394" t="str">
            <v>N2EDEL00085</v>
          </cell>
          <cell r="V1394" t="str">
            <v>N2EDEL00080</v>
          </cell>
          <cell r="W1394">
            <v>41846.333333333336</v>
          </cell>
          <cell r="X1394">
            <v>41969.708333333336</v>
          </cell>
          <cell r="Y1394">
            <v>41972.333333333336</v>
          </cell>
          <cell r="Z1394">
            <v>42011.708333333336</v>
          </cell>
          <cell r="AA1394">
            <v>42014.333333333336</v>
          </cell>
          <cell r="AB1394">
            <v>42039.708333333336</v>
          </cell>
          <cell r="AD1394" t="str">
            <v/>
          </cell>
          <cell r="AE1394" t="str">
            <v/>
          </cell>
          <cell r="AF1394" t="str">
            <v/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</row>
        <row r="1395">
          <cell r="A1395">
            <v>4</v>
          </cell>
          <cell r="B1395" t="str">
            <v>BU-82-D-000-EL-CAL-015</v>
          </cell>
          <cell r="C1395" t="str">
            <v>BU-82-D-209-EL-CAL-002</v>
          </cell>
          <cell r="D1395" t="str">
            <v>DETAIL</v>
          </cell>
          <cell r="E1395" t="str">
            <v>SITE 2</v>
          </cell>
          <cell r="F1395" t="str">
            <v>GENERAL</v>
          </cell>
          <cell r="G1395" t="str">
            <v>ELECTRICAL</v>
          </cell>
          <cell r="H1395" t="str">
            <v>LIGHTING STUDY FOR CONTROL ROOM</v>
          </cell>
          <cell r="I1395" t="str">
            <v>A</v>
          </cell>
          <cell r="J1395" t="str">
            <v>CALCULATION</v>
          </cell>
          <cell r="P1395">
            <v>15</v>
          </cell>
          <cell r="Q1395">
            <v>1.4274048670202251E-2</v>
          </cell>
          <cell r="R1395">
            <v>2.5867898389211785E-2</v>
          </cell>
          <cell r="S1395">
            <v>2.7044746762825617E-2</v>
          </cell>
          <cell r="T1395" t="str">
            <v>N2EDEL00090</v>
          </cell>
          <cell r="U1395" t="str">
            <v>N2EDEL00085</v>
          </cell>
          <cell r="V1395" t="str">
            <v>N2EDEL00080</v>
          </cell>
          <cell r="W1395">
            <v>41846.333333333336</v>
          </cell>
          <cell r="X1395">
            <v>41969.708333333336</v>
          </cell>
          <cell r="Y1395">
            <v>41972.333333333336</v>
          </cell>
          <cell r="Z1395">
            <v>42011.708333333336</v>
          </cell>
          <cell r="AA1395">
            <v>42014.333333333336</v>
          </cell>
          <cell r="AB1395">
            <v>42039.708333333336</v>
          </cell>
          <cell r="AD1395" t="str">
            <v/>
          </cell>
          <cell r="AE1395" t="str">
            <v/>
          </cell>
          <cell r="AF1395" t="str">
            <v/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</row>
        <row r="1396">
          <cell r="A1396">
            <v>4</v>
          </cell>
          <cell r="B1396" t="str">
            <v>BU-82-D-000-EL-CAL-016</v>
          </cell>
          <cell r="C1396" t="str">
            <v>BU-82-D-209-EL-CAL-003</v>
          </cell>
          <cell r="D1396" t="str">
            <v>DETAIL</v>
          </cell>
          <cell r="E1396" t="str">
            <v>SITE 2</v>
          </cell>
          <cell r="F1396" t="str">
            <v>GENERAL</v>
          </cell>
          <cell r="G1396" t="str">
            <v>ELECTRICAL</v>
          </cell>
          <cell r="H1396" t="str">
            <v>LIGHTING STUDY FOR OFFSITE SUBSTATION - 1</v>
          </cell>
          <cell r="I1396" t="str">
            <v>A</v>
          </cell>
          <cell r="J1396" t="str">
            <v>CALCULATION</v>
          </cell>
          <cell r="P1396">
            <v>15</v>
          </cell>
          <cell r="Q1396">
            <v>1.4274048670202251E-2</v>
          </cell>
          <cell r="R1396">
            <v>2.5867898389211785E-2</v>
          </cell>
          <cell r="S1396">
            <v>2.7044746762825617E-2</v>
          </cell>
          <cell r="T1396" t="str">
            <v>N2EDEL00175</v>
          </cell>
          <cell r="U1396" t="str">
            <v>N2EDEL00170</v>
          </cell>
          <cell r="V1396" t="str">
            <v>N2EDEL00165</v>
          </cell>
          <cell r="W1396">
            <v>41937.333333333336</v>
          </cell>
          <cell r="X1396">
            <v>41997.708333333336</v>
          </cell>
          <cell r="Y1396">
            <v>42014.333333333336</v>
          </cell>
          <cell r="Z1396">
            <v>42025.708333333336</v>
          </cell>
          <cell r="AA1396">
            <v>42042.333333333336</v>
          </cell>
          <cell r="AB1396">
            <v>42046.708333333336</v>
          </cell>
          <cell r="AD1396" t="str">
            <v/>
          </cell>
          <cell r="AE1396" t="str">
            <v/>
          </cell>
          <cell r="AF1396" t="str">
            <v/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</row>
        <row r="1397">
          <cell r="A1397">
            <v>4</v>
          </cell>
          <cell r="B1397" t="str">
            <v>BU-82-D-000-EL-CAL-017</v>
          </cell>
          <cell r="C1397" t="str">
            <v>BU-82-D-209-EL-CAL-004</v>
          </cell>
          <cell r="D1397" t="str">
            <v>DETAIL</v>
          </cell>
          <cell r="E1397" t="str">
            <v>SITE 2</v>
          </cell>
          <cell r="F1397" t="str">
            <v>GENERAL</v>
          </cell>
          <cell r="G1397" t="str">
            <v>ELECTRICAL</v>
          </cell>
          <cell r="H1397" t="str">
            <v>LIGHTING STUDY FOR FIRE FIGHTING BUILDING</v>
          </cell>
          <cell r="I1397" t="str">
            <v>A</v>
          </cell>
          <cell r="J1397" t="str">
            <v>CALCULATION</v>
          </cell>
          <cell r="P1397">
            <v>15</v>
          </cell>
          <cell r="Q1397">
            <v>1.4274048670202251E-2</v>
          </cell>
          <cell r="R1397">
            <v>2.5867898389211785E-2</v>
          </cell>
          <cell r="S1397">
            <v>2.7044746762825617E-2</v>
          </cell>
          <cell r="T1397" t="str">
            <v>N2EDEL00090</v>
          </cell>
          <cell r="U1397" t="str">
            <v>N2EDEL00085</v>
          </cell>
          <cell r="V1397" t="str">
            <v>N2EDEL00080</v>
          </cell>
          <cell r="W1397">
            <v>41846.333333333336</v>
          </cell>
          <cell r="X1397">
            <v>41969.708333333336</v>
          </cell>
          <cell r="Y1397">
            <v>41972.333333333336</v>
          </cell>
          <cell r="Z1397">
            <v>42011.708333333336</v>
          </cell>
          <cell r="AA1397">
            <v>42014.333333333336</v>
          </cell>
          <cell r="AB1397">
            <v>42039.708333333336</v>
          </cell>
          <cell r="AD1397" t="str">
            <v/>
          </cell>
          <cell r="AE1397" t="str">
            <v/>
          </cell>
          <cell r="AF1397" t="str">
            <v/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</row>
        <row r="1398">
          <cell r="A1398">
            <v>4</v>
          </cell>
          <cell r="B1398" t="str">
            <v>BU-82-D-000-EL-CAL-018</v>
          </cell>
          <cell r="C1398" t="str">
            <v>BU-82-D-209-EL-CAL-005</v>
          </cell>
          <cell r="D1398" t="str">
            <v>DETAIL</v>
          </cell>
          <cell r="E1398" t="str">
            <v>SITE 2</v>
          </cell>
          <cell r="F1398" t="str">
            <v>GENERAL</v>
          </cell>
          <cell r="G1398" t="str">
            <v>ELECTRICAL</v>
          </cell>
          <cell r="H1398" t="str">
            <v>LIGHTING STUDY FOR FLARE BUILDING</v>
          </cell>
          <cell r="I1398" t="str">
            <v>A</v>
          </cell>
          <cell r="J1398" t="str">
            <v>CALCULATION</v>
          </cell>
          <cell r="P1398">
            <v>15</v>
          </cell>
          <cell r="Q1398">
            <v>1.4274048670202251E-2</v>
          </cell>
          <cell r="R1398">
            <v>2.5867898389211785E-2</v>
          </cell>
          <cell r="S1398">
            <v>2.7044746762825617E-2</v>
          </cell>
          <cell r="T1398" t="str">
            <v>N2EDEL00090</v>
          </cell>
          <cell r="U1398" t="str">
            <v>N2EDEL00085</v>
          </cell>
          <cell r="V1398" t="str">
            <v>N2EDEL00080</v>
          </cell>
          <cell r="W1398">
            <v>41846.333333333336</v>
          </cell>
          <cell r="X1398">
            <v>41969.708333333336</v>
          </cell>
          <cell r="Y1398">
            <v>41972.333333333336</v>
          </cell>
          <cell r="Z1398">
            <v>42011.708333333336</v>
          </cell>
          <cell r="AA1398">
            <v>42014.333333333336</v>
          </cell>
          <cell r="AB1398">
            <v>42039.708333333336</v>
          </cell>
          <cell r="AD1398" t="str">
            <v/>
          </cell>
          <cell r="AE1398" t="str">
            <v/>
          </cell>
          <cell r="AF1398" t="str">
            <v/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</row>
        <row r="1399">
          <cell r="A1399">
            <v>4</v>
          </cell>
          <cell r="B1399" t="str">
            <v>BU-82-D-000-EL-CAL-019</v>
          </cell>
          <cell r="C1399" t="str">
            <v>BU-82-D-209-EL-CAL-006</v>
          </cell>
          <cell r="D1399" t="str">
            <v>DETAIL</v>
          </cell>
          <cell r="E1399" t="str">
            <v>SITE 2</v>
          </cell>
          <cell r="F1399" t="str">
            <v>GENERAL</v>
          </cell>
          <cell r="G1399" t="str">
            <v>ELECTRICAL</v>
          </cell>
          <cell r="H1399" t="str">
            <v>LIGHTING STUDY FOR WAREHOUSE BUILDING</v>
          </cell>
          <cell r="I1399" t="str">
            <v>A</v>
          </cell>
          <cell r="J1399" t="str">
            <v>CALCULATION</v>
          </cell>
          <cell r="P1399">
            <v>15</v>
          </cell>
          <cell r="Q1399">
            <v>1.4274048670202251E-2</v>
          </cell>
          <cell r="R1399">
            <v>2.5867898389211785E-2</v>
          </cell>
          <cell r="S1399">
            <v>2.7044746762825617E-2</v>
          </cell>
          <cell r="T1399" t="str">
            <v>N2EDEL00240</v>
          </cell>
          <cell r="U1399" t="str">
            <v>N2EDEL00235</v>
          </cell>
          <cell r="V1399" t="str">
            <v>N2EDEL00230</v>
          </cell>
          <cell r="W1399">
            <v>41909.333333333336</v>
          </cell>
          <cell r="X1399">
            <v>41948.708333333336</v>
          </cell>
          <cell r="Y1399">
            <v>41965.333333333336</v>
          </cell>
          <cell r="Z1399">
            <v>41990.708333333336</v>
          </cell>
          <cell r="AA1399">
            <v>41993.333333333336</v>
          </cell>
          <cell r="AB1399">
            <v>41997.708333333336</v>
          </cell>
          <cell r="AD1399" t="str">
            <v/>
          </cell>
          <cell r="AE1399" t="str">
            <v/>
          </cell>
          <cell r="AF1399" t="str">
            <v/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</row>
        <row r="1400">
          <cell r="A1400">
            <v>4</v>
          </cell>
          <cell r="B1400" t="str">
            <v>BU-82-D-000-EL-CAL-020</v>
          </cell>
          <cell r="C1400" t="str">
            <v>BU-82-D-200-EL-CAL-020</v>
          </cell>
          <cell r="D1400" t="str">
            <v>DETAIL</v>
          </cell>
          <cell r="E1400" t="str">
            <v>SITE 2</v>
          </cell>
          <cell r="F1400" t="str">
            <v>GENERAL</v>
          </cell>
          <cell r="G1400" t="str">
            <v>ELECTRICAL</v>
          </cell>
          <cell r="H1400" t="str">
            <v>ELECTRICAL LOAD BALANCE STUDY</v>
          </cell>
          <cell r="I1400" t="str">
            <v>R</v>
          </cell>
          <cell r="J1400" t="str">
            <v>CALCULATION</v>
          </cell>
          <cell r="P1400">
            <v>20</v>
          </cell>
          <cell r="Q1400">
            <v>1.9032064893603002E-2</v>
          </cell>
          <cell r="R1400">
            <v>3.4490531185615715E-2</v>
          </cell>
          <cell r="S1400">
            <v>3.605966235043416E-2</v>
          </cell>
          <cell r="T1400" t="str">
            <v>N2EDEL00155</v>
          </cell>
          <cell r="V1400" t="str">
            <v>N2EDEL00150</v>
          </cell>
          <cell r="W1400">
            <v>41881.333333333336</v>
          </cell>
          <cell r="X1400">
            <v>42046.708333333336</v>
          </cell>
          <cell r="AA1400">
            <v>42091.333333333336</v>
          </cell>
          <cell r="AB1400">
            <v>42109.708333333336</v>
          </cell>
          <cell r="AD1400" t="str">
            <v/>
          </cell>
          <cell r="AE1400" t="str">
            <v/>
          </cell>
          <cell r="AF1400" t="str">
            <v/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</row>
        <row r="1401">
          <cell r="A1401">
            <v>4</v>
          </cell>
          <cell r="B1401" t="str">
            <v>BU-82-D-000-EL-MRQ-501</v>
          </cell>
          <cell r="C1401" t="str">
            <v>BU-82-D-200-EL-MRQ-501</v>
          </cell>
          <cell r="D1401" t="str">
            <v>DETAIL</v>
          </cell>
          <cell r="E1401" t="str">
            <v>SITE 2</v>
          </cell>
          <cell r="F1401" t="str">
            <v>GENERAL</v>
          </cell>
          <cell r="G1401" t="str">
            <v>ELECTRICAL</v>
          </cell>
          <cell r="H1401" t="str">
            <v>MATERIAL REQUISITION FOR AC UPS FOR SITE 2</v>
          </cell>
          <cell r="I1401" t="str">
            <v>R</v>
          </cell>
          <cell r="J1401" t="str">
            <v>MRQ</v>
          </cell>
          <cell r="P1401">
            <v>12</v>
          </cell>
          <cell r="Q1401">
            <v>1.1419238936161803E-2</v>
          </cell>
          <cell r="R1401">
            <v>2.0694318711369428E-2</v>
          </cell>
          <cell r="S1401">
            <v>2.1635797410260497E-2</v>
          </cell>
          <cell r="AD1401" t="str">
            <v/>
          </cell>
          <cell r="AE1401" t="str">
            <v/>
          </cell>
          <cell r="AF1401" t="str">
            <v/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</row>
        <row r="1402">
          <cell r="A1402">
            <v>4</v>
          </cell>
          <cell r="B1402" t="str">
            <v>BU-82-D-000-EL-MRQ-502</v>
          </cell>
          <cell r="C1402" t="str">
            <v>BU-82-D-200-EL-MRQ-502</v>
          </cell>
          <cell r="D1402" t="str">
            <v>DETAIL</v>
          </cell>
          <cell r="E1402" t="str">
            <v>SITE 2</v>
          </cell>
          <cell r="F1402" t="str">
            <v>GENERAL</v>
          </cell>
          <cell r="G1402" t="str">
            <v>ELECTRICAL</v>
          </cell>
          <cell r="H1402" t="str">
            <v>MATERIAL REQUISITION FOR DC SYSTEM FOR SITE 2</v>
          </cell>
          <cell r="I1402" t="str">
            <v>R</v>
          </cell>
          <cell r="J1402" t="str">
            <v>MRQ</v>
          </cell>
          <cell r="P1402">
            <v>12</v>
          </cell>
          <cell r="Q1402">
            <v>1.1419238936161803E-2</v>
          </cell>
          <cell r="R1402">
            <v>2.0694318711369428E-2</v>
          </cell>
          <cell r="S1402">
            <v>2.1635797410260497E-2</v>
          </cell>
          <cell r="AD1402" t="str">
            <v/>
          </cell>
          <cell r="AE1402" t="str">
            <v/>
          </cell>
          <cell r="AF1402" t="str">
            <v/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</row>
        <row r="1403">
          <cell r="A1403">
            <v>4</v>
          </cell>
          <cell r="B1403" t="str">
            <v>BU-82-D-000-EL-MRQ-503</v>
          </cell>
          <cell r="C1403" t="str">
            <v>BU-82-D-200-EL-MRQ-503</v>
          </cell>
          <cell r="D1403" t="str">
            <v>DETAIL</v>
          </cell>
          <cell r="E1403" t="str">
            <v>SITE 2</v>
          </cell>
          <cell r="F1403" t="str">
            <v>GENERAL</v>
          </cell>
          <cell r="G1403" t="str">
            <v>ELECTRICAL</v>
          </cell>
          <cell r="H1403" t="str">
            <v>MATERIAL REQUISITION FOR MV CABLE FOR SITE 2</v>
          </cell>
          <cell r="I1403" t="str">
            <v>R</v>
          </cell>
          <cell r="J1403" t="str">
            <v>MRQ</v>
          </cell>
          <cell r="P1403">
            <v>12</v>
          </cell>
          <cell r="Q1403">
            <v>1.1419238936161803E-2</v>
          </cell>
          <cell r="R1403">
            <v>2.0694318711369428E-2</v>
          </cell>
          <cell r="S1403">
            <v>2.1635797410260497E-2</v>
          </cell>
          <cell r="AD1403" t="str">
            <v/>
          </cell>
          <cell r="AE1403" t="str">
            <v/>
          </cell>
          <cell r="AF1403" t="str">
            <v/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</row>
        <row r="1404">
          <cell r="A1404">
            <v>4</v>
          </cell>
          <cell r="B1404" t="str">
            <v>BU-82-D-000-EL-MRQ-504</v>
          </cell>
          <cell r="C1404" t="str">
            <v>BU-82-D-200-EL-MRQ-504</v>
          </cell>
          <cell r="D1404" t="str">
            <v>DETAIL</v>
          </cell>
          <cell r="E1404" t="str">
            <v>SITE 2</v>
          </cell>
          <cell r="F1404" t="str">
            <v>GENERAL</v>
          </cell>
          <cell r="G1404" t="str">
            <v>ELECTRICAL</v>
          </cell>
          <cell r="H1404" t="str">
            <v>MATERIAL REQUISITION FOR LV POWER &amp; CONTROL CABLE FOR SITE 2</v>
          </cell>
          <cell r="I1404" t="str">
            <v>R</v>
          </cell>
          <cell r="J1404" t="str">
            <v>MRQ</v>
          </cell>
          <cell r="P1404">
            <v>12</v>
          </cell>
          <cell r="Q1404">
            <v>1.1419238936161803E-2</v>
          </cell>
          <cell r="R1404">
            <v>2.0694318711369428E-2</v>
          </cell>
          <cell r="S1404">
            <v>2.1635797410260497E-2</v>
          </cell>
          <cell r="AD1404" t="str">
            <v/>
          </cell>
          <cell r="AE1404" t="str">
            <v/>
          </cell>
          <cell r="AF1404" t="str">
            <v/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</row>
        <row r="1405">
          <cell r="A1405">
            <v>4</v>
          </cell>
          <cell r="B1405" t="str">
            <v>BU-82-D-000-EL-MRQ-505</v>
          </cell>
          <cell r="C1405" t="str">
            <v>BU-82-D-200-EL-MRQ-505</v>
          </cell>
          <cell r="D1405" t="str">
            <v>DETAIL</v>
          </cell>
          <cell r="E1405" t="str">
            <v>SITE 2</v>
          </cell>
          <cell r="F1405" t="str">
            <v>GENERAL</v>
          </cell>
          <cell r="G1405" t="str">
            <v>ELECTRICAL</v>
          </cell>
          <cell r="H1405" t="str">
            <v>MATERIAL REQUISITION FOR TRANSFORMERS FOR SITE 2</v>
          </cell>
          <cell r="I1405" t="str">
            <v>R</v>
          </cell>
          <cell r="J1405" t="str">
            <v>MRQ</v>
          </cell>
          <cell r="P1405">
            <v>12</v>
          </cell>
          <cell r="Q1405">
            <v>1.1419238936161803E-2</v>
          </cell>
          <cell r="R1405">
            <v>2.0694318711369428E-2</v>
          </cell>
          <cell r="S1405">
            <v>2.1635797410260497E-2</v>
          </cell>
          <cell r="AD1405" t="str">
            <v/>
          </cell>
          <cell r="AE1405" t="str">
            <v/>
          </cell>
          <cell r="AF1405" t="str">
            <v/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</row>
        <row r="1406">
          <cell r="A1406">
            <v>4</v>
          </cell>
          <cell r="B1406" t="str">
            <v>BU-82-D-000-EL-MRQ-506</v>
          </cell>
          <cell r="C1406" t="str">
            <v>BU-82-D-200-EL-MRQ-506</v>
          </cell>
          <cell r="D1406" t="str">
            <v>DETAIL</v>
          </cell>
          <cell r="E1406" t="str">
            <v>SITE 2</v>
          </cell>
          <cell r="F1406" t="str">
            <v>GENERAL</v>
          </cell>
          <cell r="G1406" t="str">
            <v>ELECTRICAL</v>
          </cell>
          <cell r="H1406" t="str">
            <v>MATERIAL REQUISITION FOR LV &amp; MV BUSDUCT FOR SITE 2</v>
          </cell>
          <cell r="I1406" t="str">
            <v>R</v>
          </cell>
          <cell r="J1406" t="str">
            <v>MRQ</v>
          </cell>
          <cell r="P1406">
            <v>12</v>
          </cell>
          <cell r="Q1406">
            <v>1.1419238936161803E-2</v>
          </cell>
          <cell r="R1406">
            <v>2.0694318711369428E-2</v>
          </cell>
          <cell r="S1406">
            <v>2.1635797410260497E-2</v>
          </cell>
          <cell r="AD1406" t="str">
            <v/>
          </cell>
          <cell r="AE1406" t="str">
            <v/>
          </cell>
          <cell r="AF1406" t="str">
            <v/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</row>
        <row r="1407">
          <cell r="A1407">
            <v>4</v>
          </cell>
          <cell r="B1407" t="str">
            <v>BU-82-D-000-EL-MRQ-507</v>
          </cell>
          <cell r="C1407" t="str">
            <v>BU-82-D-200-EL-MRQ-507</v>
          </cell>
          <cell r="D1407" t="str">
            <v>DETAIL</v>
          </cell>
          <cell r="E1407" t="str">
            <v>SITE 2</v>
          </cell>
          <cell r="F1407" t="str">
            <v>GENERAL</v>
          </cell>
          <cell r="G1407" t="str">
            <v>ELECTRICAL</v>
          </cell>
          <cell r="H1407" t="str">
            <v>MATERIAL REQUISITION FOR MV SWITCHGEAR &amp; MCC FOR SITE 2</v>
          </cell>
          <cell r="I1407" t="str">
            <v>R</v>
          </cell>
          <cell r="J1407" t="str">
            <v>MRQ</v>
          </cell>
          <cell r="P1407">
            <v>12</v>
          </cell>
          <cell r="Q1407">
            <v>1.1419238936161803E-2</v>
          </cell>
          <cell r="R1407">
            <v>2.0694318711369428E-2</v>
          </cell>
          <cell r="S1407">
            <v>2.1635797410260497E-2</v>
          </cell>
          <cell r="AD1407" t="str">
            <v/>
          </cell>
          <cell r="AE1407" t="str">
            <v/>
          </cell>
          <cell r="AF1407" t="str">
            <v/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</row>
        <row r="1408">
          <cell r="A1408">
            <v>4</v>
          </cell>
          <cell r="B1408" t="str">
            <v>BU-82-D-000-EL-MRQ-508</v>
          </cell>
          <cell r="C1408" t="str">
            <v>BU-82-D-200-EL-MRQ-508</v>
          </cell>
          <cell r="D1408" t="str">
            <v>DETAIL</v>
          </cell>
          <cell r="E1408" t="str">
            <v>SITE 2</v>
          </cell>
          <cell r="F1408" t="str">
            <v>GENERAL</v>
          </cell>
          <cell r="G1408" t="str">
            <v>ELECTRICAL</v>
          </cell>
          <cell r="H1408" t="str">
            <v>MATERIAL REQUISITION FOR LV SWITCHGEAR &amp; MCC FOR SITE 2</v>
          </cell>
          <cell r="I1408" t="str">
            <v>R</v>
          </cell>
          <cell r="J1408" t="str">
            <v>MRQ</v>
          </cell>
          <cell r="P1408">
            <v>12</v>
          </cell>
          <cell r="Q1408">
            <v>1.1419238936161803E-2</v>
          </cell>
          <cell r="R1408">
            <v>2.0694318711369428E-2</v>
          </cell>
          <cell r="S1408">
            <v>2.1635797410260497E-2</v>
          </cell>
          <cell r="AD1408" t="str">
            <v/>
          </cell>
          <cell r="AE1408" t="str">
            <v/>
          </cell>
          <cell r="AF1408" t="str">
            <v/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</row>
        <row r="1409">
          <cell r="A1409">
            <v>4</v>
          </cell>
          <cell r="B1409" t="str">
            <v>BU-82-D-000-EL-MRQ-509</v>
          </cell>
          <cell r="C1409" t="str">
            <v>BU-82-D-200-EL-MRQ-509</v>
          </cell>
          <cell r="D1409" t="str">
            <v>DETAIL</v>
          </cell>
          <cell r="E1409" t="str">
            <v>SITE 2</v>
          </cell>
          <cell r="F1409" t="str">
            <v>GENERAL</v>
          </cell>
          <cell r="G1409" t="str">
            <v>ELECTRICAL</v>
          </cell>
          <cell r="H1409" t="str">
            <v>MATERIAL REQUISITION FOR PDCS FOR SITE 2</v>
          </cell>
          <cell r="I1409" t="str">
            <v>R</v>
          </cell>
          <cell r="J1409" t="str">
            <v>MRQ</v>
          </cell>
          <cell r="P1409">
            <v>12</v>
          </cell>
          <cell r="Q1409">
            <v>1.1419238936161803E-2</v>
          </cell>
          <cell r="R1409">
            <v>2.0694318711369428E-2</v>
          </cell>
          <cell r="S1409">
            <v>2.1635797410260497E-2</v>
          </cell>
          <cell r="AD1409" t="str">
            <v/>
          </cell>
          <cell r="AE1409" t="str">
            <v/>
          </cell>
          <cell r="AF1409" t="str">
            <v/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</row>
        <row r="1410">
          <cell r="A1410">
            <v>4</v>
          </cell>
          <cell r="B1410" t="str">
            <v>BU-82-D-000-EL-MRQ-510</v>
          </cell>
          <cell r="C1410" t="str">
            <v>BU-82-D-200-EL-MRQ-510</v>
          </cell>
          <cell r="D1410" t="str">
            <v>DETAIL</v>
          </cell>
          <cell r="E1410" t="str">
            <v>SITE 2</v>
          </cell>
          <cell r="F1410" t="str">
            <v>GENERAL</v>
          </cell>
          <cell r="G1410" t="str">
            <v>ELECTRICAL</v>
          </cell>
          <cell r="H1410" t="str">
            <v>MATERIAL REQUISITION FOR LIGHTING &amp; DISTRIBUTION PANELS FOR SITE 2</v>
          </cell>
          <cell r="I1410" t="str">
            <v>R</v>
          </cell>
          <cell r="J1410" t="str">
            <v>MRQ</v>
          </cell>
          <cell r="P1410">
            <v>12</v>
          </cell>
          <cell r="Q1410">
            <v>1.1419238936161803E-2</v>
          </cell>
          <cell r="R1410">
            <v>2.0694318711369428E-2</v>
          </cell>
          <cell r="S1410">
            <v>2.1635797410260497E-2</v>
          </cell>
          <cell r="AD1410" t="str">
            <v/>
          </cell>
          <cell r="AE1410" t="str">
            <v/>
          </cell>
          <cell r="AF1410" t="str">
            <v/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</row>
        <row r="1411">
          <cell r="A1411">
            <v>4</v>
          </cell>
          <cell r="B1411" t="str">
            <v>BU-82-D-000-EL-MRQ-511</v>
          </cell>
          <cell r="C1411" t="str">
            <v>BU-82-D-200-EL-MRQ-511</v>
          </cell>
          <cell r="D1411" t="str">
            <v>DETAIL</v>
          </cell>
          <cell r="E1411" t="str">
            <v>SITE 2</v>
          </cell>
          <cell r="F1411" t="str">
            <v>GENERAL</v>
          </cell>
          <cell r="G1411" t="str">
            <v>ELECTRICAL</v>
          </cell>
          <cell r="H1411" t="str">
            <v>MATERIAL REQUISITION FOR NGR FOR SITE 2</v>
          </cell>
          <cell r="I1411" t="str">
            <v>R</v>
          </cell>
          <cell r="J1411" t="str">
            <v>MRQ</v>
          </cell>
          <cell r="P1411">
            <v>12</v>
          </cell>
          <cell r="Q1411">
            <v>1.1419238936161803E-2</v>
          </cell>
          <cell r="R1411">
            <v>2.0694318711369428E-2</v>
          </cell>
          <cell r="S1411">
            <v>2.1635797410260497E-2</v>
          </cell>
          <cell r="AD1411" t="str">
            <v/>
          </cell>
          <cell r="AE1411" t="str">
            <v/>
          </cell>
          <cell r="AF1411" t="str">
            <v/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</row>
        <row r="1412">
          <cell r="A1412">
            <v>4</v>
          </cell>
          <cell r="B1412" t="str">
            <v>BU-82-D-000-EL-MRQ-512</v>
          </cell>
          <cell r="C1412" t="str">
            <v>BU-82-D-200-EL-MRQ-512</v>
          </cell>
          <cell r="D1412" t="str">
            <v>DETAIL</v>
          </cell>
          <cell r="E1412" t="str">
            <v>SITE 2</v>
          </cell>
          <cell r="F1412" t="str">
            <v>GENERAL</v>
          </cell>
          <cell r="G1412" t="str">
            <v>ELECTRICAL</v>
          </cell>
          <cell r="H1412" t="str">
            <v>MATERIAL REQUISITION FOR EMERGENCY DIESEL GENERATOR FOR SITE 2</v>
          </cell>
          <cell r="I1412" t="str">
            <v>R</v>
          </cell>
          <cell r="J1412" t="str">
            <v>MRQ</v>
          </cell>
          <cell r="P1412">
            <v>12</v>
          </cell>
          <cell r="Q1412">
            <v>1.1419238936161803E-2</v>
          </cell>
          <cell r="R1412">
            <v>2.0694318711369428E-2</v>
          </cell>
          <cell r="S1412">
            <v>2.1635797410260497E-2</v>
          </cell>
          <cell r="AD1412" t="str">
            <v/>
          </cell>
          <cell r="AE1412" t="str">
            <v/>
          </cell>
          <cell r="AF1412" t="str">
            <v/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</row>
        <row r="1413">
          <cell r="A1413">
            <v>4</v>
          </cell>
          <cell r="B1413" t="str">
            <v>BU-82-D-000-EL-MRQ-513</v>
          </cell>
          <cell r="C1413" t="str">
            <v>BU-82-D-200-EL-MRQ-526</v>
          </cell>
          <cell r="D1413" t="str">
            <v>DETAIL</v>
          </cell>
          <cell r="E1413" t="str">
            <v>SITE 2</v>
          </cell>
          <cell r="F1413" t="str">
            <v>GENERAL</v>
          </cell>
          <cell r="G1413" t="str">
            <v>ELECTRICAL</v>
          </cell>
          <cell r="H1413" t="str">
            <v>MATERIAL REQUISITION FOR TELEPHONE SYSTEM FOR SITE 2</v>
          </cell>
          <cell r="I1413" t="str">
            <v>R</v>
          </cell>
          <cell r="J1413" t="str">
            <v>MRQ</v>
          </cell>
          <cell r="P1413">
            <v>12</v>
          </cell>
          <cell r="Q1413">
            <v>1.1419238936161803E-2</v>
          </cell>
          <cell r="R1413">
            <v>2.0694318711369428E-2</v>
          </cell>
          <cell r="S1413">
            <v>2.1635797410260497E-2</v>
          </cell>
          <cell r="AD1413" t="str">
            <v/>
          </cell>
          <cell r="AE1413" t="str">
            <v/>
          </cell>
          <cell r="AF1413" t="str">
            <v/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</row>
        <row r="1414">
          <cell r="A1414">
            <v>4</v>
          </cell>
          <cell r="B1414" t="str">
            <v>BU-82-D-000-EL-MRQ-514</v>
          </cell>
          <cell r="C1414" t="str">
            <v>BU-82-D-200-EL-MRQ-527</v>
          </cell>
          <cell r="D1414" t="str">
            <v>DETAIL</v>
          </cell>
          <cell r="E1414" t="str">
            <v>SITE 2</v>
          </cell>
          <cell r="F1414" t="str">
            <v>GENERAL</v>
          </cell>
          <cell r="G1414" t="str">
            <v>ELECTRICAL</v>
          </cell>
          <cell r="H1414" t="str">
            <v>MATERIAL REQUISITION FOR LAN SYSTEM FOR SITE 2</v>
          </cell>
          <cell r="I1414" t="str">
            <v>R</v>
          </cell>
          <cell r="J1414" t="str">
            <v>MRQ</v>
          </cell>
          <cell r="P1414">
            <v>12</v>
          </cell>
          <cell r="Q1414">
            <v>1.1419238936161803E-2</v>
          </cell>
          <cell r="R1414">
            <v>2.0694318711369428E-2</v>
          </cell>
          <cell r="S1414">
            <v>2.1635797410260497E-2</v>
          </cell>
          <cell r="AD1414" t="str">
            <v/>
          </cell>
          <cell r="AE1414" t="str">
            <v/>
          </cell>
          <cell r="AF1414" t="str">
            <v/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</row>
        <row r="1415">
          <cell r="A1415">
            <v>4</v>
          </cell>
          <cell r="B1415" t="str">
            <v>BU-82-D-000-EL-MRQ-515</v>
          </cell>
          <cell r="C1415" t="str">
            <v>BU-82-D-200-EL-MRQ-528</v>
          </cell>
          <cell r="D1415" t="str">
            <v>DETAIL</v>
          </cell>
          <cell r="E1415" t="str">
            <v>SITE 2</v>
          </cell>
          <cell r="F1415" t="str">
            <v>GENERAL</v>
          </cell>
          <cell r="G1415" t="str">
            <v>ELECTRICAL</v>
          </cell>
          <cell r="H1415" t="str">
            <v>MATERIAL REQUISITION FOR CCTV SYSTEM FOR SITE 2</v>
          </cell>
          <cell r="I1415" t="str">
            <v>R</v>
          </cell>
          <cell r="J1415" t="str">
            <v>MRQ</v>
          </cell>
          <cell r="P1415">
            <v>12</v>
          </cell>
          <cell r="Q1415">
            <v>1.1419238936161803E-2</v>
          </cell>
          <cell r="R1415">
            <v>2.0694318711369428E-2</v>
          </cell>
          <cell r="S1415">
            <v>2.1635797410260497E-2</v>
          </cell>
          <cell r="AD1415" t="str">
            <v/>
          </cell>
          <cell r="AE1415" t="str">
            <v/>
          </cell>
          <cell r="AF1415" t="str">
            <v/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</row>
        <row r="1416">
          <cell r="A1416">
            <v>4</v>
          </cell>
          <cell r="B1416" t="str">
            <v>BU-82-D-000-EL-MRQ-516</v>
          </cell>
          <cell r="C1416" t="str">
            <v>BU-82-D-200-EL-MRQ-529</v>
          </cell>
          <cell r="D1416" t="str">
            <v>DETAIL</v>
          </cell>
          <cell r="E1416" t="str">
            <v>SITE 2</v>
          </cell>
          <cell r="F1416" t="str">
            <v>GENERAL</v>
          </cell>
          <cell r="G1416" t="str">
            <v>ELECTRICAL</v>
          </cell>
          <cell r="H1416" t="str">
            <v>MATERIAL REQUISITION FOR PA/GA SYSTEM FOR SITE 2</v>
          </cell>
          <cell r="I1416" t="str">
            <v>R</v>
          </cell>
          <cell r="J1416" t="str">
            <v>MRQ</v>
          </cell>
          <cell r="P1416">
            <v>12</v>
          </cell>
          <cell r="Q1416">
            <v>1.1419238936161803E-2</v>
          </cell>
          <cell r="R1416">
            <v>2.0694318711369428E-2</v>
          </cell>
          <cell r="S1416">
            <v>2.1635797410260497E-2</v>
          </cell>
          <cell r="AD1416" t="str">
            <v/>
          </cell>
          <cell r="AE1416" t="str">
            <v/>
          </cell>
          <cell r="AF1416" t="str">
            <v/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</row>
        <row r="1417">
          <cell r="A1417">
            <v>4</v>
          </cell>
          <cell r="B1417" t="str">
            <v>BU-82-D-000-EL-MRQ-517</v>
          </cell>
          <cell r="C1417" t="str">
            <v>BU-82-D-200-EL-MRQ-517</v>
          </cell>
          <cell r="D1417" t="str">
            <v>DETAIL</v>
          </cell>
          <cell r="E1417" t="str">
            <v>SITE 2</v>
          </cell>
          <cell r="F1417" t="str">
            <v>GENERAL</v>
          </cell>
          <cell r="G1417" t="str">
            <v>ELECTRICAL</v>
          </cell>
          <cell r="H1417" t="str">
            <v>MATERIAL REQUISITION FOR RADIO SYSTEM &amp; TELECOM TOWER FOR SITE 2</v>
          </cell>
          <cell r="I1417" t="str">
            <v>R</v>
          </cell>
          <cell r="J1417" t="str">
            <v>MRQ</v>
          </cell>
          <cell r="P1417">
            <v>12</v>
          </cell>
          <cell r="Q1417">
            <v>1.1419238936161803E-2</v>
          </cell>
          <cell r="R1417">
            <v>2.0694318711369428E-2</v>
          </cell>
          <cell r="S1417">
            <v>2.1635797410260497E-2</v>
          </cell>
          <cell r="AD1417" t="str">
            <v/>
          </cell>
          <cell r="AE1417" t="str">
            <v/>
          </cell>
          <cell r="AF1417" t="str">
            <v/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</row>
        <row r="1418">
          <cell r="A1418">
            <v>4</v>
          </cell>
          <cell r="B1418" t="str">
            <v>BU-82-D-000-EL-MRQ-518</v>
          </cell>
          <cell r="C1418" t="str">
            <v>BU-82-D-200-EL-MRQ-514</v>
          </cell>
          <cell r="D1418" t="str">
            <v>DETAIL</v>
          </cell>
          <cell r="E1418" t="str">
            <v>SITE 2</v>
          </cell>
          <cell r="F1418" t="str">
            <v>GENERAL</v>
          </cell>
          <cell r="G1418" t="str">
            <v>ELECTRICAL</v>
          </cell>
          <cell r="H1418" t="str">
            <v>MATERIAL REQUISITION FOR TELECOM CABLE FOR SITE 2</v>
          </cell>
          <cell r="I1418" t="str">
            <v>R</v>
          </cell>
          <cell r="J1418" t="str">
            <v>MRQ</v>
          </cell>
          <cell r="P1418">
            <v>12</v>
          </cell>
          <cell r="Q1418">
            <v>1.1419238936161803E-2</v>
          </cell>
          <cell r="R1418">
            <v>2.0694318711369428E-2</v>
          </cell>
          <cell r="S1418">
            <v>2.1635797410260497E-2</v>
          </cell>
          <cell r="AD1418" t="str">
            <v/>
          </cell>
          <cell r="AE1418" t="str">
            <v/>
          </cell>
          <cell r="AF1418" t="str">
            <v/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</row>
        <row r="1419">
          <cell r="A1419">
            <v>4</v>
          </cell>
          <cell r="B1419" t="str">
            <v>BU-82-D-000-EL-MRQ-519</v>
          </cell>
          <cell r="C1419" t="str">
            <v>BU-82-D-200-EL-MRQ-530</v>
          </cell>
          <cell r="D1419" t="str">
            <v>DETAIL</v>
          </cell>
          <cell r="E1419" t="str">
            <v>SITE 2</v>
          </cell>
          <cell r="F1419" t="str">
            <v>GENERAL</v>
          </cell>
          <cell r="G1419" t="str">
            <v>ELECTRICAL</v>
          </cell>
          <cell r="H1419" t="str">
            <v>MATERIAL REQUISITION FOR ELECTRICAL BULK MATERIALS FOR SITE 2</v>
          </cell>
          <cell r="I1419" t="str">
            <v>R</v>
          </cell>
          <cell r="J1419" t="str">
            <v>MRQ</v>
          </cell>
          <cell r="P1419">
            <v>12</v>
          </cell>
          <cell r="Q1419">
            <v>1.1419238936161803E-2</v>
          </cell>
          <cell r="R1419">
            <v>2.0694318711369428E-2</v>
          </cell>
          <cell r="S1419">
            <v>2.1635797410260497E-2</v>
          </cell>
          <cell r="AD1419" t="str">
            <v/>
          </cell>
          <cell r="AE1419" t="str">
            <v/>
          </cell>
          <cell r="AF1419" t="str">
            <v/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</row>
        <row r="1420">
          <cell r="A1420">
            <v>4</v>
          </cell>
          <cell r="B1420" t="str">
            <v>BU-82-D-000-EL-MRQ-520</v>
          </cell>
          <cell r="C1420" t="str">
            <v>BU-82-D-200-EL-MRQ-531</v>
          </cell>
          <cell r="D1420" t="str">
            <v>DETAIL</v>
          </cell>
          <cell r="E1420" t="str">
            <v>SITE 2</v>
          </cell>
          <cell r="F1420" t="str">
            <v>GENERAL</v>
          </cell>
          <cell r="G1420" t="str">
            <v>ELECTRICAL</v>
          </cell>
          <cell r="H1420" t="str">
            <v>MATERIAL REQUISITION FOR CAPACITOR BANK FOR SITE 2</v>
          </cell>
          <cell r="I1420" t="str">
            <v>R</v>
          </cell>
          <cell r="J1420" t="str">
            <v>MRQ</v>
          </cell>
          <cell r="P1420">
            <v>12</v>
          </cell>
          <cell r="Q1420">
            <v>1.1419238936161803E-2</v>
          </cell>
          <cell r="R1420">
            <v>2.0694318711369428E-2</v>
          </cell>
          <cell r="S1420">
            <v>2.1635797410260497E-2</v>
          </cell>
          <cell r="AD1420" t="str">
            <v/>
          </cell>
          <cell r="AE1420" t="str">
            <v/>
          </cell>
          <cell r="AF1420" t="str">
            <v/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</row>
        <row r="1421">
          <cell r="A1421">
            <v>4</v>
          </cell>
          <cell r="B1421" t="str">
            <v>BU-82-D-000-EL-MRQ-521</v>
          </cell>
          <cell r="C1421" t="str">
            <v>BU-82-D-200-EL-MRQ-516</v>
          </cell>
          <cell r="D1421" t="str">
            <v>DETAIL</v>
          </cell>
          <cell r="E1421" t="str">
            <v>SITE 2</v>
          </cell>
          <cell r="F1421" t="str">
            <v>GENERAL</v>
          </cell>
          <cell r="G1421" t="str">
            <v>ELECTRICAL</v>
          </cell>
          <cell r="H1421" t="str">
            <v>MATERIAL REQUISITION FOR LOCAL CONTROL STATION (LCS) FOR SITE 2</v>
          </cell>
          <cell r="I1421" t="str">
            <v>R</v>
          </cell>
          <cell r="J1421" t="str">
            <v>MRQ</v>
          </cell>
          <cell r="P1421">
            <v>12</v>
          </cell>
          <cell r="Q1421">
            <v>1.1419238936161803E-2</v>
          </cell>
          <cell r="R1421">
            <v>2.0694318711369428E-2</v>
          </cell>
          <cell r="S1421">
            <v>2.1635797410260497E-2</v>
          </cell>
          <cell r="AD1421" t="str">
            <v/>
          </cell>
          <cell r="AE1421" t="str">
            <v/>
          </cell>
          <cell r="AF1421" t="str">
            <v/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</row>
        <row r="1422">
          <cell r="A1422">
            <v>4</v>
          </cell>
          <cell r="B1422" t="str">
            <v>BU-82-D-000-EL-MRQ-522</v>
          </cell>
          <cell r="C1422" t="str">
            <v>BU-82-D-200-EL-MRQ-533</v>
          </cell>
          <cell r="D1422" t="str">
            <v>DETAIL</v>
          </cell>
          <cell r="E1422" t="str">
            <v>SITE 2</v>
          </cell>
          <cell r="F1422" t="str">
            <v>GENERAL</v>
          </cell>
          <cell r="G1422" t="str">
            <v>ELECTRICAL</v>
          </cell>
          <cell r="H1422" t="str">
            <v>MATERIAL REQUISITION FOR AIRCRAFT WARNING LIGHT FOR SITE 2</v>
          </cell>
          <cell r="I1422" t="str">
            <v>R</v>
          </cell>
          <cell r="J1422" t="str">
            <v>MRQ</v>
          </cell>
          <cell r="P1422">
            <v>12</v>
          </cell>
          <cell r="Q1422">
            <v>1.1419238936161803E-2</v>
          </cell>
          <cell r="R1422">
            <v>2.0694318711369428E-2</v>
          </cell>
          <cell r="S1422">
            <v>2.1635797410260497E-2</v>
          </cell>
          <cell r="AD1422" t="str">
            <v/>
          </cell>
          <cell r="AE1422" t="str">
            <v/>
          </cell>
          <cell r="AF1422" t="str">
            <v/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</row>
        <row r="1423">
          <cell r="A1423">
            <v>4</v>
          </cell>
          <cell r="B1423" t="str">
            <v>BU-82-D-000-EL-MRQ-523</v>
          </cell>
          <cell r="C1423" t="str">
            <v>BU-82-D-200-EL-MRQ-518</v>
          </cell>
          <cell r="D1423" t="str">
            <v>DETAIL</v>
          </cell>
          <cell r="E1423" t="str">
            <v>SITE 2</v>
          </cell>
          <cell r="F1423" t="str">
            <v>GENERAL</v>
          </cell>
          <cell r="G1423" t="str">
            <v>ELECTRICAL</v>
          </cell>
          <cell r="H1423" t="str">
            <v>MATERIAL REQUISITION FOR CABLE TRAY, LADDER &amp; ACCESSORIES FOR SITE 2</v>
          </cell>
          <cell r="I1423" t="str">
            <v>R</v>
          </cell>
          <cell r="J1423" t="str">
            <v>MRQ</v>
          </cell>
          <cell r="P1423">
            <v>12</v>
          </cell>
          <cell r="Q1423">
            <v>1.1419238936161803E-2</v>
          </cell>
          <cell r="R1423">
            <v>2.0694318711369428E-2</v>
          </cell>
          <cell r="S1423">
            <v>2.1635797410260497E-2</v>
          </cell>
          <cell r="AD1423" t="str">
            <v/>
          </cell>
          <cell r="AE1423" t="str">
            <v/>
          </cell>
          <cell r="AF1423" t="str">
            <v/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</row>
        <row r="1424">
          <cell r="A1424">
            <v>4</v>
          </cell>
          <cell r="B1424" t="str">
            <v>BU-82-D-000-EL-MRQ-524</v>
          </cell>
          <cell r="C1424" t="str">
            <v>BU-82-D-200-EL-MRQ-519</v>
          </cell>
          <cell r="D1424" t="str">
            <v>DETAIL</v>
          </cell>
          <cell r="E1424" t="str">
            <v>SITE 2</v>
          </cell>
          <cell r="F1424" t="str">
            <v>GENERAL</v>
          </cell>
          <cell r="G1424" t="str">
            <v>ELECTRICAL</v>
          </cell>
          <cell r="H1424" t="str">
            <v>MATERIAL REQUISITION FOR SAFE LIGHTING FIXTURES AND SMALL POWER EQUIPMENT FOR SITE 2</v>
          </cell>
          <cell r="I1424" t="str">
            <v>R</v>
          </cell>
          <cell r="J1424" t="str">
            <v>MRQ</v>
          </cell>
          <cell r="P1424">
            <v>12</v>
          </cell>
          <cell r="Q1424">
            <v>1.1419238936161803E-2</v>
          </cell>
          <cell r="R1424">
            <v>2.0694318711369428E-2</v>
          </cell>
          <cell r="S1424">
            <v>2.1635797410260497E-2</v>
          </cell>
          <cell r="AD1424" t="str">
            <v/>
          </cell>
          <cell r="AE1424" t="str">
            <v/>
          </cell>
          <cell r="AF1424" t="str">
            <v/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</row>
        <row r="1425">
          <cell r="A1425">
            <v>4</v>
          </cell>
          <cell r="B1425" t="str">
            <v>BU-82-D-000-EL-MRQ-525</v>
          </cell>
          <cell r="C1425" t="str">
            <v>BU-82-D-200-EL-MRQ-535</v>
          </cell>
          <cell r="D1425" t="str">
            <v>DETAIL</v>
          </cell>
          <cell r="E1425" t="str">
            <v>SITE 2</v>
          </cell>
          <cell r="F1425" t="str">
            <v>GENERAL</v>
          </cell>
          <cell r="G1425" t="str">
            <v>ELECTRICAL</v>
          </cell>
          <cell r="H1425" t="str">
            <v>MATERIAL REQUISITION FOR SAFE SMALL POWER EQUIPMENT FOR SITE 2</v>
          </cell>
          <cell r="I1425" t="str">
            <v>R</v>
          </cell>
          <cell r="J1425" t="str">
            <v>MRQ</v>
          </cell>
          <cell r="P1425">
            <v>12</v>
          </cell>
          <cell r="Q1425">
            <v>1.1419238936161803E-2</v>
          </cell>
          <cell r="R1425">
            <v>2.0694318711369428E-2</v>
          </cell>
          <cell r="S1425">
            <v>2.1635797410260497E-2</v>
          </cell>
          <cell r="AD1425" t="str">
            <v/>
          </cell>
          <cell r="AE1425" t="str">
            <v/>
          </cell>
          <cell r="AF1425" t="str">
            <v/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</row>
        <row r="1426">
          <cell r="A1426">
            <v>4</v>
          </cell>
          <cell r="B1426" t="str">
            <v>BU-82-D-000-EL-MRQ-526</v>
          </cell>
          <cell r="C1426" t="str">
            <v>BU-82-D-200-EL-MRQ-520</v>
          </cell>
          <cell r="D1426" t="str">
            <v>DETAIL</v>
          </cell>
          <cell r="E1426" t="str">
            <v>SITE 2</v>
          </cell>
          <cell r="F1426" t="str">
            <v>GENERAL</v>
          </cell>
          <cell r="G1426" t="str">
            <v>ELECTRICAL</v>
          </cell>
          <cell r="H1426" t="str">
            <v>MATERIAL REQUISITION FOR EXPLOSION PROOF LIGHTING &amp; SMALL POWER EQUIPMENT FOR SITE 2</v>
          </cell>
          <cell r="I1426" t="str">
            <v>R</v>
          </cell>
          <cell r="J1426" t="str">
            <v>MRQ</v>
          </cell>
          <cell r="P1426">
            <v>12</v>
          </cell>
          <cell r="Q1426">
            <v>1.1419238936161803E-2</v>
          </cell>
          <cell r="R1426">
            <v>2.0694318711369428E-2</v>
          </cell>
          <cell r="S1426">
            <v>2.1635797410260497E-2</v>
          </cell>
          <cell r="AD1426" t="str">
            <v/>
          </cell>
          <cell r="AE1426" t="str">
            <v/>
          </cell>
          <cell r="AF1426" t="str">
            <v/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</row>
        <row r="1427">
          <cell r="A1427">
            <v>4</v>
          </cell>
          <cell r="B1427" t="str">
            <v>BU-82-D-000-EL-MRQ-527</v>
          </cell>
          <cell r="C1427" t="str">
            <v>BU-82-D-200-EL-MRQ-521</v>
          </cell>
          <cell r="D1427" t="str">
            <v>DETAIL</v>
          </cell>
          <cell r="E1427" t="str">
            <v>SITE 2</v>
          </cell>
          <cell r="F1427" t="str">
            <v>GENERAL</v>
          </cell>
          <cell r="G1427" t="str">
            <v>ELECTRICAL</v>
          </cell>
          <cell r="H1427" t="str">
            <v>MATERIAL REQUISITION FOR CABLE TERMINATION &amp; LUG FOR SITE 2</v>
          </cell>
          <cell r="I1427" t="str">
            <v>R</v>
          </cell>
          <cell r="J1427" t="str">
            <v>MRQ</v>
          </cell>
          <cell r="P1427">
            <v>12</v>
          </cell>
          <cell r="Q1427">
            <v>1.1419238936161803E-2</v>
          </cell>
          <cell r="R1427">
            <v>2.0694318711369428E-2</v>
          </cell>
          <cell r="S1427">
            <v>2.1635797410260497E-2</v>
          </cell>
          <cell r="AD1427" t="str">
            <v/>
          </cell>
          <cell r="AE1427" t="str">
            <v/>
          </cell>
          <cell r="AF1427" t="str">
            <v/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</row>
        <row r="1428">
          <cell r="A1428">
            <v>4</v>
          </cell>
          <cell r="B1428" t="str">
            <v>BU-82-D-000-EL-MRQ-528</v>
          </cell>
          <cell r="C1428" t="str">
            <v>BU-82-D-200-EL-MRQ-522</v>
          </cell>
          <cell r="D1428" t="str">
            <v>DETAIL</v>
          </cell>
          <cell r="E1428" t="str">
            <v>SITE 2</v>
          </cell>
          <cell r="F1428" t="str">
            <v>GENERAL</v>
          </cell>
          <cell r="G1428" t="str">
            <v>ELECTRICAL</v>
          </cell>
          <cell r="H1428" t="str">
            <v>MATERIAL REQUISITION FOR EARTHING &amp; LIGHTING MATERIALS FOR SITE 2</v>
          </cell>
          <cell r="I1428" t="str">
            <v>R</v>
          </cell>
          <cell r="J1428" t="str">
            <v>MRQ</v>
          </cell>
          <cell r="P1428">
            <v>12</v>
          </cell>
          <cell r="Q1428">
            <v>1.1419238936161803E-2</v>
          </cell>
          <cell r="R1428">
            <v>2.0694318711369428E-2</v>
          </cell>
          <cell r="S1428">
            <v>2.1635797410260497E-2</v>
          </cell>
          <cell r="AD1428" t="str">
            <v/>
          </cell>
          <cell r="AE1428" t="str">
            <v/>
          </cell>
          <cell r="AF1428" t="str">
            <v/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</row>
        <row r="1429">
          <cell r="A1429">
            <v>4</v>
          </cell>
          <cell r="B1429" t="str">
            <v>BU-82-D-000-EL-MRQ-529</v>
          </cell>
          <cell r="C1429" t="str">
            <v>BU-82-D-200-EL-MRQ-523</v>
          </cell>
          <cell r="D1429" t="str">
            <v>DETAIL</v>
          </cell>
          <cell r="E1429" t="str">
            <v>SITE 2</v>
          </cell>
          <cell r="F1429" t="str">
            <v>GENERAL</v>
          </cell>
          <cell r="G1429" t="str">
            <v>ELECTRICAL</v>
          </cell>
          <cell r="H1429" t="str">
            <v>MATERIAL REQUISITION FOR CABLE GLAND FOR SITE 2</v>
          </cell>
          <cell r="I1429" t="str">
            <v>R</v>
          </cell>
          <cell r="J1429" t="str">
            <v>MRQ</v>
          </cell>
          <cell r="P1429">
            <v>12</v>
          </cell>
          <cell r="Q1429">
            <v>1.1419238936161803E-2</v>
          </cell>
          <cell r="R1429">
            <v>2.0694318711369428E-2</v>
          </cell>
          <cell r="S1429">
            <v>2.1635797410260497E-2</v>
          </cell>
          <cell r="AD1429" t="str">
            <v/>
          </cell>
          <cell r="AE1429" t="str">
            <v/>
          </cell>
          <cell r="AF1429" t="str">
            <v/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</row>
        <row r="1430">
          <cell r="A1430">
            <v>4</v>
          </cell>
          <cell r="B1430" t="str">
            <v>BU-82-D-000-EL-MRQ-530</v>
          </cell>
          <cell r="C1430" t="str">
            <v>BU-82-D-200-EL-MRQ-524</v>
          </cell>
          <cell r="D1430" t="str">
            <v>DETAIL</v>
          </cell>
          <cell r="E1430" t="str">
            <v>SITE 2</v>
          </cell>
          <cell r="F1430" t="str">
            <v>GENERAL</v>
          </cell>
          <cell r="G1430" t="str">
            <v>ELECTRICAL</v>
          </cell>
          <cell r="H1430" t="str">
            <v>MATERIAL REQUISITION FOR COMPACT SUBSTATION (OFFSITE SUBSTATION - 2) FOR SITE 2</v>
          </cell>
          <cell r="I1430" t="str">
            <v>R</v>
          </cell>
          <cell r="J1430" t="str">
            <v>MRQ</v>
          </cell>
          <cell r="P1430">
            <v>12</v>
          </cell>
          <cell r="Q1430">
            <v>1.1419238936161803E-2</v>
          </cell>
          <cell r="R1430">
            <v>2.0694318711369428E-2</v>
          </cell>
          <cell r="S1430">
            <v>2.1635797410260497E-2</v>
          </cell>
          <cell r="AD1430" t="str">
            <v/>
          </cell>
          <cell r="AE1430" t="str">
            <v/>
          </cell>
          <cell r="AF1430" t="str">
            <v/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</row>
        <row r="1431">
          <cell r="A1431">
            <v>4</v>
          </cell>
          <cell r="B1431" t="str">
            <v>BU-82-D-000-EL-MRQ-531</v>
          </cell>
          <cell r="C1431" t="str">
            <v>BU-82-D-200-EL-MRQ-525</v>
          </cell>
          <cell r="D1431" t="str">
            <v>DETAIL</v>
          </cell>
          <cell r="E1431" t="str">
            <v>SITE 2</v>
          </cell>
          <cell r="F1431" t="str">
            <v>GENERAL</v>
          </cell>
          <cell r="G1431" t="str">
            <v>ELECTRICAL</v>
          </cell>
          <cell r="H1431" t="str">
            <v>MATERIAL REQUISITION FOR CATHODIC PROTECTION FOR SITE 2</v>
          </cell>
          <cell r="I1431" t="str">
            <v>R</v>
          </cell>
          <cell r="J1431" t="str">
            <v>MRQ</v>
          </cell>
          <cell r="P1431">
            <v>12</v>
          </cell>
          <cell r="Q1431">
            <v>1.1419238936161803E-2</v>
          </cell>
          <cell r="R1431">
            <v>2.0694318711369428E-2</v>
          </cell>
          <cell r="S1431">
            <v>2.1635797410260497E-2</v>
          </cell>
          <cell r="AD1431" t="str">
            <v/>
          </cell>
          <cell r="AE1431" t="str">
            <v/>
          </cell>
          <cell r="AF1431" t="str">
            <v/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</row>
        <row r="1432">
          <cell r="A1432">
            <v>4</v>
          </cell>
          <cell r="B1432" t="str">
            <v>BU-82-D-000-EL-MRQ-532</v>
          </cell>
          <cell r="C1432" t="str">
            <v>BU-82-D-200-EL-MRQ-532</v>
          </cell>
          <cell r="D1432" t="str">
            <v>DETAIL</v>
          </cell>
          <cell r="E1432" t="str">
            <v>SITE 2</v>
          </cell>
          <cell r="F1432" t="str">
            <v>GENERAL</v>
          </cell>
          <cell r="G1432" t="str">
            <v>ELECTRICAL</v>
          </cell>
          <cell r="H1432" t="str">
            <v>MATERIAL REQUISITION FOR INTERPOSING RELAY PANEL (IRP) FOR SITE 2</v>
          </cell>
          <cell r="I1432" t="str">
            <v>R</v>
          </cell>
          <cell r="J1432" t="str">
            <v>MRQ</v>
          </cell>
          <cell r="P1432">
            <v>12</v>
          </cell>
          <cell r="Q1432">
            <v>1.1419238936161803E-2</v>
          </cell>
          <cell r="R1432">
            <v>2.0694318711369428E-2</v>
          </cell>
          <cell r="S1432">
            <v>2.1635797410260497E-2</v>
          </cell>
          <cell r="AD1432" t="str">
            <v/>
          </cell>
          <cell r="AE1432" t="str">
            <v/>
          </cell>
          <cell r="AF1432" t="str">
            <v/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</row>
        <row r="1433">
          <cell r="A1433">
            <v>4</v>
          </cell>
          <cell r="B1433" t="str">
            <v>BU-82-D-000-EL-MTO-001</v>
          </cell>
          <cell r="C1433" t="str">
            <v>BU-82-D-210-EL-MTO-501</v>
          </cell>
          <cell r="D1433" t="str">
            <v>DETAIL</v>
          </cell>
          <cell r="E1433" t="str">
            <v>SITE 2</v>
          </cell>
          <cell r="F1433" t="str">
            <v>GENERAL</v>
          </cell>
          <cell r="G1433" t="str">
            <v>ELECTRICAL</v>
          </cell>
          <cell r="H1433" t="str">
            <v>MATERIALTAKE OFF (MTO) FOR CALBE TRAY, LADDER &amp; ACCESSORIES</v>
          </cell>
          <cell r="I1433" t="str">
            <v>R</v>
          </cell>
          <cell r="J1433" t="str">
            <v>MTO</v>
          </cell>
          <cell r="P1433">
            <v>30</v>
          </cell>
          <cell r="Q1433">
            <v>2.8548097340404501E-2</v>
          </cell>
          <cell r="R1433">
            <v>5.1735796778423569E-2</v>
          </cell>
          <cell r="S1433">
            <v>5.4089493525651233E-2</v>
          </cell>
          <cell r="T1433" t="str">
            <v>N2EDEL00005</v>
          </cell>
          <cell r="V1433" t="str">
            <v>N2EDEL00045</v>
          </cell>
          <cell r="W1433">
            <v>41960.333333333336</v>
          </cell>
          <cell r="X1433">
            <v>42001.708333333336</v>
          </cell>
          <cell r="AA1433">
            <v>42002.333333333336</v>
          </cell>
          <cell r="AB1433">
            <v>42015.708333333336</v>
          </cell>
          <cell r="AD1433" t="str">
            <v/>
          </cell>
          <cell r="AE1433" t="str">
            <v/>
          </cell>
          <cell r="AF1433" t="str">
            <v/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</row>
        <row r="1434">
          <cell r="A1434">
            <v>4</v>
          </cell>
          <cell r="B1434" t="str">
            <v>BU-82-D-000-EL-MTO-002</v>
          </cell>
          <cell r="C1434" t="str">
            <v>BU-82-D-210-EL-MTO-502</v>
          </cell>
          <cell r="D1434" t="str">
            <v>DETAIL</v>
          </cell>
          <cell r="E1434" t="str">
            <v>SITE 2</v>
          </cell>
          <cell r="F1434" t="str">
            <v>GENERAL</v>
          </cell>
          <cell r="G1434" t="str">
            <v>ELECTRICAL</v>
          </cell>
          <cell r="H1434" t="str">
            <v xml:space="preserve">MATERIALTAKE OFF (MTO) FOR EARTHING &amp; LIGHTNING PROTECTION </v>
          </cell>
          <cell r="I1434" t="str">
            <v>R</v>
          </cell>
          <cell r="J1434" t="str">
            <v>MTO</v>
          </cell>
          <cell r="P1434">
            <v>30</v>
          </cell>
          <cell r="Q1434">
            <v>2.8548097340404501E-2</v>
          </cell>
          <cell r="R1434">
            <v>5.1735796778423569E-2</v>
          </cell>
          <cell r="S1434">
            <v>5.4089493525651233E-2</v>
          </cell>
          <cell r="T1434" t="str">
            <v>N2EDEL00015</v>
          </cell>
          <cell r="V1434" t="str">
            <v>N2EDEL00055</v>
          </cell>
          <cell r="W1434">
            <v>41972.333333333336</v>
          </cell>
          <cell r="X1434">
            <v>42011.708333333336</v>
          </cell>
          <cell r="AA1434">
            <v>42014.333333333336</v>
          </cell>
          <cell r="AB1434">
            <v>42025.708333333336</v>
          </cell>
          <cell r="AD1434" t="str">
            <v/>
          </cell>
          <cell r="AE1434" t="str">
            <v/>
          </cell>
          <cell r="AF1434" t="str">
            <v/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</row>
        <row r="1435">
          <cell r="A1435">
            <v>4</v>
          </cell>
          <cell r="B1435" t="str">
            <v>BU-82-D-000-EL-MTO-003</v>
          </cell>
          <cell r="C1435" t="str">
            <v>BU-82-D-210-EL-MTO-503</v>
          </cell>
          <cell r="D1435" t="str">
            <v>DETAIL</v>
          </cell>
          <cell r="E1435" t="str">
            <v>SITE 2</v>
          </cell>
          <cell r="F1435" t="str">
            <v>GENERAL</v>
          </cell>
          <cell r="G1435" t="str">
            <v>ELECTRICAL</v>
          </cell>
          <cell r="H1435" t="str">
            <v xml:space="preserve">MATERIALTAKE OFF (MTO) FOR SAFE LIGHTING &amp; SMALL POWER </v>
          </cell>
          <cell r="I1435" t="str">
            <v>R</v>
          </cell>
          <cell r="J1435" t="str">
            <v>MTO</v>
          </cell>
          <cell r="P1435">
            <v>30</v>
          </cell>
          <cell r="Q1435">
            <v>2.8548097340404501E-2</v>
          </cell>
          <cell r="R1435">
            <v>5.1735796778423569E-2</v>
          </cell>
          <cell r="S1435">
            <v>5.4089493525651233E-2</v>
          </cell>
          <cell r="T1435" t="str">
            <v>N2EDEL00020</v>
          </cell>
          <cell r="V1435" t="str">
            <v>N2EDEL00040</v>
          </cell>
          <cell r="W1435">
            <v>42073.333333333336</v>
          </cell>
          <cell r="X1435">
            <v>42114.708333333336</v>
          </cell>
          <cell r="AA1435">
            <v>42115.333333333336</v>
          </cell>
          <cell r="AB1435">
            <v>42128.708333333336</v>
          </cell>
          <cell r="AD1435" t="str">
            <v/>
          </cell>
          <cell r="AE1435" t="str">
            <v/>
          </cell>
          <cell r="AF1435" t="str">
            <v/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</row>
        <row r="1436">
          <cell r="A1436">
            <v>4</v>
          </cell>
          <cell r="B1436" t="str">
            <v>BU-82-D-000-EL-MTO-004</v>
          </cell>
          <cell r="C1436" t="str">
            <v>BU-82-D-210-EL-MTO-515</v>
          </cell>
          <cell r="D1436" t="str">
            <v>DETAIL</v>
          </cell>
          <cell r="E1436" t="str">
            <v>SITE 2</v>
          </cell>
          <cell r="F1436" t="str">
            <v>GENERAL</v>
          </cell>
          <cell r="G1436" t="str">
            <v>ELECTRICAL</v>
          </cell>
          <cell r="H1436" t="str">
            <v xml:space="preserve">MATERIALTAKE OFF (MTO) FOR EXPLOSION PROOF LIGHTING &amp; SMALL POWER </v>
          </cell>
          <cell r="I1436" t="str">
            <v>R</v>
          </cell>
          <cell r="J1436" t="str">
            <v>MTO</v>
          </cell>
          <cell r="P1436">
            <v>20</v>
          </cell>
          <cell r="Q1436">
            <v>1.9032064893603002E-2</v>
          </cell>
          <cell r="R1436">
            <v>3.4490531185615715E-2</v>
          </cell>
          <cell r="S1436">
            <v>3.605966235043416E-2</v>
          </cell>
          <cell r="T1436" t="str">
            <v>N2EDEL00020</v>
          </cell>
          <cell r="V1436" t="str">
            <v>N2EDEL00040</v>
          </cell>
          <cell r="W1436">
            <v>42073.333333333336</v>
          </cell>
          <cell r="X1436">
            <v>42114.708333333336</v>
          </cell>
          <cell r="AA1436">
            <v>42115.333333333336</v>
          </cell>
          <cell r="AB1436">
            <v>42128.708333333336</v>
          </cell>
          <cell r="AD1436" t="str">
            <v/>
          </cell>
          <cell r="AE1436" t="str">
            <v/>
          </cell>
          <cell r="AF1436" t="str">
            <v/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</row>
        <row r="1437">
          <cell r="A1437">
            <v>4</v>
          </cell>
          <cell r="B1437" t="str">
            <v>BU-82-D-000-EL-MTO-005</v>
          </cell>
          <cell r="C1437" t="str">
            <v>BU-82-D-210-EL-MTO-504</v>
          </cell>
          <cell r="D1437" t="str">
            <v>DETAIL</v>
          </cell>
          <cell r="E1437" t="str">
            <v>SITE 2</v>
          </cell>
          <cell r="F1437" t="str">
            <v>GENERAL</v>
          </cell>
          <cell r="G1437" t="str">
            <v>ELECTRICAL</v>
          </cell>
          <cell r="H1437" t="str">
            <v>MATERIALTAKE OFF (MTO) FOR LV &amp; CONTROL CABLES</v>
          </cell>
          <cell r="I1437" t="str">
            <v>R</v>
          </cell>
          <cell r="J1437" t="str">
            <v>MTO</v>
          </cell>
          <cell r="P1437">
            <v>20</v>
          </cell>
          <cell r="Q1437">
            <v>1.9032064893603002E-2</v>
          </cell>
          <cell r="R1437">
            <v>3.4490531185615715E-2</v>
          </cell>
          <cell r="S1437">
            <v>3.605966235043416E-2</v>
          </cell>
          <cell r="T1437" t="str">
            <v>N2EDEL00010</v>
          </cell>
          <cell r="V1437" t="str">
            <v>N2EDEL00050</v>
          </cell>
          <cell r="W1437">
            <v>41972.333333333336</v>
          </cell>
          <cell r="X1437">
            <v>42011.708333333336</v>
          </cell>
          <cell r="AA1437">
            <v>42014.333333333336</v>
          </cell>
          <cell r="AB1437">
            <v>42025.708333333336</v>
          </cell>
          <cell r="AD1437" t="str">
            <v/>
          </cell>
          <cell r="AE1437" t="str">
            <v/>
          </cell>
          <cell r="AF1437" t="str">
            <v/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</row>
        <row r="1438">
          <cell r="A1438">
            <v>4</v>
          </cell>
          <cell r="B1438" t="str">
            <v>BU-82-D-000-EL-MTO-006</v>
          </cell>
          <cell r="C1438" t="str">
            <v>BU-82-D-210-EL-MTO-505</v>
          </cell>
          <cell r="D1438" t="str">
            <v>DETAIL</v>
          </cell>
          <cell r="E1438" t="str">
            <v>SITE 2</v>
          </cell>
          <cell r="F1438" t="str">
            <v>GENERAL</v>
          </cell>
          <cell r="G1438" t="str">
            <v>ELECTRICAL</v>
          </cell>
          <cell r="H1438" t="str">
            <v>MATERIALTAKE OFF (MTO) FOR MV CABLES</v>
          </cell>
          <cell r="I1438" t="str">
            <v>R</v>
          </cell>
          <cell r="J1438" t="str">
            <v>MTO</v>
          </cell>
          <cell r="P1438">
            <v>20</v>
          </cell>
          <cell r="Q1438">
            <v>1.9032064893603002E-2</v>
          </cell>
          <cell r="R1438">
            <v>3.4490531185615715E-2</v>
          </cell>
          <cell r="S1438">
            <v>3.605966235043416E-2</v>
          </cell>
          <cell r="T1438" t="str">
            <v>N2EDEL00010</v>
          </cell>
          <cell r="V1438" t="str">
            <v>N2EDEL00050</v>
          </cell>
          <cell r="W1438">
            <v>41972.333333333336</v>
          </cell>
          <cell r="X1438">
            <v>42011.708333333336</v>
          </cell>
          <cell r="AA1438">
            <v>42014.333333333336</v>
          </cell>
          <cell r="AB1438">
            <v>42025.708333333336</v>
          </cell>
          <cell r="AD1438" t="str">
            <v/>
          </cell>
          <cell r="AE1438" t="str">
            <v/>
          </cell>
          <cell r="AF1438" t="str">
            <v/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</row>
        <row r="1439">
          <cell r="A1439">
            <v>4</v>
          </cell>
          <cell r="B1439" t="str">
            <v>BU-82-D-000-EL-DWG-048</v>
          </cell>
          <cell r="C1439" t="str">
            <v>BU-82-D-209-EL-LAY-033</v>
          </cell>
          <cell r="D1439" t="str">
            <v>DETAIL</v>
          </cell>
          <cell r="E1439" t="str">
            <v>SITE 2</v>
          </cell>
          <cell r="F1439" t="str">
            <v>BUILDING</v>
          </cell>
          <cell r="G1439" t="str">
            <v>ELECTRICAL</v>
          </cell>
          <cell r="H1439" t="str">
            <v>EARTHING &amp; LIGHTNING LAYOUT FOR OFFSITE SUBSTATION - 2</v>
          </cell>
          <cell r="I1439" t="str">
            <v>A</v>
          </cell>
          <cell r="J1439" t="str">
            <v>LAYOUT</v>
          </cell>
          <cell r="P1439">
            <v>25</v>
          </cell>
          <cell r="Q1439">
            <v>2.3790081117003755E-2</v>
          </cell>
          <cell r="R1439">
            <v>4.3113163982019642E-2</v>
          </cell>
          <cell r="S1439">
            <v>4.5074577938042704E-2</v>
          </cell>
          <cell r="W1439">
            <v>41972.333333333336</v>
          </cell>
          <cell r="X1439">
            <v>42011.708333333336</v>
          </cell>
          <cell r="AA1439">
            <v>42014.333333333336</v>
          </cell>
          <cell r="AB1439">
            <v>42025.708333333336</v>
          </cell>
          <cell r="AD1439" t="str">
            <v/>
          </cell>
          <cell r="AE1439" t="str">
            <v/>
          </cell>
          <cell r="AF1439" t="str">
            <v/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R1439" t="str">
            <v>Added-DCI Rev.04</v>
          </cell>
        </row>
        <row r="1440">
          <cell r="A1440">
            <v>4</v>
          </cell>
          <cell r="B1440" t="str">
            <v>BU-82-D-000-EL-DWG-049</v>
          </cell>
          <cell r="C1440" t="str">
            <v>BU-82-D-209-EL-LAY-034</v>
          </cell>
          <cell r="D1440" t="str">
            <v>DETAIL</v>
          </cell>
          <cell r="E1440" t="str">
            <v>SITE 2</v>
          </cell>
          <cell r="F1440" t="str">
            <v>BUILDING</v>
          </cell>
          <cell r="G1440" t="str">
            <v>ELECTRICAL</v>
          </cell>
          <cell r="H1440" t="str">
            <v>TELECOM EQUIPMENT LAYOUT FOR OFFSITE SUBSTATION - 2</v>
          </cell>
          <cell r="I1440" t="str">
            <v>A</v>
          </cell>
          <cell r="J1440" t="str">
            <v>LAYOUT</v>
          </cell>
          <cell r="P1440">
            <v>25</v>
          </cell>
          <cell r="Q1440">
            <v>2.3790081117003755E-2</v>
          </cell>
          <cell r="R1440">
            <v>4.3113163982019642E-2</v>
          </cell>
          <cell r="S1440">
            <v>4.5074577938042704E-2</v>
          </cell>
          <cell r="W1440">
            <v>41960.333333333336</v>
          </cell>
          <cell r="X1440">
            <v>42001.708333333336</v>
          </cell>
          <cell r="AA1440">
            <v>42002.333333333336</v>
          </cell>
          <cell r="AB1440">
            <v>42015.708333333336</v>
          </cell>
          <cell r="AD1440" t="str">
            <v/>
          </cell>
          <cell r="AE1440" t="str">
            <v/>
          </cell>
          <cell r="AF1440" t="str">
            <v/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R1440" t="str">
            <v>Added-DCI Rev.04</v>
          </cell>
        </row>
        <row r="1441">
          <cell r="A1441">
            <v>4</v>
          </cell>
          <cell r="B1441" t="str">
            <v>BU-82-D-000-EL-DWG-050</v>
          </cell>
          <cell r="C1441" t="str">
            <v>BU-82-D-209-EL-LAY-035</v>
          </cell>
          <cell r="D1441" t="str">
            <v>DETAIL</v>
          </cell>
          <cell r="E1441" t="str">
            <v>SITE 2</v>
          </cell>
          <cell r="F1441" t="str">
            <v>BUILDING</v>
          </cell>
          <cell r="G1441" t="str">
            <v>ELECTRICAL</v>
          </cell>
          <cell r="H1441" t="str">
            <v>ELECTRICAL EQUIPMENT ARRANGEMENT  LAYOUT FOR OFFSITE SUBSTATION - 2</v>
          </cell>
          <cell r="I1441" t="str">
            <v>A</v>
          </cell>
          <cell r="J1441" t="str">
            <v>LAYOUT</v>
          </cell>
          <cell r="AD1441" t="str">
            <v/>
          </cell>
          <cell r="AE1441" t="str">
            <v/>
          </cell>
          <cell r="AF1441" t="str">
            <v/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Added-DCI Rev.04</v>
          </cell>
        </row>
        <row r="1442">
          <cell r="A1442">
            <v>4</v>
          </cell>
          <cell r="B1442" t="str">
            <v>BU-82-D-000-EL-CAL-021</v>
          </cell>
          <cell r="C1442" t="str">
            <v>BU-82-D-209-EL-CAL-007</v>
          </cell>
          <cell r="D1442" t="str">
            <v>DETAIL</v>
          </cell>
          <cell r="E1442" t="str">
            <v>SITE 2</v>
          </cell>
          <cell r="F1442" t="str">
            <v>BUILDING</v>
          </cell>
          <cell r="G1442" t="str">
            <v>ELECTRICAL</v>
          </cell>
          <cell r="H1442" t="str">
            <v>LIGHTING STUDY FOR OFFSITE SUBSTATION - 2</v>
          </cell>
          <cell r="I1442" t="str">
            <v>A</v>
          </cell>
          <cell r="J1442" t="str">
            <v>CALCULATION</v>
          </cell>
          <cell r="T1442" t="str">
            <v>N2EDEL00175</v>
          </cell>
          <cell r="U1442" t="str">
            <v>N2EDEL00170</v>
          </cell>
          <cell r="V1442" t="str">
            <v>N2EDEL00165</v>
          </cell>
          <cell r="AD1442" t="str">
            <v/>
          </cell>
          <cell r="AE1442" t="str">
            <v/>
          </cell>
          <cell r="AF1442" t="str">
            <v/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R1442" t="str">
            <v>Added-DCI Rev.04</v>
          </cell>
        </row>
        <row r="1443">
          <cell r="A1443">
            <v>4</v>
          </cell>
          <cell r="B1443" t="str">
            <v>BU-82-D-000-EL-DIG-026</v>
          </cell>
          <cell r="C1443" t="str">
            <v>BU-82-D-209-EL-SLD-014</v>
          </cell>
          <cell r="D1443" t="str">
            <v>DETAIL</v>
          </cell>
          <cell r="E1443" t="str">
            <v>SITE 2</v>
          </cell>
          <cell r="F1443" t="str">
            <v>BUILDING</v>
          </cell>
          <cell r="G1443" t="str">
            <v>ELECTRICAL</v>
          </cell>
          <cell r="H1443" t="str">
            <v>OFFSITE 2-SUBSTATION LIGHTING PANEL SINGLE LINE DIAGRAM FOR SITE 2</v>
          </cell>
          <cell r="I1443" t="str">
            <v>A</v>
          </cell>
          <cell r="J1443" t="str">
            <v>SINGLE LINE</v>
          </cell>
          <cell r="AD1443" t="str">
            <v/>
          </cell>
          <cell r="AE1443" t="str">
            <v/>
          </cell>
          <cell r="AF1443" t="str">
            <v/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R1443" t="str">
            <v>Added-DCI Rev.04</v>
          </cell>
        </row>
        <row r="1444">
          <cell r="A1444">
            <v>4</v>
          </cell>
          <cell r="B1444" t="str">
            <v>BU-82-D-000-EL-MTO-009</v>
          </cell>
          <cell r="C1444" t="str">
            <v>BU-82-D-210-EL-MTO-508</v>
          </cell>
          <cell r="D1444" t="str">
            <v>DETAIL</v>
          </cell>
          <cell r="E1444" t="str">
            <v>SITE 2</v>
          </cell>
          <cell r="F1444" t="str">
            <v>GENERAL</v>
          </cell>
          <cell r="G1444" t="str">
            <v>ELECTRICAL</v>
          </cell>
          <cell r="H1444" t="str">
            <v>MATERIALTAKE OFF (MTO) FOR JUNCTION BOXES</v>
          </cell>
          <cell r="I1444" t="str">
            <v>R</v>
          </cell>
          <cell r="J1444" t="str">
            <v>MTO</v>
          </cell>
          <cell r="P1444">
            <v>25</v>
          </cell>
          <cell r="Q1444">
            <v>2.3790081117003755E-2</v>
          </cell>
          <cell r="R1444">
            <v>4.3113163982019642E-2</v>
          </cell>
          <cell r="S1444">
            <v>4.5074577938042704E-2</v>
          </cell>
          <cell r="T1444" t="str">
            <v>N2EDEL00005</v>
          </cell>
          <cell r="V1444" t="str">
            <v>N2EDEL00045</v>
          </cell>
          <cell r="W1444">
            <v>41960.333333333336</v>
          </cell>
          <cell r="X1444">
            <v>42001.708333333336</v>
          </cell>
          <cell r="AA1444">
            <v>42002.333333333336</v>
          </cell>
          <cell r="AB1444">
            <v>42015.708333333336</v>
          </cell>
          <cell r="AD1444" t="str">
            <v/>
          </cell>
          <cell r="AE1444" t="str">
            <v/>
          </cell>
          <cell r="AF1444" t="str">
            <v/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R1444" t="str">
            <v>Including Mr Bulk Material</v>
          </cell>
        </row>
        <row r="1445">
          <cell r="A1445">
            <v>4</v>
          </cell>
          <cell r="B1445" t="str">
            <v>BU-82-D-000-EL-MTO-010</v>
          </cell>
          <cell r="C1445" t="str">
            <v>BU-82-D-210-EL-MTO-509</v>
          </cell>
          <cell r="D1445" t="str">
            <v>DETAIL</v>
          </cell>
          <cell r="E1445" t="str">
            <v>SITE 2</v>
          </cell>
          <cell r="F1445" t="str">
            <v>GENERAL</v>
          </cell>
          <cell r="G1445" t="str">
            <v>ELECTRICAL</v>
          </cell>
          <cell r="H1445" t="str">
            <v>MATERIALTAKE OFF (MTO) FOR TELECOM CABLE</v>
          </cell>
          <cell r="I1445" t="str">
            <v>R</v>
          </cell>
          <cell r="J1445" t="str">
            <v>MTO</v>
          </cell>
          <cell r="P1445">
            <v>25</v>
          </cell>
          <cell r="Q1445">
            <v>2.3790081117003755E-2</v>
          </cell>
          <cell r="R1445">
            <v>4.3113163982019642E-2</v>
          </cell>
          <cell r="S1445">
            <v>4.5074577938042704E-2</v>
          </cell>
          <cell r="T1445" t="str">
            <v>N2EDEL00025</v>
          </cell>
          <cell r="V1445" t="str">
            <v>N2EDEL00060</v>
          </cell>
          <cell r="W1445">
            <v>42064.333333333336</v>
          </cell>
          <cell r="X1445">
            <v>42105.708333333336</v>
          </cell>
          <cell r="AA1445">
            <v>42106.333333333336</v>
          </cell>
          <cell r="AB1445">
            <v>42119.708333333336</v>
          </cell>
          <cell r="AD1445" t="str">
            <v/>
          </cell>
          <cell r="AE1445" t="str">
            <v/>
          </cell>
          <cell r="AF1445" t="str">
            <v/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</row>
        <row r="1446">
          <cell r="A1446">
            <v>4</v>
          </cell>
          <cell r="B1446" t="str">
            <v>BU-82-D-000-EL-MTO-011</v>
          </cell>
          <cell r="C1446" t="str">
            <v>BU-82-D-210-EL-MTO-510</v>
          </cell>
          <cell r="D1446" t="str">
            <v>DETAIL</v>
          </cell>
          <cell r="E1446" t="str">
            <v>SITE 2</v>
          </cell>
          <cell r="F1446" t="str">
            <v>GENERAL</v>
          </cell>
          <cell r="G1446" t="str">
            <v>ELECTRICAL</v>
          </cell>
          <cell r="H1446" t="str">
            <v>MATERIALTAKE OFF (MTO) RADIO SYSTEM</v>
          </cell>
          <cell r="I1446" t="str">
            <v>R</v>
          </cell>
          <cell r="J1446" t="str">
            <v>MTO</v>
          </cell>
          <cell r="P1446">
            <v>25</v>
          </cell>
          <cell r="Q1446">
            <v>2.3790081117003755E-2</v>
          </cell>
          <cell r="R1446">
            <v>4.3113163982019642E-2</v>
          </cell>
          <cell r="S1446">
            <v>4.5074577938042704E-2</v>
          </cell>
          <cell r="T1446" t="str">
            <v>N2EDEL00025</v>
          </cell>
          <cell r="V1446" t="str">
            <v>N2EDEL00060</v>
          </cell>
          <cell r="W1446">
            <v>42064.333333333336</v>
          </cell>
          <cell r="X1446">
            <v>42105.708333333336</v>
          </cell>
          <cell r="AA1446">
            <v>42106.333333333336</v>
          </cell>
          <cell r="AB1446">
            <v>42119.708333333336</v>
          </cell>
          <cell r="AD1446" t="str">
            <v/>
          </cell>
          <cell r="AE1446" t="str">
            <v/>
          </cell>
          <cell r="AF1446" t="str">
            <v/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</row>
        <row r="1447">
          <cell r="A1447">
            <v>4</v>
          </cell>
          <cell r="B1447" t="str">
            <v>BU-82-D-000-EL-MTO-526</v>
          </cell>
          <cell r="C1447" t="str">
            <v>BU-82-D-200-EL-MTO-012</v>
          </cell>
          <cell r="D1447" t="str">
            <v>DETAIL</v>
          </cell>
          <cell r="E1447" t="str">
            <v>SITE 2</v>
          </cell>
          <cell r="F1447" t="str">
            <v>GENERAL</v>
          </cell>
          <cell r="G1447" t="str">
            <v>ELECTRICAL</v>
          </cell>
          <cell r="H1447" t="str">
            <v>MATERIALTAKE OFF (MTO) FOR TELEPHONE &amp; HOTLINE SYSTEM</v>
          </cell>
          <cell r="I1447" t="str">
            <v>R</v>
          </cell>
          <cell r="J1447" t="str">
            <v>MTO</v>
          </cell>
          <cell r="P1447">
            <v>25</v>
          </cell>
          <cell r="Q1447">
            <v>2.3790081117003755E-2</v>
          </cell>
          <cell r="R1447">
            <v>4.3113163982019642E-2</v>
          </cell>
          <cell r="S1447">
            <v>4.5074577938042704E-2</v>
          </cell>
          <cell r="T1447" t="str">
            <v>N2EDEL00025</v>
          </cell>
          <cell r="V1447" t="str">
            <v>N2EDEL00060</v>
          </cell>
          <cell r="W1447">
            <v>42064.333333333336</v>
          </cell>
          <cell r="X1447">
            <v>42105.708333333336</v>
          </cell>
          <cell r="AA1447">
            <v>42106.333333333336</v>
          </cell>
          <cell r="AB1447">
            <v>42119.708333333336</v>
          </cell>
          <cell r="AD1447" t="str">
            <v/>
          </cell>
          <cell r="AE1447" t="str">
            <v/>
          </cell>
          <cell r="AF1447" t="str">
            <v/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</row>
        <row r="1448">
          <cell r="A1448">
            <v>4</v>
          </cell>
          <cell r="B1448" t="str">
            <v>BU-82-D-000-EL-MTO-013</v>
          </cell>
          <cell r="C1448" t="str">
            <v>BU-82-D-210-EL-MTO-512</v>
          </cell>
          <cell r="D1448" t="str">
            <v>DETAIL</v>
          </cell>
          <cell r="E1448" t="str">
            <v>SITE 2</v>
          </cell>
          <cell r="F1448" t="str">
            <v>GENERAL</v>
          </cell>
          <cell r="G1448" t="str">
            <v>ELECTRICAL</v>
          </cell>
          <cell r="H1448" t="str">
            <v>MATERIALTAKE OFF (MTO) FOR LAN SYSTEM</v>
          </cell>
          <cell r="I1448" t="str">
            <v>R</v>
          </cell>
          <cell r="J1448" t="str">
            <v>MTO</v>
          </cell>
          <cell r="P1448">
            <v>20</v>
          </cell>
          <cell r="Q1448">
            <v>1.9032064893603002E-2</v>
          </cell>
          <cell r="R1448">
            <v>3.4490531185615715E-2</v>
          </cell>
          <cell r="S1448">
            <v>3.605966235043416E-2</v>
          </cell>
          <cell r="T1448" t="str">
            <v>N2EDEL00025</v>
          </cell>
          <cell r="V1448" t="str">
            <v>N2EDEL00060</v>
          </cell>
          <cell r="W1448">
            <v>42064.333333333336</v>
          </cell>
          <cell r="X1448">
            <v>42105.708333333336</v>
          </cell>
          <cell r="AA1448">
            <v>42106.333333333336</v>
          </cell>
          <cell r="AB1448">
            <v>42119.708333333336</v>
          </cell>
          <cell r="AD1448" t="str">
            <v/>
          </cell>
          <cell r="AE1448" t="str">
            <v/>
          </cell>
          <cell r="AF1448" t="str">
            <v/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</row>
        <row r="1449">
          <cell r="A1449">
            <v>4</v>
          </cell>
          <cell r="B1449" t="str">
            <v>BU-82-D-000-EL-MTO-014</v>
          </cell>
          <cell r="C1449" t="str">
            <v>BU-82-D-210-EL-MTO-511</v>
          </cell>
          <cell r="D1449" t="str">
            <v>DETAIL</v>
          </cell>
          <cell r="E1449" t="str">
            <v>SITE 2</v>
          </cell>
          <cell r="F1449" t="str">
            <v>GENERAL</v>
          </cell>
          <cell r="G1449" t="str">
            <v>ELECTRICAL</v>
          </cell>
          <cell r="H1449" t="str">
            <v>MATERIALTAKE OFF (MTO) FOR CCTV SYSTEM</v>
          </cell>
          <cell r="I1449" t="str">
            <v>R</v>
          </cell>
          <cell r="J1449" t="str">
            <v>MTO</v>
          </cell>
          <cell r="P1449">
            <v>20</v>
          </cell>
          <cell r="Q1449">
            <v>1.9032064893603002E-2</v>
          </cell>
          <cell r="R1449">
            <v>3.4490531185615715E-2</v>
          </cell>
          <cell r="S1449">
            <v>3.605966235043416E-2</v>
          </cell>
          <cell r="T1449" t="str">
            <v>N2EDEL00025</v>
          </cell>
          <cell r="V1449" t="str">
            <v>N2EDEL00060</v>
          </cell>
          <cell r="W1449">
            <v>42064.333333333336</v>
          </cell>
          <cell r="X1449">
            <v>42105.708333333336</v>
          </cell>
          <cell r="AA1449">
            <v>42106.333333333336</v>
          </cell>
          <cell r="AB1449">
            <v>42119.708333333336</v>
          </cell>
          <cell r="AD1449" t="str">
            <v/>
          </cell>
          <cell r="AE1449" t="str">
            <v/>
          </cell>
          <cell r="AF1449" t="str">
            <v/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</row>
        <row r="1450">
          <cell r="A1450">
            <v>4</v>
          </cell>
          <cell r="B1450" t="str">
            <v>BU-82-D-000-EL-MTO-015</v>
          </cell>
          <cell r="C1450" t="str">
            <v>BU-82-D-210-EL-MTO-513</v>
          </cell>
          <cell r="D1450" t="str">
            <v>DETAIL</v>
          </cell>
          <cell r="E1450" t="str">
            <v>SITE 2</v>
          </cell>
          <cell r="F1450" t="str">
            <v>GENERAL</v>
          </cell>
          <cell r="G1450" t="str">
            <v>ELECTRICAL</v>
          </cell>
          <cell r="H1450" t="str">
            <v>MATERIALTAKE OFF (MTO) FOR PA/GA SYSTEM</v>
          </cell>
          <cell r="I1450" t="str">
            <v>R</v>
          </cell>
          <cell r="J1450" t="str">
            <v>MTO</v>
          </cell>
          <cell r="P1450">
            <v>20</v>
          </cell>
          <cell r="Q1450">
            <v>1.9032064893603002E-2</v>
          </cell>
          <cell r="R1450">
            <v>3.4490531185615715E-2</v>
          </cell>
          <cell r="S1450">
            <v>3.605966235043416E-2</v>
          </cell>
          <cell r="T1450" t="str">
            <v>N2EDEL00025</v>
          </cell>
          <cell r="V1450" t="str">
            <v>N2EDEL00060</v>
          </cell>
          <cell r="W1450">
            <v>42064.333333333336</v>
          </cell>
          <cell r="X1450">
            <v>42105.708333333336</v>
          </cell>
          <cell r="AA1450">
            <v>42106.333333333336</v>
          </cell>
          <cell r="AB1450">
            <v>42119.708333333336</v>
          </cell>
          <cell r="AD1450" t="str">
            <v/>
          </cell>
          <cell r="AE1450" t="str">
            <v/>
          </cell>
          <cell r="AF1450" t="str">
            <v/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</row>
        <row r="1451">
          <cell r="A1451">
            <v>4</v>
          </cell>
          <cell r="B1451" t="str">
            <v>BU-82-D-000-EL-MTO-016</v>
          </cell>
          <cell r="C1451" t="str">
            <v>BU-82-D-210-EL-MTO-514</v>
          </cell>
          <cell r="D1451" t="str">
            <v>DETAIL</v>
          </cell>
          <cell r="E1451" t="str">
            <v>SITE 2</v>
          </cell>
          <cell r="F1451" t="str">
            <v>GENERAL</v>
          </cell>
          <cell r="G1451" t="str">
            <v>ELECTRICAL</v>
          </cell>
          <cell r="H1451" t="str">
            <v>MATERIALTAKE OFF (MTO) FOR MV TERMINATION</v>
          </cell>
          <cell r="I1451" t="str">
            <v>R</v>
          </cell>
          <cell r="J1451" t="str">
            <v>MTO</v>
          </cell>
          <cell r="P1451">
            <v>20</v>
          </cell>
          <cell r="Q1451">
            <v>1.9032064893603002E-2</v>
          </cell>
          <cell r="R1451">
            <v>3.4490531185615715E-2</v>
          </cell>
          <cell r="S1451">
            <v>3.605966235043416E-2</v>
          </cell>
          <cell r="T1451" t="str">
            <v>N2EDEL00010</v>
          </cell>
          <cell r="V1451" t="str">
            <v>N2EDEL00050</v>
          </cell>
          <cell r="W1451">
            <v>41972.333333333336</v>
          </cell>
          <cell r="X1451">
            <v>42011.708333333336</v>
          </cell>
          <cell r="AA1451">
            <v>42014.333333333336</v>
          </cell>
          <cell r="AB1451">
            <v>42025.708333333336</v>
          </cell>
          <cell r="AD1451" t="str">
            <v/>
          </cell>
          <cell r="AE1451" t="str">
            <v/>
          </cell>
          <cell r="AF1451" t="str">
            <v/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</row>
        <row r="1452">
          <cell r="A1452">
            <v>4</v>
          </cell>
          <cell r="B1452" t="str">
            <v>BU-82-D-000-EL-MTO-017</v>
          </cell>
          <cell r="C1452" t="str">
            <v>BU-82-D-200-EL-MTO-017</v>
          </cell>
          <cell r="D1452" t="str">
            <v>DETAIL</v>
          </cell>
          <cell r="E1452" t="str">
            <v>SITE 2</v>
          </cell>
          <cell r="F1452" t="str">
            <v>GENERAL</v>
          </cell>
          <cell r="G1452" t="str">
            <v>ELECTRICAL</v>
          </cell>
          <cell r="H1452" t="str">
            <v>MATERIALTAKE OFF (MTO) FOR CATODIC PROTECTION</v>
          </cell>
          <cell r="I1452" t="str">
            <v>R</v>
          </cell>
          <cell r="J1452" t="str">
            <v>MTO</v>
          </cell>
          <cell r="P1452">
            <v>25</v>
          </cell>
          <cell r="Q1452">
            <v>2.3790081117003755E-2</v>
          </cell>
          <cell r="R1452">
            <v>4.3113163982019642E-2</v>
          </cell>
          <cell r="S1452">
            <v>4.5074577938042704E-2</v>
          </cell>
          <cell r="T1452" t="str">
            <v>N2EDEL00030</v>
          </cell>
          <cell r="V1452" t="str">
            <v>N2EDEL00035</v>
          </cell>
          <cell r="W1452">
            <v>42113.333333333336</v>
          </cell>
          <cell r="X1452">
            <v>42154.708333333336</v>
          </cell>
          <cell r="AA1452">
            <v>42155.333333333336</v>
          </cell>
          <cell r="AB1452">
            <v>42168.708333333336</v>
          </cell>
          <cell r="AD1452" t="str">
            <v/>
          </cell>
          <cell r="AE1452" t="str">
            <v/>
          </cell>
          <cell r="AF1452" t="str">
            <v/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</row>
        <row r="1453">
          <cell r="A1453">
            <v>4</v>
          </cell>
          <cell r="B1453" t="str">
            <v>BU-82-D-000-EL-MTO-018</v>
          </cell>
          <cell r="C1453" t="str">
            <v>BU-82-D-210-EL-MTO-516</v>
          </cell>
          <cell r="D1453" t="str">
            <v>DETAIL</v>
          </cell>
          <cell r="E1453" t="str">
            <v>SITE 2</v>
          </cell>
          <cell r="F1453" t="str">
            <v>GENERAL</v>
          </cell>
          <cell r="G1453" t="str">
            <v>ELECTRICAL</v>
          </cell>
          <cell r="H1453" t="str">
            <v>MATERIALTAKE OFF (MTO) FOR LCS</v>
          </cell>
          <cell r="I1453" t="str">
            <v>R</v>
          </cell>
          <cell r="J1453" t="str">
            <v>MTO</v>
          </cell>
          <cell r="P1453">
            <v>20</v>
          </cell>
          <cell r="Q1453">
            <v>1.9032064893603002E-2</v>
          </cell>
          <cell r="R1453">
            <v>3.4490531185615715E-2</v>
          </cell>
          <cell r="S1453">
            <v>3.605966235043416E-2</v>
          </cell>
          <cell r="T1453" t="str">
            <v>N2EDEL00005</v>
          </cell>
          <cell r="V1453" t="str">
            <v>N2EDEL00045</v>
          </cell>
          <cell r="W1453">
            <v>41960.333333333336</v>
          </cell>
          <cell r="X1453">
            <v>42001.708333333336</v>
          </cell>
          <cell r="AA1453">
            <v>42002.333333333336</v>
          </cell>
          <cell r="AB1453">
            <v>42015.708333333336</v>
          </cell>
          <cell r="AD1453" t="str">
            <v/>
          </cell>
          <cell r="AE1453" t="str">
            <v/>
          </cell>
          <cell r="AF1453" t="str">
            <v/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</row>
        <row r="1454">
          <cell r="A1454" t="str">
            <v>1.3.2.10</v>
          </cell>
          <cell r="B1454" t="str">
            <v>Instrument</v>
          </cell>
          <cell r="K1454">
            <v>1454</v>
          </cell>
          <cell r="O1454">
            <v>4025</v>
          </cell>
          <cell r="Q1454">
            <v>2.9194597499228516</v>
          </cell>
          <cell r="R1454">
            <v>5.2907405535228413</v>
          </cell>
          <cell r="S1454">
            <v>5.0904262046288027</v>
          </cell>
          <cell r="AH1454">
            <v>0</v>
          </cell>
        </row>
        <row r="1455">
          <cell r="A1455">
            <v>4</v>
          </cell>
          <cell r="B1455" t="str">
            <v>BU-82-D-000-IN-DIG-001</v>
          </cell>
          <cell r="C1455" t="str">
            <v>BU-82-D-200-IN-DIG-001</v>
          </cell>
          <cell r="D1455" t="str">
            <v>DETAIL</v>
          </cell>
          <cell r="E1455" t="str">
            <v>SITE 2</v>
          </cell>
          <cell r="F1455" t="str">
            <v>GENERAL</v>
          </cell>
          <cell r="G1455" t="str">
            <v>INSTRUMENT</v>
          </cell>
          <cell r="H1455" t="str">
            <v>SHUT DOWN BLOCK DIAGRAM (UNITS)</v>
          </cell>
          <cell r="I1455" t="str">
            <v>A</v>
          </cell>
          <cell r="J1455" t="str">
            <v>DIAGRAM</v>
          </cell>
          <cell r="P1455">
            <v>56</v>
          </cell>
          <cell r="Q1455">
            <v>4.0618570433709207E-2</v>
          </cell>
          <cell r="R1455">
            <v>7.3610303353361342E-2</v>
          </cell>
          <cell r="S1455">
            <v>7.0823321107879034E-2</v>
          </cell>
          <cell r="T1455" t="str">
            <v>N2EDIN00085</v>
          </cell>
          <cell r="V1455" t="str">
            <v>N2EDIN00100</v>
          </cell>
          <cell r="W1455">
            <v>42035.333333333336</v>
          </cell>
          <cell r="X1455">
            <v>42046.708333333336</v>
          </cell>
          <cell r="AA1455">
            <v>42063.333333333336</v>
          </cell>
          <cell r="AB1455">
            <v>42067.708333333336</v>
          </cell>
          <cell r="AD1455" t="str">
            <v/>
          </cell>
          <cell r="AE1455" t="str">
            <v/>
          </cell>
          <cell r="AF1455" t="str">
            <v/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</row>
        <row r="1456">
          <cell r="A1456">
            <v>4</v>
          </cell>
          <cell r="B1456" t="str">
            <v>BU-82-D-000-IN-DIG-002</v>
          </cell>
          <cell r="C1456" t="str">
            <v>BU-82-D-209-IN-DIG-001</v>
          </cell>
          <cell r="D1456" t="str">
            <v>DETAIL</v>
          </cell>
          <cell r="E1456" t="str">
            <v>SITE 2</v>
          </cell>
          <cell r="F1456" t="str">
            <v>GENERAL</v>
          </cell>
          <cell r="G1456" t="str">
            <v>INSTRUMENT</v>
          </cell>
          <cell r="H1456" t="str">
            <v>PANELS, CONSOLES, CABINETS INTERCONNECTION BLOCK DIAGRAM</v>
          </cell>
          <cell r="I1456" t="str">
            <v>R</v>
          </cell>
          <cell r="J1456" t="str">
            <v>DIAGRAM</v>
          </cell>
          <cell r="P1456">
            <v>45</v>
          </cell>
          <cell r="Q1456">
            <v>3.26399226699449E-2</v>
          </cell>
          <cell r="R1456">
            <v>5.9151136623236802E-2</v>
          </cell>
          <cell r="S1456">
            <v>5.6911597318831379E-2</v>
          </cell>
          <cell r="T1456" t="str">
            <v>N2EDIN00085</v>
          </cell>
          <cell r="V1456" t="str">
            <v>N2EDIN00100</v>
          </cell>
          <cell r="W1456">
            <v>42035.333333333336</v>
          </cell>
          <cell r="X1456">
            <v>42046.708333333336</v>
          </cell>
          <cell r="AA1456">
            <v>42063.333333333336</v>
          </cell>
          <cell r="AB1456">
            <v>42067.708333333336</v>
          </cell>
          <cell r="AD1456" t="str">
            <v/>
          </cell>
          <cell r="AE1456" t="str">
            <v/>
          </cell>
          <cell r="AF1456" t="str">
            <v/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</row>
        <row r="1457">
          <cell r="A1457">
            <v>4</v>
          </cell>
          <cell r="B1457" t="str">
            <v>BU-82-D-000-IN-PPL-001</v>
          </cell>
          <cell r="C1457" t="str">
            <v>BU-82-D-200-IN-LAY-001</v>
          </cell>
          <cell r="D1457" t="str">
            <v>DETAIL</v>
          </cell>
          <cell r="E1457" t="str">
            <v>SITE 2</v>
          </cell>
          <cell r="F1457" t="str">
            <v>GENERAL</v>
          </cell>
          <cell r="G1457" t="str">
            <v>INSTRUMENT</v>
          </cell>
          <cell r="H1457" t="str">
            <v xml:space="preserve">INSTRUMENT MAIN CABLE ROUTING(TRAY, LADDER, TRENCH) LAYOUT </v>
          </cell>
          <cell r="I1457" t="str">
            <v>A</v>
          </cell>
          <cell r="J1457" t="str">
            <v>LAYOUT</v>
          </cell>
          <cell r="P1457">
            <v>90</v>
          </cell>
          <cell r="Q1457">
            <v>6.52798453398898E-2</v>
          </cell>
          <cell r="R1457">
            <v>0.1183022732464736</v>
          </cell>
          <cell r="S1457">
            <v>0.11382319463766276</v>
          </cell>
          <cell r="T1457" t="str">
            <v>N2EDIN00595</v>
          </cell>
          <cell r="U1457" t="str">
            <v>N2EDIN00590</v>
          </cell>
          <cell r="V1457" t="str">
            <v>N2EDIN00585</v>
          </cell>
          <cell r="W1457">
            <v>41888.333333333336</v>
          </cell>
          <cell r="X1457">
            <v>41906.708333333336</v>
          </cell>
          <cell r="Y1457">
            <v>41923.333333333336</v>
          </cell>
          <cell r="Z1457">
            <v>41927.708333333336</v>
          </cell>
          <cell r="AA1457">
            <v>41944.333333333336</v>
          </cell>
          <cell r="AB1457">
            <v>41948.708333333336</v>
          </cell>
          <cell r="AD1457" t="str">
            <v/>
          </cell>
          <cell r="AE1457" t="str">
            <v/>
          </cell>
          <cell r="AF1457" t="str">
            <v/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</row>
        <row r="1458">
          <cell r="A1458">
            <v>4</v>
          </cell>
          <cell r="B1458" t="str">
            <v>BU-82-D-000-IN-PPL-002</v>
          </cell>
          <cell r="C1458" t="str">
            <v>BU-82-D-200-IN-LAY-002</v>
          </cell>
          <cell r="D1458" t="str">
            <v>DETAIL</v>
          </cell>
          <cell r="E1458" t="str">
            <v>SITE 2</v>
          </cell>
          <cell r="F1458" t="str">
            <v>GENERAL</v>
          </cell>
          <cell r="G1458" t="str">
            <v>INSTRUMENT</v>
          </cell>
          <cell r="H1458" t="str">
            <v xml:space="preserve">INSTRUMENT EARTHING LAYOUT </v>
          </cell>
          <cell r="I1458" t="str">
            <v>A</v>
          </cell>
          <cell r="J1458" t="str">
            <v>LAYOUT</v>
          </cell>
          <cell r="P1458">
            <v>45</v>
          </cell>
          <cell r="Q1458">
            <v>3.26399226699449E-2</v>
          </cell>
          <cell r="R1458">
            <v>5.9151136623236802E-2</v>
          </cell>
          <cell r="S1458">
            <v>5.6911597318831379E-2</v>
          </cell>
          <cell r="T1458" t="str">
            <v>N2EDIN00595</v>
          </cell>
          <cell r="U1458" t="str">
            <v>N2EDIN00590</v>
          </cell>
          <cell r="V1458" t="str">
            <v>N2EDIN00530</v>
          </cell>
          <cell r="W1458">
            <v>41888.333333333336</v>
          </cell>
          <cell r="X1458">
            <v>41906.708333333336</v>
          </cell>
          <cell r="Y1458">
            <v>41923.333333333336</v>
          </cell>
          <cell r="Z1458">
            <v>41927.708333333336</v>
          </cell>
          <cell r="AA1458">
            <v>41937.333333333336</v>
          </cell>
          <cell r="AB1458">
            <v>41941.708333333336</v>
          </cell>
          <cell r="AD1458" t="str">
            <v/>
          </cell>
          <cell r="AE1458" t="str">
            <v/>
          </cell>
          <cell r="AF1458" t="str">
            <v/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</row>
        <row r="1459">
          <cell r="A1459">
            <v>4</v>
          </cell>
          <cell r="B1459" t="str">
            <v>BU-82-D-000-IN-PPL-003</v>
          </cell>
          <cell r="C1459" t="str">
            <v>BU-82-D-209-IN-LAY-001</v>
          </cell>
          <cell r="D1459" t="str">
            <v>DETAIL</v>
          </cell>
          <cell r="E1459" t="str">
            <v>SITE 2</v>
          </cell>
          <cell r="F1459" t="str">
            <v>GENERAL</v>
          </cell>
          <cell r="G1459" t="str">
            <v>INSTRUMENT</v>
          </cell>
          <cell r="H1459" t="str">
            <v>UTILITY/OFFSITE CONTROL BUILDING EQUIPMENT ARRANGEMENT LAYOUT</v>
          </cell>
          <cell r="I1459" t="str">
            <v>A</v>
          </cell>
          <cell r="J1459" t="str">
            <v>LAYOUT</v>
          </cell>
          <cell r="P1459">
            <v>56</v>
          </cell>
          <cell r="Q1459">
            <v>4.0618570433709207E-2</v>
          </cell>
          <cell r="R1459">
            <v>7.3610303353361342E-2</v>
          </cell>
          <cell r="S1459">
            <v>7.0823321107879034E-2</v>
          </cell>
          <cell r="T1459" t="str">
            <v>N2EDIN00535</v>
          </cell>
          <cell r="V1459" t="str">
            <v>N2EDIN00530</v>
          </cell>
          <cell r="W1459">
            <v>41895.333333333336</v>
          </cell>
          <cell r="X1459">
            <v>41920.708333333336</v>
          </cell>
          <cell r="AA1459">
            <v>41937.333333333336</v>
          </cell>
          <cell r="AB1459">
            <v>41941.708333333336</v>
          </cell>
          <cell r="AD1459" t="str">
            <v/>
          </cell>
          <cell r="AE1459" t="str">
            <v/>
          </cell>
          <cell r="AF1459" t="str">
            <v/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</row>
        <row r="1460">
          <cell r="A1460">
            <v>4</v>
          </cell>
          <cell r="B1460" t="str">
            <v>BU-82-D-000-IN-PPL-004</v>
          </cell>
          <cell r="C1460" t="str">
            <v>BU-82-D-209-IN-LAY-002</v>
          </cell>
          <cell r="D1460" t="str">
            <v>DETAIL</v>
          </cell>
          <cell r="E1460" t="str">
            <v>SITE 2</v>
          </cell>
          <cell r="F1460" t="str">
            <v>GENERAL</v>
          </cell>
          <cell r="G1460" t="str">
            <v>INSTRUMENT</v>
          </cell>
          <cell r="H1460" t="str">
            <v xml:space="preserve">UTILITY/OFFSITE CONTROL ROOM CABLE TRAY LAYOUT </v>
          </cell>
          <cell r="I1460" t="str">
            <v>R</v>
          </cell>
          <cell r="J1460" t="str">
            <v>LAYOUT</v>
          </cell>
          <cell r="P1460">
            <v>45</v>
          </cell>
          <cell r="Q1460">
            <v>3.26399226699449E-2</v>
          </cell>
          <cell r="R1460">
            <v>5.9151136623236802E-2</v>
          </cell>
          <cell r="S1460">
            <v>5.6911597318831379E-2</v>
          </cell>
          <cell r="T1460" t="str">
            <v>N2EDIN00595</v>
          </cell>
          <cell r="V1460" t="str">
            <v>N2EDIN00585</v>
          </cell>
          <cell r="W1460">
            <v>41888.333333333336</v>
          </cell>
          <cell r="X1460">
            <v>41906.708333333336</v>
          </cell>
          <cell r="AA1460">
            <v>41944.333333333336</v>
          </cell>
          <cell r="AB1460">
            <v>41948.708333333336</v>
          </cell>
          <cell r="AD1460" t="str">
            <v/>
          </cell>
          <cell r="AE1460" t="str">
            <v/>
          </cell>
          <cell r="AF1460" t="str">
            <v/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</row>
        <row r="1461">
          <cell r="A1461">
            <v>4</v>
          </cell>
          <cell r="B1461" t="str">
            <v>BU-82-D-000-IN-PPL-005</v>
          </cell>
          <cell r="C1461" t="str">
            <v>BU-82-D-209-IN-LAY-003</v>
          </cell>
          <cell r="D1461" t="str">
            <v>DETAIL</v>
          </cell>
          <cell r="E1461" t="str">
            <v>SITE 2</v>
          </cell>
          <cell r="F1461" t="str">
            <v>GENERAL</v>
          </cell>
          <cell r="G1461" t="str">
            <v>INSTRUMENT</v>
          </cell>
          <cell r="H1461" t="str">
            <v xml:space="preserve">UTILITY/OFFSITE CONTROL ROOM  CABLE LAYOUT </v>
          </cell>
          <cell r="I1461" t="str">
            <v>R</v>
          </cell>
          <cell r="J1461" t="str">
            <v>LAYOUT</v>
          </cell>
          <cell r="P1461">
            <v>34</v>
          </cell>
          <cell r="Q1461">
            <v>2.4661274906180589E-2</v>
          </cell>
          <cell r="R1461">
            <v>4.4691969893112242E-2</v>
          </cell>
          <cell r="S1461">
            <v>4.2999873529783704E-2</v>
          </cell>
          <cell r="T1461" t="str">
            <v>N2EDIN00595</v>
          </cell>
          <cell r="V1461" t="str">
            <v>N2EDIN00585</v>
          </cell>
          <cell r="W1461">
            <v>41888.333333333336</v>
          </cell>
          <cell r="X1461">
            <v>41906.708333333336</v>
          </cell>
          <cell r="AA1461">
            <v>41944.333333333336</v>
          </cell>
          <cell r="AB1461">
            <v>41948.708333333336</v>
          </cell>
          <cell r="AD1461" t="str">
            <v/>
          </cell>
          <cell r="AE1461" t="str">
            <v/>
          </cell>
          <cell r="AF1461" t="str">
            <v/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</row>
        <row r="1462">
          <cell r="A1462">
            <v>4</v>
          </cell>
          <cell r="B1462" t="str">
            <v>BU-82-D-000-IN-PPL-006</v>
          </cell>
          <cell r="C1462" t="str">
            <v>BU-82-D-200-IN-LAY-003</v>
          </cell>
          <cell r="D1462" t="str">
            <v>DETAIL</v>
          </cell>
          <cell r="E1462" t="str">
            <v>SITE 2</v>
          </cell>
          <cell r="F1462" t="str">
            <v>GENERAL</v>
          </cell>
          <cell r="G1462" t="str">
            <v>INSTRUMENT</v>
          </cell>
          <cell r="H1462" t="str">
            <v>PNEUMATIC INSTRUMENTS LOCATION AND AIR PIPING LAYOUT</v>
          </cell>
          <cell r="I1462" t="str">
            <v>R</v>
          </cell>
          <cell r="J1462" t="str">
            <v>LAYOUT</v>
          </cell>
          <cell r="P1462">
            <v>45</v>
          </cell>
          <cell r="Q1462">
            <v>3.26399226699449E-2</v>
          </cell>
          <cell r="R1462">
            <v>5.9151136623236802E-2</v>
          </cell>
          <cell r="S1462">
            <v>5.6911597318831379E-2</v>
          </cell>
          <cell r="T1462" t="str">
            <v>N2EDIN00190</v>
          </cell>
          <cell r="V1462" t="str">
            <v>N2EDIN00180</v>
          </cell>
          <cell r="W1462">
            <v>41930.333333333336</v>
          </cell>
          <cell r="X1462">
            <v>41948.708333333336</v>
          </cell>
          <cell r="AA1462">
            <v>41965.333333333336</v>
          </cell>
          <cell r="AB1462">
            <v>41969.708333333336</v>
          </cell>
          <cell r="AD1462" t="str">
            <v/>
          </cell>
          <cell r="AE1462" t="str">
            <v/>
          </cell>
          <cell r="AF1462" t="str">
            <v/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</row>
        <row r="1463">
          <cell r="A1463">
            <v>4</v>
          </cell>
          <cell r="B1463" t="str">
            <v>BU-82-D-000-IN-PPL-007</v>
          </cell>
          <cell r="C1463" t="str">
            <v>BU-82-D-200-IN-LAY-004</v>
          </cell>
          <cell r="D1463" t="str">
            <v>DETAIL</v>
          </cell>
          <cell r="E1463" t="str">
            <v>SITE 2</v>
          </cell>
          <cell r="F1463" t="str">
            <v>GENERAL</v>
          </cell>
          <cell r="G1463" t="str">
            <v>INSTRUMENT</v>
          </cell>
          <cell r="H1463" t="str">
            <v>F&amp; G INSTRUMENTS AND JUNCTION BOXES LOCATION &amp; WIRRING LAYOUT</v>
          </cell>
          <cell r="I1463" t="str">
            <v>R</v>
          </cell>
          <cell r="J1463" t="str">
            <v>LAYOUT</v>
          </cell>
          <cell r="P1463">
            <v>79</v>
          </cell>
          <cell r="Q1463">
            <v>5.7301197576125493E-2</v>
          </cell>
          <cell r="R1463">
            <v>0.10384310651634904</v>
          </cell>
          <cell r="S1463">
            <v>9.9911470848615069E-2</v>
          </cell>
          <cell r="T1463" t="str">
            <v>N2EDIN00580</v>
          </cell>
          <cell r="V1463" t="str">
            <v>N2EDIN00605</v>
          </cell>
          <cell r="W1463">
            <v>41960.333333333336</v>
          </cell>
          <cell r="X1463">
            <v>42022.708333333336</v>
          </cell>
          <cell r="AA1463">
            <v>42037.333333333336</v>
          </cell>
          <cell r="AB1463">
            <v>42043.708333333336</v>
          </cell>
          <cell r="AD1463" t="str">
            <v/>
          </cell>
          <cell r="AE1463" t="str">
            <v/>
          </cell>
          <cell r="AF1463" t="str">
            <v/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</row>
        <row r="1464">
          <cell r="A1464">
            <v>4</v>
          </cell>
          <cell r="B1464" t="str">
            <v>BU-82-D-000-IN-PPL-008</v>
          </cell>
          <cell r="C1464" t="str">
            <v>BU-82-D-200-IN-LAY-005</v>
          </cell>
          <cell r="D1464" t="str">
            <v>DETAIL</v>
          </cell>
          <cell r="E1464" t="str">
            <v>SITE 2</v>
          </cell>
          <cell r="F1464" t="str">
            <v>GENERAL</v>
          </cell>
          <cell r="G1464" t="str">
            <v>INSTRUMENT</v>
          </cell>
          <cell r="H1464" t="str">
            <v>ELECTRONIC INSTRUMENTS AND JUNCTION BOXES LOCATION &amp; WIRRING LAYOUT</v>
          </cell>
          <cell r="I1464" t="str">
            <v>R</v>
          </cell>
          <cell r="J1464" t="str">
            <v>LAYOUT</v>
          </cell>
          <cell r="P1464">
            <v>79</v>
          </cell>
          <cell r="Q1464">
            <v>5.7301197576125493E-2</v>
          </cell>
          <cell r="R1464">
            <v>0.10384310651634904</v>
          </cell>
          <cell r="S1464">
            <v>9.9911470848615069E-2</v>
          </cell>
          <cell r="T1464" t="str">
            <v>N2EDIN00580</v>
          </cell>
          <cell r="V1464" t="str">
            <v>N2EDIN00605</v>
          </cell>
          <cell r="W1464">
            <v>41960.333333333336</v>
          </cell>
          <cell r="X1464">
            <v>42022.708333333336</v>
          </cell>
          <cell r="AA1464">
            <v>42037.333333333336</v>
          </cell>
          <cell r="AB1464">
            <v>42043.708333333336</v>
          </cell>
          <cell r="AD1464" t="str">
            <v/>
          </cell>
          <cell r="AE1464" t="str">
            <v/>
          </cell>
          <cell r="AF1464" t="str">
            <v/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</row>
        <row r="1465">
          <cell r="A1465">
            <v>4</v>
          </cell>
          <cell r="B1465" t="str">
            <v>BU-82-D-000-IN-PPL-009</v>
          </cell>
          <cell r="C1465" t="str">
            <v>BU-82-D-209-IN-LAY-004</v>
          </cell>
          <cell r="D1465" t="str">
            <v>DETAIL</v>
          </cell>
          <cell r="E1465" t="str">
            <v>SITE 2</v>
          </cell>
          <cell r="F1465" t="str">
            <v>GENERAL</v>
          </cell>
          <cell r="G1465" t="str">
            <v>INSTRUMENT</v>
          </cell>
          <cell r="H1465" t="str">
            <v>FLARE CONTROL ROOM LAYOUT</v>
          </cell>
          <cell r="I1465" t="str">
            <v>R</v>
          </cell>
          <cell r="J1465" t="str">
            <v>LAYOUT</v>
          </cell>
          <cell r="P1465">
            <v>45</v>
          </cell>
          <cell r="Q1465">
            <v>3.26399226699449E-2</v>
          </cell>
          <cell r="R1465">
            <v>5.9151136623236802E-2</v>
          </cell>
          <cell r="S1465">
            <v>5.6911597318831379E-2</v>
          </cell>
          <cell r="T1465" t="str">
            <v>N2EDIN00535</v>
          </cell>
          <cell r="V1465" t="str">
            <v>N2EDIN00530</v>
          </cell>
          <cell r="W1465">
            <v>41895.333333333336</v>
          </cell>
          <cell r="X1465">
            <v>41920.708333333336</v>
          </cell>
          <cell r="AA1465">
            <v>41937.333333333336</v>
          </cell>
          <cell r="AB1465">
            <v>41941.708333333336</v>
          </cell>
          <cell r="AD1465" t="str">
            <v/>
          </cell>
          <cell r="AE1465" t="str">
            <v/>
          </cell>
          <cell r="AF1465" t="str">
            <v/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</row>
        <row r="1466">
          <cell r="A1466">
            <v>4</v>
          </cell>
          <cell r="B1466" t="str">
            <v>BU-82-D-000-IN-DSH-001</v>
          </cell>
          <cell r="C1466" t="str">
            <v>BU-82-D-200-IN-DSH-013</v>
          </cell>
          <cell r="D1466" t="str">
            <v>DETAIL</v>
          </cell>
          <cell r="E1466" t="str">
            <v>SITE 2</v>
          </cell>
          <cell r="F1466" t="str">
            <v>GENERAL</v>
          </cell>
          <cell r="G1466" t="str">
            <v>INSTRUMENT</v>
          </cell>
          <cell r="H1466" t="str">
            <v>INSTRUMENT DATA SHEETS FOR CONTROL VALVE</v>
          </cell>
          <cell r="I1466" t="str">
            <v>A</v>
          </cell>
          <cell r="J1466" t="str">
            <v>DATA SHEET</v>
          </cell>
          <cell r="P1466">
            <v>34</v>
          </cell>
          <cell r="Q1466">
            <v>2.4661274906180589E-2</v>
          </cell>
          <cell r="R1466">
            <v>4.4691969893112242E-2</v>
          </cell>
          <cell r="S1466">
            <v>4.2999873529783704E-2</v>
          </cell>
          <cell r="T1466" t="str">
            <v>N2EDIN01035</v>
          </cell>
          <cell r="U1466" t="str">
            <v>N2EDIN01030</v>
          </cell>
          <cell r="V1466" t="str">
            <v>N2EDIN01025</v>
          </cell>
          <cell r="W1466">
            <v>41939.333333333336</v>
          </cell>
          <cell r="X1466">
            <v>41966.708333333336</v>
          </cell>
          <cell r="Y1466">
            <v>41981.333333333336</v>
          </cell>
          <cell r="Z1466">
            <v>41987.708333333336</v>
          </cell>
          <cell r="AA1466">
            <v>42002.333333333336</v>
          </cell>
          <cell r="AB1466">
            <v>42008.708333333336</v>
          </cell>
          <cell r="AD1466" t="str">
            <v/>
          </cell>
          <cell r="AE1466" t="str">
            <v/>
          </cell>
          <cell r="AF1466" t="str">
            <v/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</row>
        <row r="1467">
          <cell r="A1467">
            <v>4</v>
          </cell>
          <cell r="B1467" t="str">
            <v>BU-82-D-000-IN-DSH-002</v>
          </cell>
          <cell r="C1467" t="str">
            <v>BU-82-D-200-IN-DSH-014</v>
          </cell>
          <cell r="D1467" t="str">
            <v>DETAIL</v>
          </cell>
          <cell r="E1467" t="str">
            <v>SITE 2</v>
          </cell>
          <cell r="F1467" t="str">
            <v>GENERAL</v>
          </cell>
          <cell r="G1467" t="str">
            <v>INSTRUMENT</v>
          </cell>
          <cell r="H1467" t="str">
            <v>INSTRUMENT DATA SHEETS FOR PRESSURE REGULATING VALVES</v>
          </cell>
          <cell r="I1467" t="str">
            <v>A</v>
          </cell>
          <cell r="J1467" t="str">
            <v>DATA SHEET</v>
          </cell>
          <cell r="P1467">
            <v>34</v>
          </cell>
          <cell r="Q1467">
            <v>2.4661274906180589E-2</v>
          </cell>
          <cell r="R1467">
            <v>4.4691969893112242E-2</v>
          </cell>
          <cell r="S1467">
            <v>4.2999873529783704E-2</v>
          </cell>
          <cell r="T1467" t="str">
            <v>N2EDIN01035</v>
          </cell>
          <cell r="U1467" t="str">
            <v>N2EDIN01030</v>
          </cell>
          <cell r="V1467" t="str">
            <v>N2EDIN01025</v>
          </cell>
          <cell r="W1467">
            <v>41939.333333333336</v>
          </cell>
          <cell r="X1467">
            <v>41966.708333333336</v>
          </cell>
          <cell r="Y1467">
            <v>41981.333333333336</v>
          </cell>
          <cell r="Z1467">
            <v>41987.708333333336</v>
          </cell>
          <cell r="AA1467">
            <v>42002.333333333336</v>
          </cell>
          <cell r="AB1467">
            <v>42008.708333333336</v>
          </cell>
          <cell r="AD1467" t="str">
            <v/>
          </cell>
          <cell r="AE1467" t="str">
            <v/>
          </cell>
          <cell r="AF1467" t="str">
            <v/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</row>
        <row r="1468">
          <cell r="A1468">
            <v>4</v>
          </cell>
          <cell r="B1468" t="str">
            <v>BU-82-D-000-IN-DSH-003</v>
          </cell>
          <cell r="C1468" t="str">
            <v>BU-82-D-200-IN-DSH-015</v>
          </cell>
          <cell r="D1468" t="str">
            <v>DETAIL</v>
          </cell>
          <cell r="E1468" t="str">
            <v>SITE 2</v>
          </cell>
          <cell r="F1468" t="str">
            <v>GENERAL</v>
          </cell>
          <cell r="G1468" t="str">
            <v>INSTRUMENT</v>
          </cell>
          <cell r="H1468" t="str">
            <v>INSTRUMENT DATA SHEETS FOR DESUPER HEATER</v>
          </cell>
          <cell r="I1468" t="str">
            <v>A</v>
          </cell>
          <cell r="J1468" t="str">
            <v>DATA SHEET</v>
          </cell>
          <cell r="P1468">
            <v>34</v>
          </cell>
          <cell r="Q1468">
            <v>2.4661274906180589E-2</v>
          </cell>
          <cell r="R1468">
            <v>4.4691969893112242E-2</v>
          </cell>
          <cell r="S1468">
            <v>4.2999873529783704E-2</v>
          </cell>
          <cell r="T1468" t="str">
            <v>N2EDIN01035</v>
          </cell>
          <cell r="U1468" t="str">
            <v>N2EDIN01030</v>
          </cell>
          <cell r="V1468" t="str">
            <v>N2EDIN01025</v>
          </cell>
          <cell r="W1468">
            <v>41939.333333333336</v>
          </cell>
          <cell r="X1468">
            <v>41966.708333333336</v>
          </cell>
          <cell r="Y1468">
            <v>41981.333333333336</v>
          </cell>
          <cell r="Z1468">
            <v>41987.708333333336</v>
          </cell>
          <cell r="AA1468">
            <v>42002.333333333336</v>
          </cell>
          <cell r="AB1468">
            <v>42008.708333333336</v>
          </cell>
          <cell r="AD1468" t="str">
            <v/>
          </cell>
          <cell r="AE1468" t="str">
            <v/>
          </cell>
          <cell r="AF1468" t="str">
            <v/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</row>
        <row r="1469">
          <cell r="A1469">
            <v>4</v>
          </cell>
          <cell r="B1469" t="str">
            <v>BU-82-D-000-IN-DSH-004</v>
          </cell>
          <cell r="C1469" t="str">
            <v>BU-82-D-200-IN-DSH-016</v>
          </cell>
          <cell r="D1469" t="str">
            <v>DETAIL</v>
          </cell>
          <cell r="E1469" t="str">
            <v>SITE 2</v>
          </cell>
          <cell r="F1469" t="str">
            <v>GENERAL</v>
          </cell>
          <cell r="G1469" t="str">
            <v>INSTRUMENT</v>
          </cell>
          <cell r="H1469" t="str">
            <v>INSTRUMENT DATA SHEETS FOR ACTUATED ON/OFF VALVES</v>
          </cell>
          <cell r="I1469" t="str">
            <v>A</v>
          </cell>
          <cell r="J1469" t="str">
            <v>DATA SHEET</v>
          </cell>
          <cell r="P1469">
            <v>34</v>
          </cell>
          <cell r="Q1469">
            <v>2.4661274906180589E-2</v>
          </cell>
          <cell r="R1469">
            <v>4.4691969893112242E-2</v>
          </cell>
          <cell r="S1469">
            <v>4.2999873529783704E-2</v>
          </cell>
          <cell r="T1469" t="str">
            <v>N2EDIN01035</v>
          </cell>
          <cell r="U1469" t="str">
            <v>N2EDIN01030</v>
          </cell>
          <cell r="V1469" t="str">
            <v>N2EDIN01025</v>
          </cell>
          <cell r="W1469">
            <v>41939.333333333336</v>
          </cell>
          <cell r="X1469">
            <v>41966.708333333336</v>
          </cell>
          <cell r="Y1469">
            <v>41981.333333333336</v>
          </cell>
          <cell r="Z1469">
            <v>41987.708333333336</v>
          </cell>
          <cell r="AA1469">
            <v>42002.333333333336</v>
          </cell>
          <cell r="AB1469">
            <v>42008.708333333336</v>
          </cell>
          <cell r="AD1469" t="str">
            <v/>
          </cell>
          <cell r="AE1469" t="str">
            <v/>
          </cell>
          <cell r="AF1469" t="str">
            <v/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</row>
        <row r="1470">
          <cell r="A1470">
            <v>4</v>
          </cell>
          <cell r="B1470" t="str">
            <v>BU-82-D-000-IN-DSH-005</v>
          </cell>
          <cell r="C1470" t="str">
            <v>BU-82-D-200-IN-DSH-017</v>
          </cell>
          <cell r="D1470" t="str">
            <v>DETAIL</v>
          </cell>
          <cell r="E1470" t="str">
            <v>SITE 2</v>
          </cell>
          <cell r="F1470" t="str">
            <v>GENERAL</v>
          </cell>
          <cell r="G1470" t="str">
            <v>INSTRUMENT</v>
          </cell>
          <cell r="H1470" t="str">
            <v>INSTRUMENT DATA SHEETS FOR MOV</v>
          </cell>
          <cell r="I1470" t="str">
            <v>A</v>
          </cell>
          <cell r="J1470" t="str">
            <v>DATA SHEET</v>
          </cell>
          <cell r="P1470">
            <v>34</v>
          </cell>
          <cell r="Q1470">
            <v>2.4661274906180589E-2</v>
          </cell>
          <cell r="R1470">
            <v>4.4691969893112242E-2</v>
          </cell>
          <cell r="S1470">
            <v>4.2999873529783704E-2</v>
          </cell>
          <cell r="T1470" t="str">
            <v>N2EDIN01035</v>
          </cell>
          <cell r="U1470" t="str">
            <v>N2EDIN01030</v>
          </cell>
          <cell r="V1470" t="str">
            <v>N2EDIN01025</v>
          </cell>
          <cell r="W1470">
            <v>41939.333333333336</v>
          </cell>
          <cell r="X1470">
            <v>41966.708333333336</v>
          </cell>
          <cell r="Y1470">
            <v>41981.333333333336</v>
          </cell>
          <cell r="Z1470">
            <v>41987.708333333336</v>
          </cell>
          <cell r="AA1470">
            <v>42002.333333333336</v>
          </cell>
          <cell r="AB1470">
            <v>42008.708333333336</v>
          </cell>
          <cell r="AD1470" t="str">
            <v/>
          </cell>
          <cell r="AE1470" t="str">
            <v/>
          </cell>
          <cell r="AF1470" t="str">
            <v/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</row>
        <row r="1471">
          <cell r="A1471">
            <v>4</v>
          </cell>
          <cell r="B1471" t="str">
            <v>BU-82-D-000-IN-DSH-006</v>
          </cell>
          <cell r="C1471" t="str">
            <v>BU-82-D-200-IN-DSH-018</v>
          </cell>
          <cell r="D1471" t="str">
            <v>DETAIL</v>
          </cell>
          <cell r="E1471" t="str">
            <v>SITE 2</v>
          </cell>
          <cell r="F1471" t="str">
            <v>GENERAL</v>
          </cell>
          <cell r="G1471" t="str">
            <v>INSTRUMENT</v>
          </cell>
          <cell r="H1471" t="str">
            <v>INSTRUMENT DATA SHEETS FOR SAFETY RELIEF VALVES</v>
          </cell>
          <cell r="I1471" t="str">
            <v>A</v>
          </cell>
          <cell r="J1471" t="str">
            <v>DATA SHEET</v>
          </cell>
          <cell r="P1471">
            <v>34</v>
          </cell>
          <cell r="Q1471">
            <v>2.4661274906180589E-2</v>
          </cell>
          <cell r="R1471">
            <v>4.4691969893112242E-2</v>
          </cell>
          <cell r="S1471">
            <v>4.2999873529783704E-2</v>
          </cell>
          <cell r="T1471" t="str">
            <v>N2EDIN01035</v>
          </cell>
          <cell r="U1471" t="str">
            <v>N2EDIN01030</v>
          </cell>
          <cell r="V1471" t="str">
            <v>N2EDIN01025</v>
          </cell>
          <cell r="W1471">
            <v>41939.333333333336</v>
          </cell>
          <cell r="X1471">
            <v>41966.708333333336</v>
          </cell>
          <cell r="Y1471">
            <v>41981.333333333336</v>
          </cell>
          <cell r="Z1471">
            <v>41987.708333333336</v>
          </cell>
          <cell r="AA1471">
            <v>42002.333333333336</v>
          </cell>
          <cell r="AB1471">
            <v>42008.708333333336</v>
          </cell>
          <cell r="AD1471" t="str">
            <v/>
          </cell>
          <cell r="AE1471" t="str">
            <v/>
          </cell>
          <cell r="AF1471" t="str">
            <v/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</row>
        <row r="1472">
          <cell r="A1472">
            <v>4</v>
          </cell>
          <cell r="B1472" t="str">
            <v>BU-82-D-000-IN-DSH-007</v>
          </cell>
          <cell r="C1472" t="str">
            <v>BU-82-D-200-IN-DSH-019</v>
          </cell>
          <cell r="D1472" t="str">
            <v>DETAIL</v>
          </cell>
          <cell r="E1472" t="str">
            <v>SITE 2</v>
          </cell>
          <cell r="F1472" t="str">
            <v>GENERAL</v>
          </cell>
          <cell r="G1472" t="str">
            <v>INSTRUMENT</v>
          </cell>
          <cell r="H1472" t="str">
            <v>INSTRUMENT DATA SHEETS FOR ANALYZERS</v>
          </cell>
          <cell r="I1472" t="str">
            <v>A</v>
          </cell>
          <cell r="J1472" t="str">
            <v>DATA SHEET</v>
          </cell>
          <cell r="P1472">
            <v>56</v>
          </cell>
          <cell r="Q1472">
            <v>4.0618570433709207E-2</v>
          </cell>
          <cell r="R1472">
            <v>7.3610303353361342E-2</v>
          </cell>
          <cell r="S1472">
            <v>7.0823321107879034E-2</v>
          </cell>
          <cell r="T1472" t="str">
            <v>N2EDIN01020</v>
          </cell>
          <cell r="U1472" t="str">
            <v>N2EDIN01015</v>
          </cell>
          <cell r="V1472" t="str">
            <v>N2EDIN01010</v>
          </cell>
          <cell r="W1472">
            <v>41939.333333333336</v>
          </cell>
          <cell r="X1472">
            <v>41966.708333333336</v>
          </cell>
          <cell r="Y1472">
            <v>41981.333333333336</v>
          </cell>
          <cell r="Z1472">
            <v>41987.708333333336</v>
          </cell>
          <cell r="AA1472">
            <v>42002.333333333336</v>
          </cell>
          <cell r="AB1472">
            <v>42008.708333333336</v>
          </cell>
          <cell r="AD1472" t="str">
            <v/>
          </cell>
          <cell r="AE1472" t="str">
            <v/>
          </cell>
          <cell r="AF1472" t="str">
            <v/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</row>
        <row r="1473">
          <cell r="A1473">
            <v>4</v>
          </cell>
          <cell r="B1473" t="str">
            <v>BU-82-D-000-IN-DSH-008</v>
          </cell>
          <cell r="C1473" t="str">
            <v>BU-82-D-200-IN-DSH-020</v>
          </cell>
          <cell r="D1473" t="str">
            <v>DETAIL</v>
          </cell>
          <cell r="E1473" t="str">
            <v>SITE 2</v>
          </cell>
          <cell r="F1473" t="str">
            <v>GENERAL</v>
          </cell>
          <cell r="G1473" t="str">
            <v>INSTRUMENT</v>
          </cell>
          <cell r="H1473" t="str">
            <v>INSTRUMENT DATA SHEETS FOR ORIFICE PLATE AND FLANGES(FE, RO)</v>
          </cell>
          <cell r="I1473" t="str">
            <v>A</v>
          </cell>
          <cell r="J1473" t="str">
            <v>DATA SHEET</v>
          </cell>
          <cell r="P1473">
            <v>34</v>
          </cell>
          <cell r="Q1473">
            <v>2.4661274906180589E-2</v>
          </cell>
          <cell r="R1473">
            <v>4.4691969893112242E-2</v>
          </cell>
          <cell r="S1473">
            <v>4.2999873529783704E-2</v>
          </cell>
          <cell r="T1473" t="str">
            <v>N2EDIN00330</v>
          </cell>
          <cell r="U1473" t="str">
            <v>N2EDIN00325</v>
          </cell>
          <cell r="V1473" t="str">
            <v>N2EDIN00320</v>
          </cell>
          <cell r="W1473">
            <v>41939.333333333336</v>
          </cell>
          <cell r="X1473">
            <v>41966.708333333336</v>
          </cell>
          <cell r="Y1473">
            <v>41981.333333333336</v>
          </cell>
          <cell r="Z1473">
            <v>41987.708333333336</v>
          </cell>
          <cell r="AA1473">
            <v>42002.333333333336</v>
          </cell>
          <cell r="AB1473">
            <v>42008.708333333336</v>
          </cell>
          <cell r="AD1473" t="str">
            <v/>
          </cell>
          <cell r="AE1473" t="str">
            <v/>
          </cell>
          <cell r="AF1473" t="str">
            <v/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</row>
        <row r="1474">
          <cell r="A1474">
            <v>4</v>
          </cell>
          <cell r="B1474" t="str">
            <v>BU-82-D-000-IN-DSH-009</v>
          </cell>
          <cell r="C1474" t="str">
            <v>BU-82-D-200-IN-DSH-021</v>
          </cell>
          <cell r="D1474" t="str">
            <v>DETAIL</v>
          </cell>
          <cell r="E1474" t="str">
            <v>SITE 2</v>
          </cell>
          <cell r="F1474" t="str">
            <v>GENERAL</v>
          </cell>
          <cell r="G1474" t="str">
            <v>INSTRUMENT</v>
          </cell>
          <cell r="H1474" t="str">
            <v>INSTRUMENT DATA SHEETS FOR PRESSURE TRANSMITTER</v>
          </cell>
          <cell r="I1474" t="str">
            <v>A</v>
          </cell>
          <cell r="J1474" t="str">
            <v>DATA SHEET</v>
          </cell>
          <cell r="P1474">
            <v>23</v>
          </cell>
          <cell r="Q1474">
            <v>1.6682627142416282E-2</v>
          </cell>
          <cell r="R1474">
            <v>3.0232803162987699E-2</v>
          </cell>
          <cell r="S1474">
            <v>2.9088149740736039E-2</v>
          </cell>
          <cell r="T1474" t="str">
            <v>N2EDIN00330</v>
          </cell>
          <cell r="U1474" t="str">
            <v>N2EDIN00325</v>
          </cell>
          <cell r="V1474" t="str">
            <v>N2EDIN00320</v>
          </cell>
          <cell r="W1474">
            <v>41939.333333333336</v>
          </cell>
          <cell r="X1474">
            <v>41966.708333333336</v>
          </cell>
          <cell r="Y1474">
            <v>41981.333333333336</v>
          </cell>
          <cell r="Z1474">
            <v>41987.708333333336</v>
          </cell>
          <cell r="AA1474">
            <v>42002.333333333336</v>
          </cell>
          <cell r="AB1474">
            <v>42008.708333333336</v>
          </cell>
          <cell r="AD1474" t="str">
            <v/>
          </cell>
          <cell r="AE1474" t="str">
            <v/>
          </cell>
          <cell r="AF1474" t="str">
            <v/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</row>
        <row r="1475">
          <cell r="A1475">
            <v>4</v>
          </cell>
          <cell r="B1475" t="str">
            <v>BU-82-D-000-IN-DSH-010</v>
          </cell>
          <cell r="C1475" t="str">
            <v>BU-82-D-200-IN-DSH-022</v>
          </cell>
          <cell r="D1475" t="str">
            <v>DETAIL</v>
          </cell>
          <cell r="E1475" t="str">
            <v>SITE 2</v>
          </cell>
          <cell r="F1475" t="str">
            <v>GENERAL</v>
          </cell>
          <cell r="G1475" t="str">
            <v>INSTRUMENT</v>
          </cell>
          <cell r="H1475" t="str">
            <v>INSTRUMENT DATA SHEETS FOR DIFFERENTIAL PRESSURE TRANSMITTERS</v>
          </cell>
          <cell r="I1475" t="str">
            <v>A</v>
          </cell>
          <cell r="J1475" t="str">
            <v>DATA SHEET</v>
          </cell>
          <cell r="P1475">
            <v>23</v>
          </cell>
          <cell r="Q1475">
            <v>1.6682627142416282E-2</v>
          </cell>
          <cell r="R1475">
            <v>3.0232803162987699E-2</v>
          </cell>
          <cell r="S1475">
            <v>2.9088149740736039E-2</v>
          </cell>
          <cell r="T1475" t="str">
            <v>N2EDIN00330</v>
          </cell>
          <cell r="U1475" t="str">
            <v>N2EDIN00325</v>
          </cell>
          <cell r="V1475" t="str">
            <v>N2EDIN00320</v>
          </cell>
          <cell r="W1475">
            <v>41939.333333333336</v>
          </cell>
          <cell r="X1475">
            <v>41966.708333333336</v>
          </cell>
          <cell r="Y1475">
            <v>41981.333333333336</v>
          </cell>
          <cell r="Z1475">
            <v>41987.708333333336</v>
          </cell>
          <cell r="AA1475">
            <v>42002.333333333336</v>
          </cell>
          <cell r="AB1475">
            <v>42008.708333333336</v>
          </cell>
          <cell r="AD1475" t="str">
            <v/>
          </cell>
          <cell r="AE1475" t="str">
            <v/>
          </cell>
          <cell r="AF1475" t="str">
            <v/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</row>
        <row r="1476">
          <cell r="A1476">
            <v>4</v>
          </cell>
          <cell r="B1476" t="str">
            <v>BU-82-D-000-IN-DSH-011</v>
          </cell>
          <cell r="C1476" t="str">
            <v>BU-82-D-200-IN-DSH-023</v>
          </cell>
          <cell r="D1476" t="str">
            <v>DETAIL</v>
          </cell>
          <cell r="E1476" t="str">
            <v>SITE 2</v>
          </cell>
          <cell r="F1476" t="str">
            <v>GENERAL</v>
          </cell>
          <cell r="G1476" t="str">
            <v>INSTRUMENT</v>
          </cell>
          <cell r="H1476" t="str">
            <v>INSTRUMENT DATA SHEETS FOR LEVEL TRANSMITTER(DISPLACER)</v>
          </cell>
          <cell r="I1476" t="str">
            <v>A</v>
          </cell>
          <cell r="J1476" t="str">
            <v>DATA SHEET</v>
          </cell>
          <cell r="P1476">
            <v>23</v>
          </cell>
          <cell r="Q1476">
            <v>1.6682627142416282E-2</v>
          </cell>
          <cell r="R1476">
            <v>3.0232803162987699E-2</v>
          </cell>
          <cell r="S1476">
            <v>2.9088149740736039E-2</v>
          </cell>
          <cell r="T1476" t="str">
            <v>N2EDIN00330</v>
          </cell>
          <cell r="U1476" t="str">
            <v>N2EDIN00325</v>
          </cell>
          <cell r="V1476" t="str">
            <v>N2EDIN00320</v>
          </cell>
          <cell r="W1476">
            <v>41939.333333333336</v>
          </cell>
          <cell r="X1476">
            <v>41966.708333333336</v>
          </cell>
          <cell r="Y1476">
            <v>41981.333333333336</v>
          </cell>
          <cell r="Z1476">
            <v>41987.708333333336</v>
          </cell>
          <cell r="AA1476">
            <v>42002.333333333336</v>
          </cell>
          <cell r="AB1476">
            <v>42008.708333333336</v>
          </cell>
          <cell r="AD1476" t="str">
            <v/>
          </cell>
          <cell r="AE1476" t="str">
            <v/>
          </cell>
          <cell r="AF1476" t="str">
            <v/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</row>
        <row r="1477">
          <cell r="A1477">
            <v>4</v>
          </cell>
          <cell r="B1477" t="str">
            <v>BU-82-D-000-IN-DSH-012</v>
          </cell>
          <cell r="C1477" t="str">
            <v>BU-82-D-200-IN-DSH-024</v>
          </cell>
          <cell r="D1477" t="str">
            <v>DETAIL</v>
          </cell>
          <cell r="E1477" t="str">
            <v>SITE 2</v>
          </cell>
          <cell r="F1477" t="str">
            <v>GENERAL</v>
          </cell>
          <cell r="G1477" t="str">
            <v>INSTRUMENT</v>
          </cell>
          <cell r="H1477" t="str">
            <v>INSTRUMENT DATA SHEETS FOR TEMPRATURE TRANSMITTERS WITH ELEMENT</v>
          </cell>
          <cell r="I1477" t="str">
            <v>A</v>
          </cell>
          <cell r="J1477" t="str">
            <v>DATA SHEET</v>
          </cell>
          <cell r="P1477">
            <v>23</v>
          </cell>
          <cell r="Q1477">
            <v>1.6682627142416282E-2</v>
          </cell>
          <cell r="R1477">
            <v>3.0232803162987699E-2</v>
          </cell>
          <cell r="S1477">
            <v>2.9088149740736039E-2</v>
          </cell>
          <cell r="T1477" t="str">
            <v>N2EDIN00330</v>
          </cell>
          <cell r="U1477" t="str">
            <v>N2EDIN00325</v>
          </cell>
          <cell r="V1477" t="str">
            <v>N2EDIN00320</v>
          </cell>
          <cell r="W1477">
            <v>41939.333333333336</v>
          </cell>
          <cell r="X1477">
            <v>41966.708333333336</v>
          </cell>
          <cell r="Y1477">
            <v>41981.333333333336</v>
          </cell>
          <cell r="Z1477">
            <v>41987.708333333336</v>
          </cell>
          <cell r="AA1477">
            <v>42002.333333333336</v>
          </cell>
          <cell r="AB1477">
            <v>42008.708333333336</v>
          </cell>
          <cell r="AD1477" t="str">
            <v/>
          </cell>
          <cell r="AE1477" t="str">
            <v/>
          </cell>
          <cell r="AF1477" t="str">
            <v/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</row>
        <row r="1478">
          <cell r="A1478">
            <v>4</v>
          </cell>
          <cell r="B1478" t="str">
            <v>BU-82-D-000-IN-DSH-013</v>
          </cell>
          <cell r="C1478" t="str">
            <v>BU-82-D-200-IN-DSH-025</v>
          </cell>
          <cell r="D1478" t="str">
            <v>DETAIL</v>
          </cell>
          <cell r="E1478" t="str">
            <v>SITE 2</v>
          </cell>
          <cell r="F1478" t="str">
            <v>GENERAL</v>
          </cell>
          <cell r="G1478" t="str">
            <v>INSTRUMENT</v>
          </cell>
          <cell r="H1478" t="str">
            <v>INSTRUMENT DATA SHEETS FOR LEVEL GAUGES</v>
          </cell>
          <cell r="I1478" t="str">
            <v>A</v>
          </cell>
          <cell r="J1478" t="str">
            <v>DATA SHEET</v>
          </cell>
          <cell r="P1478">
            <v>23</v>
          </cell>
          <cell r="Q1478">
            <v>1.6682627142416282E-2</v>
          </cell>
          <cell r="R1478">
            <v>3.0232803162987699E-2</v>
          </cell>
          <cell r="S1478">
            <v>2.9088149740736039E-2</v>
          </cell>
          <cell r="T1478" t="str">
            <v>N2EDIN00510</v>
          </cell>
          <cell r="U1478" t="str">
            <v>N2EDIN00505</v>
          </cell>
          <cell r="V1478" t="str">
            <v>N2EDIN00500</v>
          </cell>
          <cell r="W1478">
            <v>41939.333333333336</v>
          </cell>
          <cell r="X1478">
            <v>41952.708333333336</v>
          </cell>
          <cell r="Y1478">
            <v>41967.333333333336</v>
          </cell>
          <cell r="Z1478">
            <v>41973.708333333336</v>
          </cell>
          <cell r="AA1478">
            <v>41988.333333333336</v>
          </cell>
          <cell r="AB1478">
            <v>41994.708333333336</v>
          </cell>
          <cell r="AD1478" t="str">
            <v/>
          </cell>
          <cell r="AE1478" t="str">
            <v/>
          </cell>
          <cell r="AF1478" t="str">
            <v/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</row>
        <row r="1479">
          <cell r="A1479">
            <v>4</v>
          </cell>
          <cell r="B1479" t="str">
            <v>BU-82-D-000-IN-DSH-014</v>
          </cell>
          <cell r="C1479" t="str">
            <v>BU-82-D-200-IN-DSH-026</v>
          </cell>
          <cell r="D1479" t="str">
            <v>DETAIL</v>
          </cell>
          <cell r="E1479" t="str">
            <v>SITE 2</v>
          </cell>
          <cell r="F1479" t="str">
            <v>GENERAL</v>
          </cell>
          <cell r="G1479" t="str">
            <v>INSTRUMENT</v>
          </cell>
          <cell r="H1479" t="str">
            <v>INSTRUMENT DATA SHEETS FOR GAS DETECTORS FOR SITE 2</v>
          </cell>
          <cell r="I1479" t="str">
            <v>A</v>
          </cell>
          <cell r="J1479" t="str">
            <v>DATA SHEET</v>
          </cell>
          <cell r="P1479">
            <v>45</v>
          </cell>
          <cell r="Q1479">
            <v>3.26399226699449E-2</v>
          </cell>
          <cell r="R1479">
            <v>5.9151136623236802E-2</v>
          </cell>
          <cell r="S1479">
            <v>5.6911597318831379E-2</v>
          </cell>
          <cell r="T1479" t="str">
            <v>N2EDIN00225</v>
          </cell>
          <cell r="U1479" t="str">
            <v>N2EDIN00220</v>
          </cell>
          <cell r="V1479" t="str">
            <v>N2EDIN00210</v>
          </cell>
          <cell r="W1479">
            <v>41939.333333333336</v>
          </cell>
          <cell r="X1479">
            <v>41952.708333333336</v>
          </cell>
          <cell r="Y1479">
            <v>41967.333333333336</v>
          </cell>
          <cell r="Z1479">
            <v>41973.708333333336</v>
          </cell>
          <cell r="AA1479">
            <v>41988.333333333336</v>
          </cell>
          <cell r="AB1479">
            <v>41994.708333333336</v>
          </cell>
          <cell r="AD1479" t="str">
            <v/>
          </cell>
          <cell r="AE1479" t="str">
            <v/>
          </cell>
          <cell r="AF1479" t="str">
            <v/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</row>
        <row r="1480">
          <cell r="A1480">
            <v>4</v>
          </cell>
          <cell r="B1480" t="str">
            <v>BU-82-D-000-IN-DSH-015</v>
          </cell>
          <cell r="C1480" t="str">
            <v>BU-82-D-200-IN-DSH-027</v>
          </cell>
          <cell r="D1480" t="str">
            <v>DETAIL</v>
          </cell>
          <cell r="E1480" t="str">
            <v>SITE 2</v>
          </cell>
          <cell r="F1480" t="str">
            <v>GENERAL</v>
          </cell>
          <cell r="G1480" t="str">
            <v>INSTRUMENT</v>
          </cell>
          <cell r="H1480" t="str">
            <v>INSTRUMENT DATA SHEETS FOR FIRE ALARM DETECTORS</v>
          </cell>
          <cell r="I1480" t="str">
            <v>A</v>
          </cell>
          <cell r="J1480" t="str">
            <v>DATA SHEET</v>
          </cell>
          <cell r="P1480">
            <v>45</v>
          </cell>
          <cell r="Q1480">
            <v>3.26399226699449E-2</v>
          </cell>
          <cell r="R1480">
            <v>5.9151136623236802E-2</v>
          </cell>
          <cell r="S1480">
            <v>5.6911597318831379E-2</v>
          </cell>
          <cell r="T1480" t="str">
            <v>N2EDIN00225</v>
          </cell>
          <cell r="U1480" t="str">
            <v>N2EDIN00220</v>
          </cell>
          <cell r="V1480" t="str">
            <v>N2EDIN00210</v>
          </cell>
          <cell r="W1480">
            <v>41939.333333333336</v>
          </cell>
          <cell r="X1480">
            <v>41952.708333333336</v>
          </cell>
          <cell r="Y1480">
            <v>41967.333333333336</v>
          </cell>
          <cell r="Z1480">
            <v>41973.708333333336</v>
          </cell>
          <cell r="AA1480">
            <v>41988.333333333336</v>
          </cell>
          <cell r="AB1480">
            <v>41994.708333333336</v>
          </cell>
          <cell r="AD1480" t="str">
            <v/>
          </cell>
          <cell r="AE1480" t="str">
            <v/>
          </cell>
          <cell r="AF1480" t="str">
            <v/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</row>
        <row r="1481">
          <cell r="A1481">
            <v>4</v>
          </cell>
          <cell r="B1481" t="str">
            <v>BU-82-D-000-IN-DSH-016</v>
          </cell>
          <cell r="C1481" t="str">
            <v>BU-82-D-200-IN-DSH-028</v>
          </cell>
          <cell r="D1481" t="str">
            <v>DETAIL</v>
          </cell>
          <cell r="E1481" t="str">
            <v>SITE 2</v>
          </cell>
          <cell r="F1481" t="str">
            <v>GENERAL</v>
          </cell>
          <cell r="G1481" t="str">
            <v>INSTRUMENT</v>
          </cell>
          <cell r="H1481" t="str">
            <v>INSTRUMENT DATA SHEETS FOR TEMPRATURE GAUGES</v>
          </cell>
          <cell r="I1481" t="str">
            <v>A</v>
          </cell>
          <cell r="J1481" t="str">
            <v>DATA SHEET</v>
          </cell>
          <cell r="P1481">
            <v>23</v>
          </cell>
          <cell r="Q1481">
            <v>1.6682627142416282E-2</v>
          </cell>
          <cell r="R1481">
            <v>3.0232803162987699E-2</v>
          </cell>
          <cell r="S1481">
            <v>2.9088149740736039E-2</v>
          </cell>
          <cell r="T1481" t="str">
            <v>N2EDIN00510</v>
          </cell>
          <cell r="U1481" t="str">
            <v>N2EDIN00505</v>
          </cell>
          <cell r="V1481" t="str">
            <v>N2EDIN00500</v>
          </cell>
          <cell r="W1481">
            <v>41939.333333333336</v>
          </cell>
          <cell r="X1481">
            <v>41952.708333333336</v>
          </cell>
          <cell r="Y1481">
            <v>41967.333333333336</v>
          </cell>
          <cell r="Z1481">
            <v>41973.708333333336</v>
          </cell>
          <cell r="AA1481">
            <v>41988.333333333336</v>
          </cell>
          <cell r="AB1481">
            <v>41994.708333333336</v>
          </cell>
          <cell r="AD1481" t="str">
            <v/>
          </cell>
          <cell r="AE1481" t="str">
            <v/>
          </cell>
          <cell r="AF1481" t="str">
            <v/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</row>
        <row r="1482">
          <cell r="A1482">
            <v>4</v>
          </cell>
          <cell r="B1482" t="str">
            <v>BU-82-D-000-IN-DSH-017</v>
          </cell>
          <cell r="C1482" t="str">
            <v>BU-82-D-200-IN-DSH-029</v>
          </cell>
          <cell r="D1482" t="str">
            <v>DETAIL</v>
          </cell>
          <cell r="E1482" t="str">
            <v>SITE 2</v>
          </cell>
          <cell r="F1482" t="str">
            <v>GENERAL</v>
          </cell>
          <cell r="G1482" t="str">
            <v>INSTRUMENT</v>
          </cell>
          <cell r="H1482" t="str">
            <v>INSTRUMENT DATA SHEETS FOR PRESSURE AND DIFFRENTIAL PRESSURE GAUGES</v>
          </cell>
          <cell r="I1482" t="str">
            <v>A</v>
          </cell>
          <cell r="J1482" t="str">
            <v>DATA SHEET</v>
          </cell>
          <cell r="P1482">
            <v>34</v>
          </cell>
          <cell r="Q1482">
            <v>2.4661274906180589E-2</v>
          </cell>
          <cell r="R1482">
            <v>4.4691969893112242E-2</v>
          </cell>
          <cell r="S1482">
            <v>4.2999873529783704E-2</v>
          </cell>
          <cell r="T1482" t="str">
            <v>N2EDIN00510</v>
          </cell>
          <cell r="U1482" t="str">
            <v>N2EDIN00505</v>
          </cell>
          <cell r="V1482" t="str">
            <v>N2EDIN00500</v>
          </cell>
          <cell r="W1482">
            <v>41939.333333333336</v>
          </cell>
          <cell r="X1482">
            <v>41952.708333333336</v>
          </cell>
          <cell r="Y1482">
            <v>41967.333333333336</v>
          </cell>
          <cell r="Z1482">
            <v>41973.708333333336</v>
          </cell>
          <cell r="AA1482">
            <v>41988.333333333336</v>
          </cell>
          <cell r="AB1482">
            <v>41994.708333333336</v>
          </cell>
          <cell r="AD1482" t="str">
            <v/>
          </cell>
          <cell r="AE1482" t="str">
            <v/>
          </cell>
          <cell r="AF1482" t="str">
            <v/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</row>
        <row r="1483">
          <cell r="A1483">
            <v>4</v>
          </cell>
          <cell r="B1483" t="str">
            <v>BU-82-D-000-IN-DSH-018</v>
          </cell>
          <cell r="C1483" t="str">
            <v>BU-82-D-200-IN-DSH-030</v>
          </cell>
          <cell r="D1483" t="str">
            <v>DETAIL</v>
          </cell>
          <cell r="E1483" t="str">
            <v>SITE 2</v>
          </cell>
          <cell r="F1483" t="str">
            <v>GENERAL</v>
          </cell>
          <cell r="G1483" t="str">
            <v>INSTRUMENT</v>
          </cell>
          <cell r="H1483" t="str">
            <v>INSTRUMENT DATA SHEETS FOR MAGNETIC FLOW TRANSMITTERS</v>
          </cell>
          <cell r="I1483" t="str">
            <v>A</v>
          </cell>
          <cell r="J1483" t="str">
            <v>DATA SHEET</v>
          </cell>
          <cell r="P1483">
            <v>34</v>
          </cell>
          <cell r="Q1483">
            <v>2.4661274906180589E-2</v>
          </cell>
          <cell r="R1483">
            <v>4.4691969893112242E-2</v>
          </cell>
          <cell r="S1483">
            <v>4.2999873529783704E-2</v>
          </cell>
          <cell r="T1483" t="str">
            <v>N2EDIN00330</v>
          </cell>
          <cell r="U1483" t="str">
            <v>N2EDIN00325</v>
          </cell>
          <cell r="V1483" t="str">
            <v>N2EDIN00320</v>
          </cell>
          <cell r="W1483">
            <v>41939.333333333336</v>
          </cell>
          <cell r="X1483">
            <v>41966.708333333336</v>
          </cell>
          <cell r="Y1483">
            <v>41981.333333333336</v>
          </cell>
          <cell r="Z1483">
            <v>41987.708333333336</v>
          </cell>
          <cell r="AA1483">
            <v>42002.333333333336</v>
          </cell>
          <cell r="AB1483">
            <v>42008.708333333336</v>
          </cell>
          <cell r="AD1483" t="str">
            <v/>
          </cell>
          <cell r="AE1483" t="str">
            <v/>
          </cell>
          <cell r="AF1483" t="str">
            <v/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</row>
        <row r="1484">
          <cell r="A1484">
            <v>4</v>
          </cell>
          <cell r="B1484" t="str">
            <v>BU-82-D-000-IN-DSH-019</v>
          </cell>
          <cell r="C1484" t="str">
            <v>BU-82-D-200-IN-DSH-031</v>
          </cell>
          <cell r="D1484" t="str">
            <v>DETAIL</v>
          </cell>
          <cell r="E1484" t="str">
            <v>SITE 2</v>
          </cell>
          <cell r="F1484" t="str">
            <v>GENERAL</v>
          </cell>
          <cell r="G1484" t="str">
            <v>INSTRUMENT</v>
          </cell>
          <cell r="H1484" t="str">
            <v>INSTRUMENT DATA SHEETS FOR TURBINE FLOW TRANSMITTERS</v>
          </cell>
          <cell r="I1484" t="str">
            <v>A</v>
          </cell>
          <cell r="J1484" t="str">
            <v>DATA SHEET</v>
          </cell>
          <cell r="P1484">
            <v>34</v>
          </cell>
          <cell r="Q1484">
            <v>2.4661274906180589E-2</v>
          </cell>
          <cell r="R1484">
            <v>4.4691969893112242E-2</v>
          </cell>
          <cell r="S1484">
            <v>4.2999873529783704E-2</v>
          </cell>
          <cell r="T1484" t="str">
            <v>N2EDIN00330</v>
          </cell>
          <cell r="U1484" t="str">
            <v>N2EDIN00325</v>
          </cell>
          <cell r="V1484" t="str">
            <v>N2EDIN00320</v>
          </cell>
          <cell r="W1484">
            <v>41939.333333333336</v>
          </cell>
          <cell r="X1484">
            <v>41966.708333333336</v>
          </cell>
          <cell r="Y1484">
            <v>41981.333333333336</v>
          </cell>
          <cell r="Z1484">
            <v>41987.708333333336</v>
          </cell>
          <cell r="AA1484">
            <v>42002.333333333336</v>
          </cell>
          <cell r="AB1484">
            <v>42008.708333333336</v>
          </cell>
          <cell r="AD1484" t="str">
            <v/>
          </cell>
          <cell r="AE1484" t="str">
            <v/>
          </cell>
          <cell r="AF1484" t="str">
            <v/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</row>
        <row r="1485">
          <cell r="A1485">
            <v>4</v>
          </cell>
          <cell r="B1485" t="str">
            <v>BU-82-D-000-IN-CAL-001</v>
          </cell>
          <cell r="C1485" t="str">
            <v>BU-82-D-200-IN-CAL-001</v>
          </cell>
          <cell r="D1485" t="str">
            <v>DETAIL</v>
          </cell>
          <cell r="E1485" t="str">
            <v>SITE 2</v>
          </cell>
          <cell r="F1485" t="str">
            <v>GENERAL</v>
          </cell>
          <cell r="G1485" t="str">
            <v>INSTRUMENT</v>
          </cell>
          <cell r="H1485" t="str">
            <v>INSTRUMENT CALCULATION SHEET FOR ORIFICE (FE,RO)</v>
          </cell>
          <cell r="I1485" t="str">
            <v>R</v>
          </cell>
          <cell r="J1485" t="str">
            <v>CALCULATION</v>
          </cell>
          <cell r="P1485">
            <v>34</v>
          </cell>
          <cell r="Q1485">
            <v>2.4661274906180589E-2</v>
          </cell>
          <cell r="R1485">
            <v>4.4691969893112242E-2</v>
          </cell>
          <cell r="S1485">
            <v>4.2999873529783704E-2</v>
          </cell>
          <cell r="T1485" t="str">
            <v>N2EDIN00215</v>
          </cell>
          <cell r="V1485" t="str">
            <v>N2EDIN00200</v>
          </cell>
          <cell r="W1485">
            <v>41988.333333333336</v>
          </cell>
          <cell r="X1485">
            <v>42003.708333333336</v>
          </cell>
          <cell r="AA1485">
            <v>42018.333333333336</v>
          </cell>
          <cell r="AB1485">
            <v>42024.708333333336</v>
          </cell>
          <cell r="AD1485" t="str">
            <v/>
          </cell>
          <cell r="AE1485" t="str">
            <v/>
          </cell>
          <cell r="AF1485" t="str">
            <v/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</row>
        <row r="1486">
          <cell r="A1486">
            <v>4</v>
          </cell>
          <cell r="B1486" t="str">
            <v>BU-82-D-000-IN-CAL-002</v>
          </cell>
          <cell r="C1486" t="str">
            <v>BU-82-D-200-IN-CAL-002</v>
          </cell>
          <cell r="D1486" t="str">
            <v>DETAIL</v>
          </cell>
          <cell r="E1486" t="str">
            <v>SITE 2</v>
          </cell>
          <cell r="F1486" t="str">
            <v>GENERAL</v>
          </cell>
          <cell r="G1486" t="str">
            <v>INSTRUMENT</v>
          </cell>
          <cell r="H1486" t="str">
            <v>INSTRUMENT CALCULATION SHEET FOR CONTROL VALVES</v>
          </cell>
          <cell r="I1486" t="str">
            <v>R</v>
          </cell>
          <cell r="J1486" t="str">
            <v>CALCULATION</v>
          </cell>
          <cell r="P1486">
            <v>34</v>
          </cell>
          <cell r="Q1486">
            <v>2.4661274906180589E-2</v>
          </cell>
          <cell r="R1486">
            <v>4.4691969893112242E-2</v>
          </cell>
          <cell r="S1486">
            <v>4.2999873529783704E-2</v>
          </cell>
          <cell r="T1486" t="str">
            <v>N2EDIN00215</v>
          </cell>
          <cell r="V1486" t="str">
            <v>N2EDIN00200</v>
          </cell>
          <cell r="W1486">
            <v>41988.333333333336</v>
          </cell>
          <cell r="X1486">
            <v>42003.708333333336</v>
          </cell>
          <cell r="AA1486">
            <v>42018.333333333336</v>
          </cell>
          <cell r="AB1486">
            <v>42024.708333333336</v>
          </cell>
          <cell r="AD1486" t="str">
            <v/>
          </cell>
          <cell r="AE1486" t="str">
            <v/>
          </cell>
          <cell r="AF1486" t="str">
            <v/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</row>
        <row r="1487">
          <cell r="A1487">
            <v>4</v>
          </cell>
          <cell r="B1487" t="str">
            <v>BU-82-D-000-IN-CAL-003</v>
          </cell>
          <cell r="C1487" t="str">
            <v>BU-82-D-200-IN-CAL-003</v>
          </cell>
          <cell r="D1487" t="str">
            <v>DETAIL</v>
          </cell>
          <cell r="E1487" t="str">
            <v>SITE 2</v>
          </cell>
          <cell r="F1487" t="str">
            <v>GENERAL</v>
          </cell>
          <cell r="G1487" t="str">
            <v>INSTRUMENT</v>
          </cell>
          <cell r="H1487" t="str">
            <v>INSTRUMENT CALCULATION SHEET FOR PRESSURE SAFETY RELIEF VALVES</v>
          </cell>
          <cell r="I1487" t="str">
            <v>R</v>
          </cell>
          <cell r="J1487" t="str">
            <v>CALCULATION</v>
          </cell>
          <cell r="P1487">
            <v>34</v>
          </cell>
          <cell r="Q1487">
            <v>2.4661274906180589E-2</v>
          </cell>
          <cell r="R1487">
            <v>4.4691969893112242E-2</v>
          </cell>
          <cell r="S1487">
            <v>4.2999873529783704E-2</v>
          </cell>
          <cell r="T1487" t="str">
            <v>N2EDIN00215</v>
          </cell>
          <cell r="V1487" t="str">
            <v>N2EDIN00200</v>
          </cell>
          <cell r="W1487">
            <v>41988.333333333336</v>
          </cell>
          <cell r="X1487">
            <v>42003.708333333336</v>
          </cell>
          <cell r="AA1487">
            <v>42018.333333333336</v>
          </cell>
          <cell r="AB1487">
            <v>42024.708333333336</v>
          </cell>
          <cell r="AD1487" t="str">
            <v/>
          </cell>
          <cell r="AE1487" t="str">
            <v/>
          </cell>
          <cell r="AF1487" t="str">
            <v/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</row>
        <row r="1488">
          <cell r="A1488">
            <v>4</v>
          </cell>
          <cell r="B1488" t="str">
            <v>BU-82-D-000-IN-INX-001</v>
          </cell>
          <cell r="C1488" t="str">
            <v>BU-82-D-200-IN-INX-001</v>
          </cell>
          <cell r="D1488" t="str">
            <v>DETAIL</v>
          </cell>
          <cell r="E1488" t="str">
            <v>SITE 2</v>
          </cell>
          <cell r="F1488" t="str">
            <v>GENERAL</v>
          </cell>
          <cell r="G1488" t="str">
            <v>INSTRUMENT</v>
          </cell>
          <cell r="H1488" t="str">
            <v>INSTRUMENT INDEX</v>
          </cell>
          <cell r="I1488" t="str">
            <v>R</v>
          </cell>
          <cell r="J1488" t="str">
            <v>INDEX</v>
          </cell>
          <cell r="P1488">
            <v>101</v>
          </cell>
          <cell r="Q1488">
            <v>7.3258493103654107E-2</v>
          </cell>
          <cell r="R1488">
            <v>0.13276143997659814</v>
          </cell>
          <cell r="S1488">
            <v>0.12773491842671042</v>
          </cell>
          <cell r="T1488" t="str">
            <v>N2EDIN00565</v>
          </cell>
          <cell r="V1488" t="str">
            <v>N2EDIN00570</v>
          </cell>
          <cell r="W1488">
            <v>41881.333333333336</v>
          </cell>
          <cell r="X1488">
            <v>41892.708333333336</v>
          </cell>
          <cell r="AA1488">
            <v>41909.333333333336</v>
          </cell>
          <cell r="AB1488">
            <v>41913.708333333336</v>
          </cell>
          <cell r="AD1488" t="str">
            <v/>
          </cell>
          <cell r="AE1488" t="str">
            <v/>
          </cell>
          <cell r="AF1488" t="str">
            <v/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</row>
        <row r="1489">
          <cell r="A1489">
            <v>4</v>
          </cell>
          <cell r="B1489" t="str">
            <v>BU-82-D-000-IN-LST-001</v>
          </cell>
          <cell r="C1489" t="str">
            <v>BU-82-D-200-IN-LST-001</v>
          </cell>
          <cell r="D1489" t="str">
            <v>DETAIL</v>
          </cell>
          <cell r="E1489" t="str">
            <v>SITE 2</v>
          </cell>
          <cell r="F1489" t="str">
            <v>GENERAL</v>
          </cell>
          <cell r="G1489" t="str">
            <v>INSTRUMENT</v>
          </cell>
          <cell r="H1489" t="str">
            <v>I/O LIST FOR DCS</v>
          </cell>
          <cell r="I1489" t="str">
            <v>R</v>
          </cell>
          <cell r="J1489" t="str">
            <v>LIST</v>
          </cell>
          <cell r="P1489">
            <v>56</v>
          </cell>
          <cell r="Q1489">
            <v>4.0618570433709207E-2</v>
          </cell>
          <cell r="R1489">
            <v>7.3610303353361342E-2</v>
          </cell>
          <cell r="S1489">
            <v>7.0823321107879034E-2</v>
          </cell>
          <cell r="T1489" t="str">
            <v>N2EDIN00155</v>
          </cell>
          <cell r="V1489" t="str">
            <v>N2EDIN00150</v>
          </cell>
          <cell r="W1489">
            <v>41939.333333333336</v>
          </cell>
          <cell r="X1489">
            <v>41959.708333333336</v>
          </cell>
          <cell r="AA1489">
            <v>41974.333333333336</v>
          </cell>
          <cell r="AB1489">
            <v>41980.708333333336</v>
          </cell>
          <cell r="AD1489" t="str">
            <v/>
          </cell>
          <cell r="AE1489" t="str">
            <v/>
          </cell>
          <cell r="AF1489" t="str">
            <v/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</row>
        <row r="1490">
          <cell r="A1490">
            <v>4</v>
          </cell>
          <cell r="B1490" t="str">
            <v>BU-82-D-000-IN-LST-002</v>
          </cell>
          <cell r="C1490" t="str">
            <v>BU-82-D-200-IN-LST-002</v>
          </cell>
          <cell r="D1490" t="str">
            <v>DETAIL</v>
          </cell>
          <cell r="E1490" t="str">
            <v>SITE 2</v>
          </cell>
          <cell r="F1490" t="str">
            <v>GENERAL</v>
          </cell>
          <cell r="G1490" t="str">
            <v>INSTRUMENT</v>
          </cell>
          <cell r="H1490" t="str">
            <v>I/O LIST FOR  ESD</v>
          </cell>
          <cell r="I1490" t="str">
            <v>R</v>
          </cell>
          <cell r="J1490" t="str">
            <v>LIST</v>
          </cell>
          <cell r="P1490">
            <v>45</v>
          </cell>
          <cell r="Q1490">
            <v>3.26399226699449E-2</v>
          </cell>
          <cell r="R1490">
            <v>5.9151136623236802E-2</v>
          </cell>
          <cell r="S1490">
            <v>5.6911597318831379E-2</v>
          </cell>
          <cell r="T1490" t="str">
            <v>N2EDIN00155</v>
          </cell>
          <cell r="V1490" t="str">
            <v>N2EDIN00150</v>
          </cell>
          <cell r="W1490">
            <v>41939.333333333336</v>
          </cell>
          <cell r="X1490">
            <v>41959.708333333336</v>
          </cell>
          <cell r="AA1490">
            <v>41974.333333333336</v>
          </cell>
          <cell r="AB1490">
            <v>41980.708333333336</v>
          </cell>
          <cell r="AD1490" t="str">
            <v/>
          </cell>
          <cell r="AE1490" t="str">
            <v/>
          </cell>
          <cell r="AF1490" t="str">
            <v/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</row>
        <row r="1491">
          <cell r="A1491">
            <v>4</v>
          </cell>
          <cell r="B1491" t="str">
            <v>BU-82-D-000-IN-LST-003</v>
          </cell>
          <cell r="C1491" t="str">
            <v>BU-82-D-200-IN-LST-003</v>
          </cell>
          <cell r="D1491" t="str">
            <v>DETAIL</v>
          </cell>
          <cell r="E1491" t="str">
            <v>SITE 2</v>
          </cell>
          <cell r="F1491" t="str">
            <v>GENERAL</v>
          </cell>
          <cell r="G1491" t="str">
            <v>INSTRUMENT</v>
          </cell>
          <cell r="H1491" t="str">
            <v>I/O LIST FOR F&amp;G</v>
          </cell>
          <cell r="I1491" t="str">
            <v>R</v>
          </cell>
          <cell r="J1491" t="str">
            <v>LIST</v>
          </cell>
          <cell r="P1491">
            <v>45</v>
          </cell>
          <cell r="Q1491">
            <v>3.26399226699449E-2</v>
          </cell>
          <cell r="R1491">
            <v>5.9151136623236802E-2</v>
          </cell>
          <cell r="S1491">
            <v>5.6911597318831379E-2</v>
          </cell>
          <cell r="T1491" t="str">
            <v>N2EDIN00155</v>
          </cell>
          <cell r="V1491" t="str">
            <v>N2EDIN00150</v>
          </cell>
          <cell r="W1491">
            <v>41939.333333333336</v>
          </cell>
          <cell r="X1491">
            <v>41959.708333333336</v>
          </cell>
          <cell r="AA1491">
            <v>41974.333333333336</v>
          </cell>
          <cell r="AB1491">
            <v>41980.708333333336</v>
          </cell>
          <cell r="AD1491" t="str">
            <v/>
          </cell>
          <cell r="AE1491" t="str">
            <v/>
          </cell>
          <cell r="AF1491" t="str">
            <v/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</row>
        <row r="1492">
          <cell r="A1492">
            <v>4</v>
          </cell>
          <cell r="B1492" t="str">
            <v>BU-82-D-000-IN-LST-004</v>
          </cell>
          <cell r="C1492" t="str">
            <v>BU-82-D-200-IN-LST-004</v>
          </cell>
          <cell r="D1492" t="str">
            <v>DETAIL</v>
          </cell>
          <cell r="E1492" t="str">
            <v>SITE 2</v>
          </cell>
          <cell r="F1492" t="str">
            <v>GENERAL</v>
          </cell>
          <cell r="G1492" t="str">
            <v>INSTRUMENT</v>
          </cell>
          <cell r="H1492" t="str">
            <v>SERIAL I/O  LIST</v>
          </cell>
          <cell r="I1492" t="str">
            <v>A</v>
          </cell>
          <cell r="J1492" t="str">
            <v>LIST</v>
          </cell>
          <cell r="P1492">
            <v>34</v>
          </cell>
          <cell r="Q1492">
            <v>2.4661274906180589E-2</v>
          </cell>
          <cell r="R1492">
            <v>4.4691969893112242E-2</v>
          </cell>
          <cell r="S1492">
            <v>4.2999873529783704E-2</v>
          </cell>
          <cell r="T1492" t="str">
            <v>N2EDIN00155</v>
          </cell>
          <cell r="V1492" t="str">
            <v>N2EDIN00150</v>
          </cell>
          <cell r="W1492">
            <v>41939.333333333336</v>
          </cell>
          <cell r="X1492">
            <v>41959.708333333336</v>
          </cell>
          <cell r="AA1492">
            <v>41974.333333333336</v>
          </cell>
          <cell r="AB1492">
            <v>41980.708333333336</v>
          </cell>
          <cell r="AD1492" t="str">
            <v/>
          </cell>
          <cell r="AE1492" t="str">
            <v/>
          </cell>
          <cell r="AF1492" t="str">
            <v/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</row>
        <row r="1493">
          <cell r="A1493">
            <v>4</v>
          </cell>
          <cell r="B1493" t="str">
            <v>BU-82-D-000-IN-LST-005</v>
          </cell>
          <cell r="C1493" t="str">
            <v>BU-82-D-200-IN-LST-006</v>
          </cell>
          <cell r="D1493" t="str">
            <v>DETAIL</v>
          </cell>
          <cell r="E1493" t="str">
            <v>SITE 2</v>
          </cell>
          <cell r="F1493" t="str">
            <v>GENERAL</v>
          </cell>
          <cell r="G1493" t="str">
            <v>INSTRUMENT</v>
          </cell>
          <cell r="H1493" t="str">
            <v>INSTRUMENT ELECTRICAL POWER AND AIR CONSUMPTION LIST</v>
          </cell>
          <cell r="I1493" t="str">
            <v>R</v>
          </cell>
          <cell r="J1493" t="str">
            <v>LIST</v>
          </cell>
          <cell r="P1493">
            <v>34</v>
          </cell>
          <cell r="Q1493">
            <v>2.4661274906180589E-2</v>
          </cell>
          <cell r="R1493">
            <v>4.4691969893112242E-2</v>
          </cell>
          <cell r="S1493">
            <v>4.2999873529783704E-2</v>
          </cell>
          <cell r="T1493" t="str">
            <v>N2EDIN00670</v>
          </cell>
          <cell r="V1493" t="str">
            <v>N2EDIN00665</v>
          </cell>
          <cell r="W1493">
            <v>41967.333333333336</v>
          </cell>
          <cell r="X1493">
            <v>41982.708333333336</v>
          </cell>
          <cell r="AA1493">
            <v>41997.333333333336</v>
          </cell>
          <cell r="AB1493">
            <v>42003.708333333336</v>
          </cell>
          <cell r="AD1493" t="str">
            <v/>
          </cell>
          <cell r="AE1493" t="str">
            <v/>
          </cell>
          <cell r="AF1493" t="str">
            <v/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</row>
        <row r="1494">
          <cell r="A1494">
            <v>4</v>
          </cell>
          <cell r="B1494" t="str">
            <v>BU-82-D-000-IN-LST-006</v>
          </cell>
          <cell r="C1494" t="str">
            <v>BU-82-D-200-IN-LST-007</v>
          </cell>
          <cell r="D1494" t="str">
            <v>DETAIL</v>
          </cell>
          <cell r="E1494" t="str">
            <v>SITE 2</v>
          </cell>
          <cell r="F1494" t="str">
            <v>GENERAL</v>
          </cell>
          <cell r="G1494" t="str">
            <v>INSTRUMENT</v>
          </cell>
          <cell r="H1494" t="str">
            <v>SET POINT AND ALARM LIST</v>
          </cell>
          <cell r="I1494" t="str">
            <v>A</v>
          </cell>
          <cell r="J1494" t="str">
            <v>LIST</v>
          </cell>
          <cell r="P1494">
            <v>34</v>
          </cell>
          <cell r="Q1494">
            <v>2.4661274906180589E-2</v>
          </cell>
          <cell r="R1494">
            <v>4.4691969893112242E-2</v>
          </cell>
          <cell r="S1494">
            <v>4.2999873529783704E-2</v>
          </cell>
          <cell r="T1494" t="str">
            <v>N2EDIN00670</v>
          </cell>
          <cell r="V1494" t="str">
            <v>N2EDIN00665</v>
          </cell>
          <cell r="W1494">
            <v>41967.333333333336</v>
          </cell>
          <cell r="X1494">
            <v>41982.708333333336</v>
          </cell>
          <cell r="AA1494">
            <v>41997.333333333336</v>
          </cell>
          <cell r="AB1494">
            <v>42003.708333333336</v>
          </cell>
          <cell r="AD1494" t="str">
            <v/>
          </cell>
          <cell r="AE1494" t="str">
            <v/>
          </cell>
          <cell r="AF1494" t="str">
            <v/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</row>
        <row r="1495">
          <cell r="A1495">
            <v>4</v>
          </cell>
          <cell r="B1495" t="str">
            <v>BU-82-D-000-IN-LST-007</v>
          </cell>
          <cell r="C1495" t="str">
            <v>BU-82-D-200-IN-LST-005</v>
          </cell>
          <cell r="D1495" t="str">
            <v>DETAIL</v>
          </cell>
          <cell r="E1495" t="str">
            <v>SITE 2</v>
          </cell>
          <cell r="F1495" t="str">
            <v>GENERAL</v>
          </cell>
          <cell r="G1495" t="str">
            <v>INSTRUMENT</v>
          </cell>
          <cell r="H1495" t="str">
            <v>INSTRUMENT CABLE LISTS AND SCHEDULES</v>
          </cell>
          <cell r="I1495" t="str">
            <v>R</v>
          </cell>
          <cell r="J1495" t="str">
            <v>LIST</v>
          </cell>
          <cell r="P1495">
            <v>56</v>
          </cell>
          <cell r="Q1495">
            <v>4.0618570433709207E-2</v>
          </cell>
          <cell r="R1495">
            <v>7.3610303353361342E-2</v>
          </cell>
          <cell r="S1495">
            <v>7.0823321107879034E-2</v>
          </cell>
          <cell r="T1495" t="str">
            <v>N2EDIN00670</v>
          </cell>
          <cell r="V1495" t="str">
            <v>N2EDIN00665</v>
          </cell>
          <cell r="W1495">
            <v>41967.333333333336</v>
          </cell>
          <cell r="X1495">
            <v>41982.708333333336</v>
          </cell>
          <cell r="AA1495">
            <v>41997.333333333336</v>
          </cell>
          <cell r="AB1495">
            <v>42003.708333333336</v>
          </cell>
          <cell r="AD1495" t="str">
            <v/>
          </cell>
          <cell r="AE1495" t="str">
            <v/>
          </cell>
          <cell r="AF1495" t="str">
            <v/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</row>
        <row r="1496">
          <cell r="A1496">
            <v>4</v>
          </cell>
          <cell r="B1496" t="str">
            <v>BU-82-D-000-IN-DIG-003</v>
          </cell>
          <cell r="C1496" t="str">
            <v>BU-82-D-200-IN-DIG-003</v>
          </cell>
          <cell r="D1496" t="str">
            <v>DETAIL</v>
          </cell>
          <cell r="E1496" t="str">
            <v>SITE 2</v>
          </cell>
          <cell r="F1496" t="str">
            <v>GENERAL</v>
          </cell>
          <cell r="G1496" t="str">
            <v>INSTRUMENT</v>
          </cell>
          <cell r="H1496" t="str">
            <v>JUNCTION BOX WIRING CONNECTION DIAGRAM FOR DCS</v>
          </cell>
          <cell r="I1496" t="str">
            <v>R</v>
          </cell>
          <cell r="J1496" t="str">
            <v>DIAGRAM</v>
          </cell>
          <cell r="P1496">
            <v>113</v>
          </cell>
          <cell r="Q1496">
            <v>8.1962472482306079E-2</v>
          </cell>
          <cell r="R1496">
            <v>0.14853507640946129</v>
          </cell>
          <cell r="S1496">
            <v>0.14291134437839878</v>
          </cell>
          <cell r="T1496" t="str">
            <v>N2EDIN00580</v>
          </cell>
          <cell r="V1496" t="str">
            <v>N2EDIN00605</v>
          </cell>
          <cell r="W1496">
            <v>41960.333333333336</v>
          </cell>
          <cell r="X1496">
            <v>42022.708333333336</v>
          </cell>
          <cell r="AA1496">
            <v>42037.333333333336</v>
          </cell>
          <cell r="AB1496">
            <v>42043.708333333336</v>
          </cell>
          <cell r="AD1496" t="str">
            <v/>
          </cell>
          <cell r="AE1496" t="str">
            <v/>
          </cell>
          <cell r="AF1496" t="str">
            <v/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</row>
        <row r="1497">
          <cell r="A1497">
            <v>4</v>
          </cell>
          <cell r="B1497" t="str">
            <v>BU-82-D-000-IN-DIG-004</v>
          </cell>
          <cell r="C1497" t="str">
            <v>BU-82-D-200-IN-DIG-004</v>
          </cell>
          <cell r="D1497" t="str">
            <v>DETAIL</v>
          </cell>
          <cell r="E1497" t="str">
            <v>SITE 2</v>
          </cell>
          <cell r="F1497" t="str">
            <v>GENERAL</v>
          </cell>
          <cell r="G1497" t="str">
            <v>INSTRUMENT</v>
          </cell>
          <cell r="H1497" t="str">
            <v>JUNCTION BOX WIRING CONNECTION DIAGRAM FOR ESD</v>
          </cell>
          <cell r="I1497" t="str">
            <v>R</v>
          </cell>
          <cell r="J1497" t="str">
            <v>DIAGRAM</v>
          </cell>
          <cell r="P1497">
            <v>79</v>
          </cell>
          <cell r="Q1497">
            <v>5.7301197576125493E-2</v>
          </cell>
          <cell r="R1497">
            <v>0.10384310651634904</v>
          </cell>
          <cell r="S1497">
            <v>9.9911470848615069E-2</v>
          </cell>
          <cell r="T1497" t="str">
            <v>N2EDIN00580</v>
          </cell>
          <cell r="V1497" t="str">
            <v>N2EDIN00605</v>
          </cell>
          <cell r="W1497">
            <v>41960.333333333336</v>
          </cell>
          <cell r="X1497">
            <v>42022.708333333336</v>
          </cell>
          <cell r="AA1497">
            <v>42037.333333333336</v>
          </cell>
          <cell r="AB1497">
            <v>42043.708333333336</v>
          </cell>
          <cell r="AD1497" t="str">
            <v/>
          </cell>
          <cell r="AE1497" t="str">
            <v/>
          </cell>
          <cell r="AF1497" t="str">
            <v/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</row>
        <row r="1498">
          <cell r="A1498">
            <v>4</v>
          </cell>
          <cell r="B1498" t="str">
            <v>BU-82-D-000-IN-DIG-005</v>
          </cell>
          <cell r="C1498" t="str">
            <v>BU-82-D-200-IN-DIG-005</v>
          </cell>
          <cell r="D1498" t="str">
            <v>DETAIL</v>
          </cell>
          <cell r="E1498" t="str">
            <v>SITE 2</v>
          </cell>
          <cell r="F1498" t="str">
            <v>GENERAL</v>
          </cell>
          <cell r="G1498" t="str">
            <v>INSTRUMENT</v>
          </cell>
          <cell r="H1498" t="str">
            <v>JUNCTION BOX WIRING CONNECTION DIAGRAM FOR F&amp;G</v>
          </cell>
          <cell r="I1498" t="str">
            <v>R</v>
          </cell>
          <cell r="J1498" t="str">
            <v>DIAGRAM</v>
          </cell>
          <cell r="P1498">
            <v>79</v>
          </cell>
          <cell r="Q1498">
            <v>5.7301197576125493E-2</v>
          </cell>
          <cell r="R1498">
            <v>0.10384310651634904</v>
          </cell>
          <cell r="S1498">
            <v>9.9911470848615069E-2</v>
          </cell>
          <cell r="T1498" t="str">
            <v>N2EDIN00580</v>
          </cell>
          <cell r="V1498" t="str">
            <v>N2EDIN00605</v>
          </cell>
          <cell r="W1498">
            <v>41960.333333333336</v>
          </cell>
          <cell r="X1498">
            <v>42022.708333333336</v>
          </cell>
          <cell r="AA1498">
            <v>42037.333333333336</v>
          </cell>
          <cell r="AB1498">
            <v>42043.708333333336</v>
          </cell>
          <cell r="AD1498" t="str">
            <v/>
          </cell>
          <cell r="AE1498" t="str">
            <v/>
          </cell>
          <cell r="AF1498" t="str">
            <v/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</row>
        <row r="1499">
          <cell r="A1499">
            <v>4</v>
          </cell>
          <cell r="B1499" t="str">
            <v>BU-82-D-203-IN-DWG-001</v>
          </cell>
          <cell r="C1499" t="str">
            <v>BU-82-D-209-IN-DWG-001</v>
          </cell>
          <cell r="D1499" t="str">
            <v>DETAIL</v>
          </cell>
          <cell r="E1499" t="str">
            <v>SITE 2</v>
          </cell>
          <cell r="F1499" t="str">
            <v>BUILDING</v>
          </cell>
          <cell r="G1499" t="str">
            <v>INSTRUMENT</v>
          </cell>
          <cell r="H1499" t="str">
            <v>POWER SUPPLY DISTRIBUTION DRAWING</v>
          </cell>
          <cell r="I1499" t="str">
            <v>R</v>
          </cell>
          <cell r="J1499" t="str">
            <v>DRAWING</v>
          </cell>
          <cell r="P1499">
            <v>68</v>
          </cell>
          <cell r="Q1499">
            <v>4.9322549812361179E-2</v>
          </cell>
          <cell r="R1499">
            <v>8.9383939786224484E-2</v>
          </cell>
          <cell r="S1499">
            <v>8.5999747059567408E-2</v>
          </cell>
          <cell r="T1499" t="str">
            <v>N2EDIN00580</v>
          </cell>
          <cell r="V1499" t="str">
            <v>N2EDIN00605</v>
          </cell>
          <cell r="W1499">
            <v>41960.333333333336</v>
          </cell>
          <cell r="X1499">
            <v>42022.708333333336</v>
          </cell>
          <cell r="AA1499">
            <v>42037.333333333336</v>
          </cell>
          <cell r="AB1499">
            <v>42043.708333333336</v>
          </cell>
          <cell r="AD1499" t="str">
            <v/>
          </cell>
          <cell r="AE1499" t="str">
            <v/>
          </cell>
          <cell r="AF1499" t="str">
            <v/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</row>
        <row r="1500">
          <cell r="A1500">
            <v>4</v>
          </cell>
          <cell r="B1500" t="str">
            <v>BU-82-D-000-IN-DIG-006</v>
          </cell>
          <cell r="C1500" t="str">
            <v>BU-82-D-200-IN-DIG-006</v>
          </cell>
          <cell r="D1500" t="str">
            <v>DETAIL</v>
          </cell>
          <cell r="E1500" t="str">
            <v>SITE 2</v>
          </cell>
          <cell r="F1500" t="str">
            <v>GENERAL</v>
          </cell>
          <cell r="G1500" t="str">
            <v>INSTRUMENT</v>
          </cell>
          <cell r="H1500" t="str">
            <v>CAUSE &amp; EFFECT DIAGRAM</v>
          </cell>
          <cell r="I1500" t="str">
            <v>A</v>
          </cell>
          <cell r="J1500" t="str">
            <v>DIAGRAM</v>
          </cell>
          <cell r="P1500">
            <v>68</v>
          </cell>
          <cell r="Q1500">
            <v>4.9322549812361179E-2</v>
          </cell>
          <cell r="R1500">
            <v>8.9383939786224484E-2</v>
          </cell>
          <cell r="S1500">
            <v>8.5999747059567408E-2</v>
          </cell>
          <cell r="T1500" t="str">
            <v>N2EDIN00615</v>
          </cell>
          <cell r="V1500" t="str">
            <v>N2EDIN00610</v>
          </cell>
          <cell r="W1500">
            <v>42035.333333333336</v>
          </cell>
          <cell r="X1500">
            <v>42122.708333333336</v>
          </cell>
          <cell r="AA1500">
            <v>42137.333333333336</v>
          </cell>
          <cell r="AB1500">
            <v>42143.708333333336</v>
          </cell>
          <cell r="AD1500" t="str">
            <v/>
          </cell>
          <cell r="AE1500" t="str">
            <v/>
          </cell>
          <cell r="AF1500" t="str">
            <v/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</row>
        <row r="1501">
          <cell r="A1501">
            <v>4</v>
          </cell>
          <cell r="B1501" t="str">
            <v>BU-82-D-000-IN-DIG-007</v>
          </cell>
          <cell r="C1501" t="str">
            <v>BU-82-D-200-IN-DIG-007</v>
          </cell>
          <cell r="D1501" t="str">
            <v>DETAIL</v>
          </cell>
          <cell r="E1501" t="str">
            <v>SITE 2</v>
          </cell>
          <cell r="F1501" t="str">
            <v>GENERAL</v>
          </cell>
          <cell r="G1501" t="str">
            <v>INSTRUMENT</v>
          </cell>
          <cell r="H1501" t="str">
            <v>F&amp;G LOGIC DIAGRAM</v>
          </cell>
          <cell r="I1501" t="str">
            <v>A</v>
          </cell>
          <cell r="J1501" t="str">
            <v>DIAGRAM</v>
          </cell>
          <cell r="P1501">
            <v>90</v>
          </cell>
          <cell r="Q1501">
            <v>6.52798453398898E-2</v>
          </cell>
          <cell r="R1501">
            <v>0.1183022732464736</v>
          </cell>
          <cell r="S1501">
            <v>0.11382319463766276</v>
          </cell>
          <cell r="T1501" t="str">
            <v>N2EDIN00615</v>
          </cell>
          <cell r="V1501" t="str">
            <v>N2EDIN00610</v>
          </cell>
          <cell r="W1501">
            <v>42035.333333333336</v>
          </cell>
          <cell r="X1501">
            <v>42122.708333333336</v>
          </cell>
          <cell r="AA1501">
            <v>42137.333333333336</v>
          </cell>
          <cell r="AB1501">
            <v>42143.708333333336</v>
          </cell>
          <cell r="AD1501" t="str">
            <v/>
          </cell>
          <cell r="AE1501" t="str">
            <v/>
          </cell>
          <cell r="AF1501" t="str">
            <v/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</row>
        <row r="1502">
          <cell r="A1502">
            <v>4</v>
          </cell>
          <cell r="B1502" t="str">
            <v>BU-82-D-000-IN-DIG-008</v>
          </cell>
          <cell r="C1502" t="str">
            <v>BU-82-D-200-IN-DIG-008</v>
          </cell>
          <cell r="D1502" t="str">
            <v>DETAIL</v>
          </cell>
          <cell r="E1502" t="str">
            <v>SITE 2</v>
          </cell>
          <cell r="F1502" t="str">
            <v>GENERAL</v>
          </cell>
          <cell r="G1502" t="str">
            <v>INSTRUMENT</v>
          </cell>
          <cell r="H1502" t="str">
            <v>ESD LOGIC DIAGRAM</v>
          </cell>
          <cell r="I1502" t="str">
            <v>A</v>
          </cell>
          <cell r="J1502" t="str">
            <v>DIAGRAM</v>
          </cell>
          <cell r="P1502">
            <v>113</v>
          </cell>
          <cell r="Q1502">
            <v>8.1962472482306079E-2</v>
          </cell>
          <cell r="R1502">
            <v>0.14853507640946129</v>
          </cell>
          <cell r="S1502">
            <v>0.14291134437839878</v>
          </cell>
          <cell r="T1502" t="str">
            <v>N2EDIN00615</v>
          </cell>
          <cell r="V1502" t="str">
            <v>N2EDIN00610</v>
          </cell>
          <cell r="W1502">
            <v>42035.333333333336</v>
          </cell>
          <cell r="X1502">
            <v>42122.708333333336</v>
          </cell>
          <cell r="AA1502">
            <v>42137.333333333336</v>
          </cell>
          <cell r="AB1502">
            <v>42143.708333333336</v>
          </cell>
          <cell r="AD1502" t="str">
            <v/>
          </cell>
          <cell r="AE1502" t="str">
            <v/>
          </cell>
          <cell r="AF1502" t="str">
            <v/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</row>
        <row r="1503">
          <cell r="A1503">
            <v>4</v>
          </cell>
          <cell r="B1503" t="str">
            <v>BU-82-D-000-IN-DIG-009</v>
          </cell>
          <cell r="C1503" t="str">
            <v>BU-82-D-200-IN-DIG-009</v>
          </cell>
          <cell r="D1503" t="str">
            <v>DETAIL</v>
          </cell>
          <cell r="E1503" t="str">
            <v>SITE 2</v>
          </cell>
          <cell r="F1503" t="str">
            <v>GENERAL</v>
          </cell>
          <cell r="G1503" t="str">
            <v>INSTRUMENT</v>
          </cell>
          <cell r="H1503" t="str">
            <v>INTERLOCK AND SEQUENCE DESCRIPTION AND DIAGRAM</v>
          </cell>
          <cell r="I1503" t="str">
            <v>A</v>
          </cell>
          <cell r="J1503" t="str">
            <v>DIAGRAM</v>
          </cell>
          <cell r="P1503">
            <v>124</v>
          </cell>
          <cell r="Q1503">
            <v>8.9941120246070386E-2</v>
          </cell>
          <cell r="R1503">
            <v>0.16299424313958583</v>
          </cell>
          <cell r="S1503">
            <v>0.15682306816744646</v>
          </cell>
          <cell r="T1503" t="str">
            <v>N2EDIN00615</v>
          </cell>
          <cell r="V1503" t="str">
            <v>N2EDIN00610</v>
          </cell>
          <cell r="W1503">
            <v>42035.333333333336</v>
          </cell>
          <cell r="X1503">
            <v>42122.708333333336</v>
          </cell>
          <cell r="AA1503">
            <v>42137.333333333336</v>
          </cell>
          <cell r="AB1503">
            <v>42143.708333333336</v>
          </cell>
          <cell r="AD1503" t="str">
            <v/>
          </cell>
          <cell r="AE1503" t="str">
            <v/>
          </cell>
          <cell r="AF1503" t="str">
            <v/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</row>
        <row r="1504">
          <cell r="A1504">
            <v>4</v>
          </cell>
          <cell r="B1504" t="str">
            <v>BU-82-D-000-IN-DWG-002</v>
          </cell>
          <cell r="C1504" t="str">
            <v>BU-82-D-200-IN-DWG-032</v>
          </cell>
          <cell r="D1504" t="str">
            <v>DETAIL</v>
          </cell>
          <cell r="E1504" t="str">
            <v>SITE 2</v>
          </cell>
          <cell r="F1504" t="str">
            <v>GENERAL</v>
          </cell>
          <cell r="G1504" t="str">
            <v>INSTRUMENT</v>
          </cell>
          <cell r="H1504" t="str">
            <v xml:space="preserve">INSTRUMENT HOOK-UP DRAWING </v>
          </cell>
          <cell r="I1504" t="str">
            <v>R</v>
          </cell>
          <cell r="J1504" t="str">
            <v>DRAWING</v>
          </cell>
          <cell r="P1504">
            <v>90</v>
          </cell>
          <cell r="Q1504">
            <v>6.52798453398898E-2</v>
          </cell>
          <cell r="R1504">
            <v>0.1183022732464736</v>
          </cell>
          <cell r="S1504">
            <v>0.11382319463766276</v>
          </cell>
          <cell r="T1504" t="str">
            <v>N2EDIN00550</v>
          </cell>
          <cell r="V1504" t="str">
            <v>N2EDIN00545</v>
          </cell>
          <cell r="W1504">
            <v>42309.333333333336</v>
          </cell>
          <cell r="X1504">
            <v>42329.708333333336</v>
          </cell>
          <cell r="AA1504">
            <v>42344.333333333336</v>
          </cell>
          <cell r="AB1504">
            <v>42350.708333333336</v>
          </cell>
          <cell r="AD1504" t="str">
            <v/>
          </cell>
          <cell r="AE1504" t="str">
            <v/>
          </cell>
          <cell r="AF1504" t="str">
            <v/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</row>
        <row r="1505">
          <cell r="A1505">
            <v>4</v>
          </cell>
          <cell r="B1505" t="str">
            <v>BU-82-D-000-IN-DIG-010</v>
          </cell>
          <cell r="C1505" t="str">
            <v>BU-82-D-200-IN-DIG-010</v>
          </cell>
          <cell r="D1505" t="str">
            <v>DETAIL</v>
          </cell>
          <cell r="E1505" t="str">
            <v>SITE 2</v>
          </cell>
          <cell r="F1505" t="str">
            <v>GENERAL</v>
          </cell>
          <cell r="G1505" t="str">
            <v>INSTRUMENT</v>
          </cell>
          <cell r="H1505" t="str">
            <v>COMPLEX LOOP DIAGRAM WITH NARRATIVE</v>
          </cell>
          <cell r="I1505" t="str">
            <v>R</v>
          </cell>
          <cell r="J1505" t="str">
            <v>DIAGRAM</v>
          </cell>
          <cell r="P1505">
            <v>169</v>
          </cell>
          <cell r="Q1505">
            <v>0.12258104291601529</v>
          </cell>
          <cell r="R1505">
            <v>0.22214537976282264</v>
          </cell>
          <cell r="S1505">
            <v>0.21373466548627784</v>
          </cell>
          <cell r="T1505" t="str">
            <v>N2EDIN00560</v>
          </cell>
          <cell r="V1505" t="str">
            <v>N2EDIN00555</v>
          </cell>
          <cell r="W1505">
            <v>42123.333333333336</v>
          </cell>
          <cell r="X1505">
            <v>42184.708333333336</v>
          </cell>
          <cell r="AA1505">
            <v>42199.333333333336</v>
          </cell>
          <cell r="AB1505">
            <v>42205.708333333336</v>
          </cell>
          <cell r="AD1505" t="str">
            <v/>
          </cell>
          <cell r="AE1505" t="str">
            <v/>
          </cell>
          <cell r="AF1505" t="str">
            <v/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</row>
        <row r="1506">
          <cell r="A1506">
            <v>4</v>
          </cell>
          <cell r="B1506" t="str">
            <v>BU-82-D-000-IN-DIG-011</v>
          </cell>
          <cell r="C1506" t="str">
            <v>BU-82-D-210-IN-DIG-001</v>
          </cell>
          <cell r="D1506" t="str">
            <v>DETAIL</v>
          </cell>
          <cell r="E1506" t="str">
            <v>SITE 2</v>
          </cell>
          <cell r="F1506" t="str">
            <v>GENERAL</v>
          </cell>
          <cell r="G1506" t="str">
            <v>INSTRUMENT</v>
          </cell>
          <cell r="H1506" t="str">
            <v>INTERCONNECTION DIAGRAM</v>
          </cell>
          <cell r="I1506" t="str">
            <v>R</v>
          </cell>
          <cell r="J1506" t="str">
            <v>DIAGRAM</v>
          </cell>
          <cell r="P1506">
            <v>68</v>
          </cell>
          <cell r="Q1506">
            <v>4.9322549812361179E-2</v>
          </cell>
          <cell r="R1506">
            <v>8.9383939786224484E-2</v>
          </cell>
          <cell r="S1506">
            <v>8.5999747059567408E-2</v>
          </cell>
          <cell r="T1506" t="str">
            <v>N2EDIN00580</v>
          </cell>
          <cell r="V1506" t="str">
            <v>N2EDIN00605</v>
          </cell>
          <cell r="W1506">
            <v>41960.333333333336</v>
          </cell>
          <cell r="X1506">
            <v>42022.708333333336</v>
          </cell>
          <cell r="AA1506">
            <v>42037.333333333336</v>
          </cell>
          <cell r="AB1506">
            <v>42043.708333333336</v>
          </cell>
          <cell r="AD1506" t="str">
            <v/>
          </cell>
          <cell r="AE1506" t="str">
            <v/>
          </cell>
          <cell r="AF1506" t="str">
            <v/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</row>
        <row r="1507">
          <cell r="A1507">
            <v>4</v>
          </cell>
          <cell r="B1507" t="str">
            <v>BU-82-D-000-IN-DWG-003</v>
          </cell>
          <cell r="C1507" t="str">
            <v>BU-82-D-200-IN-DWG-033</v>
          </cell>
          <cell r="D1507" t="str">
            <v>DETAIL</v>
          </cell>
          <cell r="E1507" t="str">
            <v>SITE 2</v>
          </cell>
          <cell r="F1507" t="str">
            <v>GENERAL</v>
          </cell>
          <cell r="G1507" t="str">
            <v>INSTRUMENT</v>
          </cell>
          <cell r="H1507" t="str">
            <v xml:space="preserve">INSTRUMENT PNEUMATIC HOOK-UP </v>
          </cell>
          <cell r="I1507" t="str">
            <v>R</v>
          </cell>
          <cell r="J1507" t="str">
            <v>DRAWING</v>
          </cell>
          <cell r="P1507">
            <v>45</v>
          </cell>
          <cell r="Q1507">
            <v>3.26399226699449E-2</v>
          </cell>
          <cell r="R1507">
            <v>5.9151136623236802E-2</v>
          </cell>
          <cell r="S1507">
            <v>5.6911597318831379E-2</v>
          </cell>
          <cell r="T1507" t="str">
            <v>N2EDIN00550</v>
          </cell>
          <cell r="V1507" t="str">
            <v>N2EDIN00545</v>
          </cell>
          <cell r="W1507">
            <v>42309.333333333336</v>
          </cell>
          <cell r="X1507">
            <v>42329.708333333336</v>
          </cell>
          <cell r="AA1507">
            <v>42344.333333333336</v>
          </cell>
          <cell r="AB1507">
            <v>42350.708333333336</v>
          </cell>
          <cell r="AD1507" t="str">
            <v/>
          </cell>
          <cell r="AE1507" t="str">
            <v/>
          </cell>
          <cell r="AF1507" t="str">
            <v/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</row>
        <row r="1508">
          <cell r="A1508">
            <v>4</v>
          </cell>
          <cell r="B1508" t="str">
            <v>BU-82-D-000-IN-DIG-012</v>
          </cell>
          <cell r="C1508" t="str">
            <v>BU-82-D-200-IN-DIG-011</v>
          </cell>
          <cell r="D1508" t="str">
            <v>DETAIL</v>
          </cell>
          <cell r="E1508" t="str">
            <v>SITE 2</v>
          </cell>
          <cell r="F1508" t="str">
            <v>GENERAL</v>
          </cell>
          <cell r="G1508" t="str">
            <v>INSTRUMENT</v>
          </cell>
          <cell r="H1508" t="str">
            <v>INSTRUMENT LOOP DIAGRAM</v>
          </cell>
          <cell r="I1508" t="str">
            <v>R</v>
          </cell>
          <cell r="J1508" t="str">
            <v>DIAGRAM</v>
          </cell>
          <cell r="P1508">
            <v>225</v>
          </cell>
          <cell r="Q1508">
            <v>0.16319961334972449</v>
          </cell>
          <cell r="R1508">
            <v>0.295755683116184</v>
          </cell>
          <cell r="S1508">
            <v>0.28455798659415688</v>
          </cell>
          <cell r="T1508" t="str">
            <v>N2EDIN00560</v>
          </cell>
          <cell r="V1508" t="str">
            <v>N2EDIN00555</v>
          </cell>
          <cell r="W1508">
            <v>42123.333333333336</v>
          </cell>
          <cell r="X1508">
            <v>42184.708333333336</v>
          </cell>
          <cell r="AA1508">
            <v>42199.333333333336</v>
          </cell>
          <cell r="AB1508">
            <v>42205.708333333336</v>
          </cell>
          <cell r="AD1508" t="str">
            <v/>
          </cell>
          <cell r="AE1508" t="str">
            <v/>
          </cell>
          <cell r="AF1508" t="str">
            <v/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</row>
        <row r="1509">
          <cell r="A1509">
            <v>4</v>
          </cell>
          <cell r="B1509" t="str">
            <v>BU-82-D-000-IN-DIG-013</v>
          </cell>
          <cell r="C1509" t="str">
            <v>BU-82-D-200-IN-DIG-002</v>
          </cell>
          <cell r="D1509" t="str">
            <v>DETAIL</v>
          </cell>
          <cell r="E1509" t="str">
            <v>SITE 2</v>
          </cell>
          <cell r="F1509" t="str">
            <v>GENERAL</v>
          </cell>
          <cell r="G1509" t="str">
            <v>INSTRUMENT</v>
          </cell>
          <cell r="H1509" t="str">
            <v>DCS LOGIC DIAGRAM</v>
          </cell>
          <cell r="I1509" t="str">
            <v>R</v>
          </cell>
          <cell r="J1509" t="str">
            <v>DIAGRAM</v>
          </cell>
          <cell r="P1509">
            <v>180</v>
          </cell>
          <cell r="Q1509">
            <v>0.1305596906797796</v>
          </cell>
          <cell r="R1509">
            <v>0.23660454649294721</v>
          </cell>
          <cell r="S1509">
            <v>0.22764638927532552</v>
          </cell>
          <cell r="T1509" t="str">
            <v>N2EDIN00615</v>
          </cell>
          <cell r="V1509" t="str">
            <v>N2EDIN00610</v>
          </cell>
          <cell r="W1509">
            <v>42035.333333333336</v>
          </cell>
          <cell r="X1509">
            <v>42122.708333333336</v>
          </cell>
          <cell r="AA1509">
            <v>42137.333333333336</v>
          </cell>
          <cell r="AB1509">
            <v>42143.708333333336</v>
          </cell>
          <cell r="AD1509" t="str">
            <v/>
          </cell>
          <cell r="AE1509" t="str">
            <v/>
          </cell>
          <cell r="AF1509" t="str">
            <v/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</row>
        <row r="1510">
          <cell r="A1510">
            <v>4</v>
          </cell>
          <cell r="B1510" t="str">
            <v>BU-82-D-000-IN-LST-008</v>
          </cell>
          <cell r="C1510" t="str">
            <v>BU-82-D-200-IN-LST-008</v>
          </cell>
          <cell r="D1510" t="str">
            <v>DETAIL</v>
          </cell>
          <cell r="E1510" t="str">
            <v>SITE 2</v>
          </cell>
          <cell r="F1510" t="str">
            <v>GENERAL</v>
          </cell>
          <cell r="G1510" t="str">
            <v>INSTRUMENT</v>
          </cell>
          <cell r="H1510" t="str">
            <v>INSTRUMENT CABLE DRUM ALLOCATION LIST</v>
          </cell>
          <cell r="I1510" t="str">
            <v>R</v>
          </cell>
          <cell r="J1510" t="str">
            <v>LIST</v>
          </cell>
          <cell r="P1510">
            <v>45</v>
          </cell>
          <cell r="Q1510">
            <v>3.26399226699449E-2</v>
          </cell>
          <cell r="R1510">
            <v>5.9151136623236802E-2</v>
          </cell>
          <cell r="S1510">
            <v>5.6911597318831379E-2</v>
          </cell>
          <cell r="T1510" t="str">
            <v>N2EDIN00670</v>
          </cell>
          <cell r="V1510" t="str">
            <v>N2EDIN00665</v>
          </cell>
          <cell r="W1510">
            <v>41967.333333333336</v>
          </cell>
          <cell r="X1510">
            <v>41982.708333333336</v>
          </cell>
          <cell r="AA1510">
            <v>41997.333333333336</v>
          </cell>
          <cell r="AB1510">
            <v>42003.708333333336</v>
          </cell>
          <cell r="AD1510" t="str">
            <v/>
          </cell>
          <cell r="AE1510" t="str">
            <v/>
          </cell>
          <cell r="AF1510" t="str">
            <v/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</row>
        <row r="1511">
          <cell r="A1511">
            <v>4</v>
          </cell>
          <cell r="B1511" t="str">
            <v>BU-82-D-000-IN-DSH-020</v>
          </cell>
          <cell r="C1511" t="str">
            <v>BU-82-D-300-IN-DSH-001</v>
          </cell>
          <cell r="D1511" t="str">
            <v>DETAIL</v>
          </cell>
          <cell r="E1511" t="str">
            <v>SITE 2</v>
          </cell>
          <cell r="F1511" t="str">
            <v>GENERAL</v>
          </cell>
          <cell r="G1511" t="str">
            <v>INSTRUMENT</v>
          </cell>
          <cell r="H1511" t="str">
            <v>INSTRUMENT DATA SHEETS FOR METERING SYSTEM</v>
          </cell>
          <cell r="I1511" t="str">
            <v>A</v>
          </cell>
          <cell r="J1511" t="str">
            <v>DATA SHEET</v>
          </cell>
          <cell r="P1511">
            <v>56</v>
          </cell>
          <cell r="Q1511">
            <v>4.0618570433709207E-2</v>
          </cell>
          <cell r="R1511">
            <v>7.3610303353361342E-2</v>
          </cell>
          <cell r="S1511">
            <v>7.0823321107879034E-2</v>
          </cell>
          <cell r="T1511" t="str">
            <v>N2EDIN00330</v>
          </cell>
          <cell r="U1511" t="str">
            <v>N2EDIN00325</v>
          </cell>
          <cell r="V1511" t="str">
            <v>N2EDIN00320</v>
          </cell>
          <cell r="W1511">
            <v>41939.333333333336</v>
          </cell>
          <cell r="X1511">
            <v>41966.708333333336</v>
          </cell>
          <cell r="Y1511">
            <v>41981.333333333336</v>
          </cell>
          <cell r="Z1511">
            <v>41987.708333333336</v>
          </cell>
          <cell r="AA1511">
            <v>42002.333333333336</v>
          </cell>
          <cell r="AB1511">
            <v>42008.708333333336</v>
          </cell>
          <cell r="AD1511" t="str">
            <v/>
          </cell>
          <cell r="AE1511" t="str">
            <v/>
          </cell>
          <cell r="AF1511" t="str">
            <v/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</row>
        <row r="1512">
          <cell r="A1512">
            <v>4</v>
          </cell>
          <cell r="B1512" t="str">
            <v>BU-82-D-000-IN-DSH-021</v>
          </cell>
          <cell r="C1512" t="str">
            <v>BU-82-D-200-IN-DSH-001</v>
          </cell>
          <cell r="D1512" t="str">
            <v>DETAIL</v>
          </cell>
          <cell r="E1512" t="str">
            <v>SITE 2</v>
          </cell>
          <cell r="F1512" t="str">
            <v>GENERAL</v>
          </cell>
          <cell r="G1512" t="str">
            <v>INSTRUMENT</v>
          </cell>
          <cell r="H1512" t="str">
            <v>INSTRUMENT DATA SHEETS FOR ULTRASONIC FLOW TRANSMITTERS</v>
          </cell>
          <cell r="I1512" t="str">
            <v>A</v>
          </cell>
          <cell r="J1512" t="str">
            <v>DATA SHEET</v>
          </cell>
          <cell r="P1512">
            <v>45</v>
          </cell>
          <cell r="Q1512">
            <v>3.26399226699449E-2</v>
          </cell>
          <cell r="R1512">
            <v>5.9151136623236802E-2</v>
          </cell>
          <cell r="S1512">
            <v>5.6911597318831379E-2</v>
          </cell>
          <cell r="T1512" t="str">
            <v>N2EDIN00330</v>
          </cell>
          <cell r="U1512" t="str">
            <v>N2EDIN00325</v>
          </cell>
          <cell r="V1512" t="str">
            <v>N2EDIN00320</v>
          </cell>
          <cell r="W1512">
            <v>41939.333333333336</v>
          </cell>
          <cell r="X1512">
            <v>41966.708333333336</v>
          </cell>
          <cell r="Y1512">
            <v>41981.333333333336</v>
          </cell>
          <cell r="Z1512">
            <v>41987.708333333336</v>
          </cell>
          <cell r="AA1512">
            <v>42002.333333333336</v>
          </cell>
          <cell r="AB1512">
            <v>42008.708333333336</v>
          </cell>
          <cell r="AD1512" t="str">
            <v/>
          </cell>
          <cell r="AE1512" t="str">
            <v/>
          </cell>
          <cell r="AF1512" t="str">
            <v/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</row>
        <row r="1513">
          <cell r="A1513">
            <v>4</v>
          </cell>
          <cell r="B1513" t="str">
            <v>BU-82-D-000-IN-MTO-001</v>
          </cell>
          <cell r="C1513" t="str">
            <v>BU-82-D-200-IN-MTO-001</v>
          </cell>
          <cell r="D1513" t="str">
            <v>DETAIL</v>
          </cell>
          <cell r="E1513" t="str">
            <v>SITE 2</v>
          </cell>
          <cell r="F1513" t="str">
            <v>GENERAL</v>
          </cell>
          <cell r="G1513" t="str">
            <v>INSTRUMENT</v>
          </cell>
          <cell r="H1513" t="str">
            <v>MTO FOR INSTRUMENT CABLE</v>
          </cell>
          <cell r="I1513" t="str">
            <v>R</v>
          </cell>
          <cell r="J1513" t="str">
            <v>MTO</v>
          </cell>
          <cell r="P1513">
            <v>34</v>
          </cell>
          <cell r="Q1513">
            <v>2.4661274906180589E-2</v>
          </cell>
          <cell r="R1513">
            <v>4.4691969893112242E-2</v>
          </cell>
          <cell r="S1513">
            <v>4.2999873529783704E-2</v>
          </cell>
          <cell r="T1513" t="str">
            <v>N2EDIN00005</v>
          </cell>
          <cell r="V1513" t="str">
            <v>N2EDIN00030</v>
          </cell>
          <cell r="W1513">
            <v>41983.333333333336</v>
          </cell>
          <cell r="X1513">
            <v>42010.708333333336</v>
          </cell>
          <cell r="AA1513">
            <v>42028.333333333336</v>
          </cell>
          <cell r="AB1513">
            <v>42039.708333333336</v>
          </cell>
          <cell r="AD1513" t="str">
            <v/>
          </cell>
          <cell r="AE1513" t="str">
            <v/>
          </cell>
          <cell r="AF1513" t="str">
            <v/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</row>
        <row r="1514">
          <cell r="A1514">
            <v>4</v>
          </cell>
          <cell r="B1514" t="str">
            <v>BU-82-D-000-IN-MTO-002</v>
          </cell>
          <cell r="C1514" t="str">
            <v>BU-82-D-200-IN-MTO-002</v>
          </cell>
          <cell r="D1514" t="str">
            <v>DETAIL</v>
          </cell>
          <cell r="E1514" t="str">
            <v>SITE 2</v>
          </cell>
          <cell r="F1514" t="str">
            <v>GENERAL</v>
          </cell>
          <cell r="G1514" t="str">
            <v>INSTRUMENT</v>
          </cell>
          <cell r="H1514" t="str">
            <v>MTO FOR INSTRUMENT CABLE TRAY AND LADDER</v>
          </cell>
          <cell r="I1514" t="str">
            <v>R</v>
          </cell>
          <cell r="J1514" t="str">
            <v>MTO</v>
          </cell>
          <cell r="P1514">
            <v>34</v>
          </cell>
          <cell r="Q1514">
            <v>2.4661274906180589E-2</v>
          </cell>
          <cell r="R1514">
            <v>4.4691969893112242E-2</v>
          </cell>
          <cell r="S1514">
            <v>4.2999873529783704E-2</v>
          </cell>
          <cell r="T1514" t="str">
            <v>N2EDIN00005</v>
          </cell>
          <cell r="V1514" t="str">
            <v>N2EDIN00030</v>
          </cell>
          <cell r="W1514">
            <v>41983.333333333336</v>
          </cell>
          <cell r="X1514">
            <v>42010.708333333336</v>
          </cell>
          <cell r="AA1514">
            <v>42028.333333333336</v>
          </cell>
          <cell r="AB1514">
            <v>42039.708333333336</v>
          </cell>
          <cell r="AD1514" t="str">
            <v/>
          </cell>
          <cell r="AE1514" t="str">
            <v/>
          </cell>
          <cell r="AF1514" t="str">
            <v/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</row>
        <row r="1515">
          <cell r="A1515">
            <v>4</v>
          </cell>
          <cell r="B1515" t="str">
            <v>BU-82-D-000-IN-MTO-003</v>
          </cell>
          <cell r="C1515" t="str">
            <v>BU-82-D-200-IN-MTO-003</v>
          </cell>
          <cell r="D1515" t="str">
            <v>DETAIL</v>
          </cell>
          <cell r="E1515" t="str">
            <v>SITE 2</v>
          </cell>
          <cell r="F1515" t="str">
            <v>GENERAL</v>
          </cell>
          <cell r="G1515" t="str">
            <v>INSTRUMENT</v>
          </cell>
          <cell r="H1515" t="str">
            <v>MTO FOR INSTRUMENT TUBE, PIPE &amp; COMPRESSION FITTING</v>
          </cell>
          <cell r="I1515" t="str">
            <v>R</v>
          </cell>
          <cell r="J1515" t="str">
            <v>MTO</v>
          </cell>
          <cell r="P1515">
            <v>34</v>
          </cell>
          <cell r="Q1515">
            <v>2.4661274906180589E-2</v>
          </cell>
          <cell r="R1515">
            <v>4.4691969893112242E-2</v>
          </cell>
          <cell r="S1515">
            <v>4.2999873529783704E-2</v>
          </cell>
          <cell r="T1515" t="str">
            <v>N2EDIN001045</v>
          </cell>
          <cell r="V1515" t="str">
            <v>N2EDIN001050</v>
          </cell>
          <cell r="W1515">
            <v>42330.333333333336</v>
          </cell>
          <cell r="X1515">
            <v>42336.708333333336</v>
          </cell>
          <cell r="AA1515">
            <v>42351.333333333336</v>
          </cell>
          <cell r="AB1515">
            <v>42357.708333333336</v>
          </cell>
          <cell r="AD1515" t="str">
            <v/>
          </cell>
          <cell r="AE1515" t="str">
            <v/>
          </cell>
          <cell r="AF1515" t="str">
            <v/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</row>
        <row r="1516">
          <cell r="A1516">
            <v>4</v>
          </cell>
          <cell r="B1516" t="str">
            <v>BU-82-D-000-IN-MTO-004</v>
          </cell>
          <cell r="C1516" t="str">
            <v>BU-82-D-200-IN-MTO-004</v>
          </cell>
          <cell r="D1516" t="str">
            <v>DETAIL</v>
          </cell>
          <cell r="E1516" t="str">
            <v>SITE 2</v>
          </cell>
          <cell r="F1516" t="str">
            <v>GENERAL</v>
          </cell>
          <cell r="G1516" t="str">
            <v>INSTRUMENT</v>
          </cell>
          <cell r="H1516" t="str">
            <v>MTO FOR INSTRUMENT JUNCTION BOX &amp; CABLE GALNDS</v>
          </cell>
          <cell r="I1516" t="str">
            <v>R</v>
          </cell>
          <cell r="J1516" t="str">
            <v>MTO</v>
          </cell>
          <cell r="P1516">
            <v>34</v>
          </cell>
          <cell r="Q1516">
            <v>2.4661274906180589E-2</v>
          </cell>
          <cell r="R1516">
            <v>4.4691969893112242E-2</v>
          </cell>
          <cell r="S1516">
            <v>4.2999873529783704E-2</v>
          </cell>
          <cell r="T1516" t="str">
            <v>N2EDIN00005</v>
          </cell>
          <cell r="V1516" t="str">
            <v>N2EDIN00030</v>
          </cell>
          <cell r="W1516">
            <v>41983.333333333336</v>
          </cell>
          <cell r="X1516">
            <v>42010.708333333336</v>
          </cell>
          <cell r="AA1516">
            <v>42028.333333333336</v>
          </cell>
          <cell r="AB1516">
            <v>42039.708333333336</v>
          </cell>
          <cell r="AD1516" t="str">
            <v/>
          </cell>
          <cell r="AE1516" t="str">
            <v/>
          </cell>
          <cell r="AF1516" t="str">
            <v/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</row>
        <row r="1517">
          <cell r="A1517">
            <v>4</v>
          </cell>
          <cell r="B1517" t="str">
            <v>BU-82-D-000-IN-MTO-005</v>
          </cell>
          <cell r="C1517" t="str">
            <v>BU-82-D-200-IN-MTO-005</v>
          </cell>
          <cell r="D1517" t="str">
            <v>DETAIL</v>
          </cell>
          <cell r="E1517" t="str">
            <v>SITE 2</v>
          </cell>
          <cell r="F1517" t="str">
            <v>GENERAL</v>
          </cell>
          <cell r="G1517" t="str">
            <v>INSTRUMENT</v>
          </cell>
          <cell r="H1517" t="str">
            <v>MTO FOR F&amp;G DETECTORS</v>
          </cell>
          <cell r="I1517" t="str">
            <v>R</v>
          </cell>
          <cell r="J1517" t="str">
            <v>MTO</v>
          </cell>
          <cell r="P1517">
            <v>34</v>
          </cell>
          <cell r="Q1517">
            <v>2.4661274906180589E-2</v>
          </cell>
          <cell r="R1517">
            <v>4.4691969893112242E-2</v>
          </cell>
          <cell r="S1517">
            <v>4.2999873529783704E-2</v>
          </cell>
          <cell r="T1517" t="str">
            <v>N2EDIN00005</v>
          </cell>
          <cell r="V1517" t="str">
            <v>N2EDIN00030</v>
          </cell>
          <cell r="W1517">
            <v>41983.333333333336</v>
          </cell>
          <cell r="X1517">
            <v>42010.708333333336</v>
          </cell>
          <cell r="AA1517">
            <v>42028.333333333336</v>
          </cell>
          <cell r="AB1517">
            <v>42039.708333333336</v>
          </cell>
          <cell r="AD1517" t="str">
            <v/>
          </cell>
          <cell r="AE1517" t="str">
            <v/>
          </cell>
          <cell r="AF1517" t="str">
            <v/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INCLUDING IN MRQ-604</v>
          </cell>
        </row>
        <row r="1518">
          <cell r="A1518">
            <v>4</v>
          </cell>
          <cell r="B1518" t="str">
            <v>BU-82-D-000-IN-MTO-006</v>
          </cell>
          <cell r="C1518" t="str">
            <v>BU-82-D-200-IN-MTO-006</v>
          </cell>
          <cell r="D1518" t="str">
            <v>DETAIL</v>
          </cell>
          <cell r="E1518" t="str">
            <v>SITE 2</v>
          </cell>
          <cell r="F1518" t="str">
            <v>GENERAL</v>
          </cell>
          <cell r="G1518" t="str">
            <v>INSTRUMENT</v>
          </cell>
          <cell r="H1518" t="str">
            <v>MTO FOR INSTRUMENT INSTALLATION</v>
          </cell>
          <cell r="I1518" t="str">
            <v>R</v>
          </cell>
          <cell r="J1518" t="str">
            <v>MTO</v>
          </cell>
          <cell r="P1518">
            <v>34</v>
          </cell>
          <cell r="Q1518">
            <v>2.4661274906180589E-2</v>
          </cell>
          <cell r="R1518">
            <v>4.4691969893112242E-2</v>
          </cell>
          <cell r="S1518">
            <v>4.2999873529783704E-2</v>
          </cell>
          <cell r="T1518" t="str">
            <v>N2EDIN00005</v>
          </cell>
          <cell r="V1518" t="str">
            <v>N2EDIN00030</v>
          </cell>
          <cell r="W1518">
            <v>41983.333333333336</v>
          </cell>
          <cell r="X1518">
            <v>42010.708333333336</v>
          </cell>
          <cell r="AA1518">
            <v>42028.333333333336</v>
          </cell>
          <cell r="AB1518">
            <v>42039.708333333336</v>
          </cell>
          <cell r="AD1518" t="str">
            <v/>
          </cell>
          <cell r="AE1518" t="str">
            <v/>
          </cell>
          <cell r="AF1518" t="str">
            <v/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R1518" t="str">
            <v>INCLUDING IN MRQ-646</v>
          </cell>
        </row>
        <row r="1519">
          <cell r="A1519">
            <v>4</v>
          </cell>
          <cell r="B1519" t="str">
            <v>BU-82-D-000-IN-MRQ-601</v>
          </cell>
          <cell r="C1519" t="str">
            <v>BU-82-D-200-IN-MRQ-601</v>
          </cell>
          <cell r="D1519" t="str">
            <v>DETAIL</v>
          </cell>
          <cell r="E1519" t="str">
            <v>SITE 2</v>
          </cell>
          <cell r="F1519" t="str">
            <v>GENERAL</v>
          </cell>
          <cell r="G1519" t="str">
            <v>INSTRUMENT</v>
          </cell>
          <cell r="H1519" t="str">
            <v>MATERIAL REQUISITION FOR DCS</v>
          </cell>
          <cell r="I1519" t="str">
            <v>R</v>
          </cell>
          <cell r="J1519" t="str">
            <v>MRQ</v>
          </cell>
          <cell r="P1519">
            <v>34</v>
          </cell>
          <cell r="Q1519">
            <v>2.4661274906180589E-2</v>
          </cell>
          <cell r="R1519">
            <v>4.4691969893112242E-2</v>
          </cell>
          <cell r="S1519">
            <v>4.2999873529783704E-2</v>
          </cell>
          <cell r="T1519" t="str">
            <v>N2EDIN00805</v>
          </cell>
          <cell r="V1519" t="str">
            <v>N2EDIN00810</v>
          </cell>
          <cell r="W1519">
            <v>42144.333333333336</v>
          </cell>
          <cell r="X1519">
            <v>42150.708333333336</v>
          </cell>
          <cell r="AA1519">
            <v>42165.333333333336</v>
          </cell>
          <cell r="AB1519">
            <v>42171.708333333336</v>
          </cell>
          <cell r="AD1519" t="str">
            <v/>
          </cell>
          <cell r="AE1519" t="str">
            <v/>
          </cell>
          <cell r="AF1519" t="str">
            <v/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</row>
        <row r="1520">
          <cell r="A1520">
            <v>4</v>
          </cell>
          <cell r="B1520" t="str">
            <v>BU-82-D-000-IN-MRQ-602</v>
          </cell>
          <cell r="C1520" t="str">
            <v>BU-82-D-200-IN-MRQ-602</v>
          </cell>
          <cell r="D1520" t="str">
            <v>DETAIL</v>
          </cell>
          <cell r="E1520" t="str">
            <v>SITE 2</v>
          </cell>
          <cell r="F1520" t="str">
            <v>GENERAL</v>
          </cell>
          <cell r="G1520" t="str">
            <v>INSTRUMENT</v>
          </cell>
          <cell r="H1520" t="str">
            <v>MATERIAL REQUISITION FOR ESD</v>
          </cell>
          <cell r="I1520" t="str">
            <v>R</v>
          </cell>
          <cell r="J1520" t="str">
            <v>MRQ</v>
          </cell>
          <cell r="P1520">
            <v>34</v>
          </cell>
          <cell r="Q1520">
            <v>2.4661274906180589E-2</v>
          </cell>
          <cell r="R1520">
            <v>4.4691969893112242E-2</v>
          </cell>
          <cell r="S1520">
            <v>4.2999873529783704E-2</v>
          </cell>
          <cell r="T1520" t="str">
            <v>N2EDIN00835</v>
          </cell>
          <cell r="V1520" t="str">
            <v>N2EDIN00840</v>
          </cell>
          <cell r="W1520">
            <v>42144.333333333336</v>
          </cell>
          <cell r="X1520">
            <v>42150.708333333336</v>
          </cell>
          <cell r="AA1520">
            <v>42165.333333333336</v>
          </cell>
          <cell r="AB1520">
            <v>42171.708333333336</v>
          </cell>
          <cell r="AD1520" t="str">
            <v/>
          </cell>
          <cell r="AE1520" t="str">
            <v/>
          </cell>
          <cell r="AF1520" t="str">
            <v/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</row>
        <row r="1521">
          <cell r="A1521">
            <v>4</v>
          </cell>
          <cell r="B1521" t="str">
            <v>BU-82-D-000-IN-MRQ-603</v>
          </cell>
          <cell r="C1521" t="str">
            <v>BU-82-D-200-IN-MRQ-603</v>
          </cell>
          <cell r="D1521" t="str">
            <v>DETAIL</v>
          </cell>
          <cell r="E1521" t="str">
            <v>SITE 2</v>
          </cell>
          <cell r="F1521" t="str">
            <v>GENERAL</v>
          </cell>
          <cell r="G1521" t="str">
            <v>INSTRUMENT</v>
          </cell>
          <cell r="H1521" t="str">
            <v>MATERIAL REQUISITION FOR FGS</v>
          </cell>
          <cell r="I1521" t="str">
            <v>R</v>
          </cell>
          <cell r="J1521" t="str">
            <v>MRQ</v>
          </cell>
          <cell r="P1521">
            <v>34</v>
          </cell>
          <cell r="Q1521">
            <v>2.4661274906180589E-2</v>
          </cell>
          <cell r="R1521">
            <v>4.4691969893112242E-2</v>
          </cell>
          <cell r="S1521">
            <v>4.2999873529783704E-2</v>
          </cell>
          <cell r="T1521" t="str">
            <v>N2EDIN00845</v>
          </cell>
          <cell r="V1521" t="str">
            <v>N2EDIN00850</v>
          </cell>
          <cell r="W1521">
            <v>42144.333333333336</v>
          </cell>
          <cell r="X1521">
            <v>42150.708333333336</v>
          </cell>
          <cell r="AA1521">
            <v>42165.333333333336</v>
          </cell>
          <cell r="AB1521">
            <v>42171.708333333336</v>
          </cell>
          <cell r="AD1521" t="str">
            <v/>
          </cell>
          <cell r="AE1521" t="str">
            <v/>
          </cell>
          <cell r="AF1521" t="str">
            <v/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22">
          <cell r="A1522">
            <v>4</v>
          </cell>
          <cell r="B1522" t="str">
            <v>BU-82-D-000-IN-MRQ-604</v>
          </cell>
          <cell r="C1522" t="str">
            <v>BU-82-D-200-IN-MRQ-604</v>
          </cell>
          <cell r="D1522" t="str">
            <v>DETAIL</v>
          </cell>
          <cell r="E1522" t="str">
            <v>SITE 2</v>
          </cell>
          <cell r="F1522" t="str">
            <v>GENERAL</v>
          </cell>
          <cell r="G1522" t="str">
            <v>INSTRUMENT</v>
          </cell>
          <cell r="H1522" t="str">
            <v>MATERIAL REQUISITION FOR FIRE ALARM DETECTOR</v>
          </cell>
          <cell r="I1522" t="str">
            <v>R</v>
          </cell>
          <cell r="J1522" t="str">
            <v>MRQ</v>
          </cell>
          <cell r="P1522">
            <v>23</v>
          </cell>
          <cell r="Q1522">
            <v>1.6682627142416282E-2</v>
          </cell>
          <cell r="R1522">
            <v>3.0232803162987699E-2</v>
          </cell>
          <cell r="S1522">
            <v>2.9088149740736039E-2</v>
          </cell>
          <cell r="T1522" t="str">
            <v>N2EDIN00855</v>
          </cell>
          <cell r="V1522" t="str">
            <v>N2EDIN00860</v>
          </cell>
          <cell r="W1522">
            <v>41995.333333333336</v>
          </cell>
          <cell r="X1522">
            <v>42001.708333333336</v>
          </cell>
          <cell r="AA1522">
            <v>42016.333333333336</v>
          </cell>
          <cell r="AB1522">
            <v>42022.708333333336</v>
          </cell>
          <cell r="AD1522" t="str">
            <v/>
          </cell>
          <cell r="AE1522" t="str">
            <v/>
          </cell>
          <cell r="AF1522" t="str">
            <v/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</row>
        <row r="1523">
          <cell r="A1523">
            <v>4</v>
          </cell>
          <cell r="B1523" t="str">
            <v>BU-82-D-000-IN-MRQ-605</v>
          </cell>
          <cell r="C1523" t="str">
            <v>BU-82-D-200-IN-MRQ-605</v>
          </cell>
          <cell r="D1523" t="str">
            <v>DETAIL</v>
          </cell>
          <cell r="E1523" t="str">
            <v>SITE 2</v>
          </cell>
          <cell r="F1523" t="str">
            <v>GENERAL</v>
          </cell>
          <cell r="G1523" t="str">
            <v>INSTRUMENT</v>
          </cell>
          <cell r="H1523" t="str">
            <v>MATERIAL REQUISITION FOR METERING SYSTEMS</v>
          </cell>
          <cell r="I1523" t="str">
            <v>R</v>
          </cell>
          <cell r="J1523" t="str">
            <v>MRQ</v>
          </cell>
          <cell r="P1523">
            <v>34</v>
          </cell>
          <cell r="Q1523">
            <v>2.4661274906180589E-2</v>
          </cell>
          <cell r="R1523">
            <v>4.4691969893112242E-2</v>
          </cell>
          <cell r="S1523">
            <v>4.2999873529783704E-2</v>
          </cell>
          <cell r="T1523" t="str">
            <v>N2EDIN00955</v>
          </cell>
          <cell r="V1523" t="str">
            <v>N2EDIN00960</v>
          </cell>
          <cell r="W1523">
            <v>42009.333333333336</v>
          </cell>
          <cell r="X1523">
            <v>42015.708333333336</v>
          </cell>
          <cell r="AA1523">
            <v>42030.333333333336</v>
          </cell>
          <cell r="AB1523">
            <v>42036.708333333336</v>
          </cell>
          <cell r="AD1523" t="str">
            <v/>
          </cell>
          <cell r="AE1523" t="str">
            <v/>
          </cell>
          <cell r="AF1523" t="str">
            <v/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</row>
        <row r="1524">
          <cell r="A1524">
            <v>4</v>
          </cell>
          <cell r="B1524" t="str">
            <v>BU-82-D-000-IN-MRQ-606</v>
          </cell>
          <cell r="C1524" t="str">
            <v>BU-82-D-200-IN-MRQ-606</v>
          </cell>
          <cell r="D1524" t="str">
            <v>DETAIL</v>
          </cell>
          <cell r="E1524" t="str">
            <v>SITE 2</v>
          </cell>
          <cell r="F1524" t="str">
            <v>GENERAL</v>
          </cell>
          <cell r="G1524" t="str">
            <v>INSTRUMENT</v>
          </cell>
          <cell r="H1524" t="str">
            <v>MATERIAL REQUISITION FOR CONTROL VALVE</v>
          </cell>
          <cell r="I1524" t="str">
            <v>R</v>
          </cell>
          <cell r="J1524" t="str">
            <v>MRQ</v>
          </cell>
          <cell r="P1524">
            <v>11</v>
          </cell>
          <cell r="Q1524">
            <v>7.9786477637643089E-3</v>
          </cell>
          <cell r="R1524">
            <v>1.445916673012455E-2</v>
          </cell>
          <cell r="S1524">
            <v>1.3911723789047668E-2</v>
          </cell>
          <cell r="T1524" t="str">
            <v>N2EDIN00795</v>
          </cell>
          <cell r="V1524" t="str">
            <v>N2EDIN00800</v>
          </cell>
          <cell r="W1524">
            <v>42009.333333333336</v>
          </cell>
          <cell r="X1524">
            <v>42015.708333333336</v>
          </cell>
          <cell r="AA1524">
            <v>42030.333333333336</v>
          </cell>
          <cell r="AB1524">
            <v>42036.708333333336</v>
          </cell>
          <cell r="AD1524" t="str">
            <v/>
          </cell>
          <cell r="AE1524" t="str">
            <v/>
          </cell>
          <cell r="AF1524" t="str">
            <v/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</row>
        <row r="1525">
          <cell r="A1525">
            <v>4</v>
          </cell>
          <cell r="B1525" t="str">
            <v>BU-82-D-000-IN-MRQ-607</v>
          </cell>
          <cell r="C1525" t="str">
            <v>BU-82-D-200-IN-MRQ-607</v>
          </cell>
          <cell r="D1525" t="str">
            <v>DETAIL</v>
          </cell>
          <cell r="E1525" t="str">
            <v>SITE 2</v>
          </cell>
          <cell r="F1525" t="str">
            <v>GENERAL</v>
          </cell>
          <cell r="G1525" t="str">
            <v>INSTRUMENT</v>
          </cell>
          <cell r="H1525" t="str">
            <v>MATERIAL REQUISITION FOR PRESSURE REGULATING VALVES</v>
          </cell>
          <cell r="I1525" t="str">
            <v>R</v>
          </cell>
          <cell r="J1525" t="str">
            <v>MRQ</v>
          </cell>
          <cell r="P1525">
            <v>11</v>
          </cell>
          <cell r="Q1525">
            <v>7.9786477637643089E-3</v>
          </cell>
          <cell r="R1525">
            <v>1.445916673012455E-2</v>
          </cell>
          <cell r="S1525">
            <v>1.3911723789047668E-2</v>
          </cell>
          <cell r="T1525" t="str">
            <v>N2EDIN00995</v>
          </cell>
          <cell r="V1525" t="str">
            <v>N2EDIN001000</v>
          </cell>
          <cell r="W1525">
            <v>42009.333333333336</v>
          </cell>
          <cell r="X1525">
            <v>42015.708333333336</v>
          </cell>
          <cell r="AA1525">
            <v>42030.333333333336</v>
          </cell>
          <cell r="AB1525">
            <v>42036.708333333336</v>
          </cell>
          <cell r="AD1525" t="str">
            <v/>
          </cell>
          <cell r="AE1525" t="str">
            <v/>
          </cell>
          <cell r="AF1525" t="str">
            <v/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</row>
        <row r="1526">
          <cell r="A1526">
            <v>4</v>
          </cell>
          <cell r="B1526" t="str">
            <v>BU-82-D-000-IN-MRQ-608</v>
          </cell>
          <cell r="C1526" t="str">
            <v>BU-82-D-200-IN-MRQ-608</v>
          </cell>
          <cell r="D1526" t="str">
            <v>DETAIL</v>
          </cell>
          <cell r="E1526" t="str">
            <v>SITE 2</v>
          </cell>
          <cell r="F1526" t="str">
            <v>GENERAL</v>
          </cell>
          <cell r="G1526" t="str">
            <v>INSTRUMENT</v>
          </cell>
          <cell r="H1526" t="str">
            <v>MATERIAL REQUISITION FOR DESUPER HEATER</v>
          </cell>
          <cell r="I1526" t="str">
            <v>R</v>
          </cell>
          <cell r="J1526" t="str">
            <v>MRQ</v>
          </cell>
          <cell r="P1526">
            <v>11</v>
          </cell>
          <cell r="Q1526">
            <v>7.9786477637643089E-3</v>
          </cell>
          <cell r="R1526">
            <v>1.445916673012455E-2</v>
          </cell>
          <cell r="S1526">
            <v>1.3911723789047668E-2</v>
          </cell>
          <cell r="T1526" t="str">
            <v>N2EDIN00815</v>
          </cell>
          <cell r="V1526" t="str">
            <v>N2EDIN00820</v>
          </cell>
          <cell r="W1526">
            <v>42009.333333333336</v>
          </cell>
          <cell r="X1526">
            <v>42015.708333333336</v>
          </cell>
          <cell r="AA1526">
            <v>42030.333333333336</v>
          </cell>
          <cell r="AB1526">
            <v>42036.708333333336</v>
          </cell>
          <cell r="AD1526" t="str">
            <v/>
          </cell>
          <cell r="AE1526" t="str">
            <v/>
          </cell>
          <cell r="AF1526" t="str">
            <v/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</row>
        <row r="1527">
          <cell r="A1527">
            <v>4</v>
          </cell>
          <cell r="B1527" t="str">
            <v>BU-82-D-000-IN-MRQ-609</v>
          </cell>
          <cell r="C1527" t="str">
            <v>BU-82-D-200-IN-MRQ-609</v>
          </cell>
          <cell r="D1527" t="str">
            <v>DETAIL</v>
          </cell>
          <cell r="E1527" t="str">
            <v>SITE 2</v>
          </cell>
          <cell r="F1527" t="str">
            <v>GENERAL</v>
          </cell>
          <cell r="G1527" t="str">
            <v>INSTRUMENT</v>
          </cell>
          <cell r="H1527" t="str">
            <v>MATERIAL REQUISITION FOR ACTUATED ON/OFF VALVES</v>
          </cell>
          <cell r="I1527" t="str">
            <v>R</v>
          </cell>
          <cell r="J1527" t="str">
            <v>MRQ</v>
          </cell>
          <cell r="P1527">
            <v>11</v>
          </cell>
          <cell r="Q1527">
            <v>7.9786477637643089E-3</v>
          </cell>
          <cell r="R1527">
            <v>1.445916673012455E-2</v>
          </cell>
          <cell r="S1527">
            <v>1.3911723789047668E-2</v>
          </cell>
          <cell r="T1527" t="str">
            <v>N2EDIN00775</v>
          </cell>
          <cell r="V1527" t="str">
            <v>N2EDIN00780</v>
          </cell>
          <cell r="W1527">
            <v>42009.333333333336</v>
          </cell>
          <cell r="X1527">
            <v>42015.708333333336</v>
          </cell>
          <cell r="AA1527">
            <v>42030.333333333336</v>
          </cell>
          <cell r="AB1527">
            <v>42036.708333333336</v>
          </cell>
          <cell r="AD1527" t="str">
            <v/>
          </cell>
          <cell r="AE1527" t="str">
            <v/>
          </cell>
          <cell r="AF1527" t="str">
            <v/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</row>
        <row r="1528">
          <cell r="A1528">
            <v>4</v>
          </cell>
          <cell r="B1528" t="str">
            <v>BU-82-D-000-IN-MRQ-610</v>
          </cell>
          <cell r="C1528" t="str">
            <v>BU-82-D-200-IN-MRQ-610</v>
          </cell>
          <cell r="D1528" t="str">
            <v>DETAIL</v>
          </cell>
          <cell r="E1528" t="str">
            <v>SITE 2</v>
          </cell>
          <cell r="F1528" t="str">
            <v>GENERAL</v>
          </cell>
          <cell r="G1528" t="str">
            <v>INSTRUMENT</v>
          </cell>
          <cell r="H1528" t="str">
            <v>MATERIAL REQUISITION FOR MOV</v>
          </cell>
          <cell r="I1528" t="str">
            <v>R</v>
          </cell>
          <cell r="J1528" t="str">
            <v>MRQ</v>
          </cell>
          <cell r="P1528">
            <v>11</v>
          </cell>
          <cell r="Q1528">
            <v>7.9786477637643089E-3</v>
          </cell>
          <cell r="R1528">
            <v>1.445916673012455E-2</v>
          </cell>
          <cell r="S1528">
            <v>1.3911723789047668E-2</v>
          </cell>
          <cell r="T1528" t="str">
            <v>N2EDIN00965</v>
          </cell>
          <cell r="V1528" t="str">
            <v>N2EDIN00970</v>
          </cell>
          <cell r="W1528">
            <v>42009.333333333336</v>
          </cell>
          <cell r="X1528">
            <v>42015.708333333336</v>
          </cell>
          <cell r="AA1528">
            <v>42030.333333333336</v>
          </cell>
          <cell r="AB1528">
            <v>42036.708333333336</v>
          </cell>
          <cell r="AD1528" t="str">
            <v/>
          </cell>
          <cell r="AE1528" t="str">
            <v/>
          </cell>
          <cell r="AF1528" t="str">
            <v/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</row>
        <row r="1529">
          <cell r="A1529">
            <v>4</v>
          </cell>
          <cell r="B1529" t="str">
            <v>BU-82-D-000-IN-MRQ-611</v>
          </cell>
          <cell r="C1529" t="str">
            <v>BU-82-D-200-IN-MRQ-611</v>
          </cell>
          <cell r="D1529" t="str">
            <v>DETAIL</v>
          </cell>
          <cell r="E1529" t="str">
            <v>SITE 2</v>
          </cell>
          <cell r="F1529" t="str">
            <v>GENERAL</v>
          </cell>
          <cell r="G1529" t="str">
            <v>INSTRUMENT</v>
          </cell>
          <cell r="H1529" t="str">
            <v>MATERIAL REQUISITION FOR SAFETY RELIEF VALVES</v>
          </cell>
          <cell r="I1529" t="str">
            <v>R</v>
          </cell>
          <cell r="J1529" t="str">
            <v>MRQ</v>
          </cell>
          <cell r="P1529">
            <v>11</v>
          </cell>
          <cell r="Q1529">
            <v>7.9786477637643089E-3</v>
          </cell>
          <cell r="R1529">
            <v>1.445916673012455E-2</v>
          </cell>
          <cell r="S1529">
            <v>1.3911723789047668E-2</v>
          </cell>
          <cell r="T1529" t="str">
            <v>N2EDIN001015</v>
          </cell>
          <cell r="V1529" t="str">
            <v>N2EDIN001020</v>
          </cell>
          <cell r="W1529">
            <v>42009.333333333336</v>
          </cell>
          <cell r="X1529">
            <v>42015.708333333336</v>
          </cell>
          <cell r="AA1529">
            <v>42030.333333333336</v>
          </cell>
          <cell r="AB1529">
            <v>42036.708333333336</v>
          </cell>
          <cell r="AD1529" t="str">
            <v/>
          </cell>
          <cell r="AE1529" t="str">
            <v/>
          </cell>
          <cell r="AF1529" t="str">
            <v/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</row>
        <row r="1530">
          <cell r="A1530">
            <v>4</v>
          </cell>
          <cell r="B1530" t="str">
            <v>BU-82-D-000-IN-MRQ-612</v>
          </cell>
          <cell r="C1530" t="str">
            <v>BU-82-D-200-IN-MRQ-612</v>
          </cell>
          <cell r="D1530" t="str">
            <v>DETAIL</v>
          </cell>
          <cell r="E1530" t="str">
            <v>SITE 2</v>
          </cell>
          <cell r="F1530" t="str">
            <v>GENERAL</v>
          </cell>
          <cell r="G1530" t="str">
            <v>INSTRUMENT</v>
          </cell>
          <cell r="H1530" t="str">
            <v>MATERIAL REQUISITION FOR ANALYZERS</v>
          </cell>
          <cell r="I1530" t="str">
            <v>R</v>
          </cell>
          <cell r="J1530" t="str">
            <v>MRQ</v>
          </cell>
          <cell r="P1530">
            <v>23</v>
          </cell>
          <cell r="Q1530">
            <v>1.6682627142416282E-2</v>
          </cell>
          <cell r="R1530">
            <v>3.0232803162987699E-2</v>
          </cell>
          <cell r="S1530">
            <v>2.9088149740736039E-2</v>
          </cell>
          <cell r="T1530" t="str">
            <v>N2EDIN00785</v>
          </cell>
          <cell r="V1530" t="str">
            <v>N2EDIN00790</v>
          </cell>
          <cell r="W1530">
            <v>42009.333333333336</v>
          </cell>
          <cell r="X1530">
            <v>42015.708333333336</v>
          </cell>
          <cell r="AA1530">
            <v>42030.333333333336</v>
          </cell>
          <cell r="AB1530">
            <v>42036.708333333336</v>
          </cell>
          <cell r="AD1530" t="str">
            <v/>
          </cell>
          <cell r="AE1530" t="str">
            <v/>
          </cell>
          <cell r="AF1530" t="str">
            <v/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</row>
        <row r="1531">
          <cell r="A1531">
            <v>4</v>
          </cell>
          <cell r="B1531" t="str">
            <v>BU-82-D-000-IN-MRQ-613</v>
          </cell>
          <cell r="C1531" t="str">
            <v>BU-82-D-200-IN-MRQ-613</v>
          </cell>
          <cell r="D1531" t="str">
            <v>DETAIL</v>
          </cell>
          <cell r="E1531" t="str">
            <v>SITE 2</v>
          </cell>
          <cell r="F1531" t="str">
            <v>GENERAL</v>
          </cell>
          <cell r="G1531" t="str">
            <v>INSTRUMENT</v>
          </cell>
          <cell r="H1531" t="str">
            <v>MATERIAL REQUISITION FOR ORIFICE PLATE AND FLANGES(FE, RO)</v>
          </cell>
          <cell r="I1531" t="str">
            <v>R</v>
          </cell>
          <cell r="J1531" t="str">
            <v>MRQ</v>
          </cell>
          <cell r="P1531">
            <v>11</v>
          </cell>
          <cell r="Q1531">
            <v>7.9786477637643089E-3</v>
          </cell>
          <cell r="R1531">
            <v>1.445916673012455E-2</v>
          </cell>
          <cell r="S1531">
            <v>1.3911723789047668E-2</v>
          </cell>
          <cell r="T1531" t="str">
            <v>N2EDIN00975</v>
          </cell>
          <cell r="V1531" t="str">
            <v>N2EDIN00980</v>
          </cell>
          <cell r="W1531">
            <v>42009.333333333336</v>
          </cell>
          <cell r="X1531">
            <v>42015.708333333336</v>
          </cell>
          <cell r="AA1531">
            <v>42030.333333333336</v>
          </cell>
          <cell r="AB1531">
            <v>42036.708333333336</v>
          </cell>
          <cell r="AD1531" t="str">
            <v/>
          </cell>
          <cell r="AE1531" t="str">
            <v/>
          </cell>
          <cell r="AF1531" t="str">
            <v/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</row>
        <row r="1532">
          <cell r="A1532">
            <v>4</v>
          </cell>
          <cell r="B1532" t="str">
            <v>BU-82-D-000-IN-MRQ-614</v>
          </cell>
          <cell r="C1532" t="str">
            <v>BU-82-D-200-IN-MRQ-614</v>
          </cell>
          <cell r="D1532" t="str">
            <v>DETAIL</v>
          </cell>
          <cell r="E1532" t="str">
            <v>SITE 2</v>
          </cell>
          <cell r="F1532" t="str">
            <v>GENERAL</v>
          </cell>
          <cell r="G1532" t="str">
            <v>INSTRUMENT</v>
          </cell>
          <cell r="H1532" t="str">
            <v>MATERIAL REQUISITION FOR PRESSURE AND DIFFERENTIAL PRESSURE TRANSMITTER</v>
          </cell>
          <cell r="I1532" t="str">
            <v>R</v>
          </cell>
          <cell r="J1532" t="str">
            <v>MRQ</v>
          </cell>
          <cell r="P1532">
            <v>11</v>
          </cell>
          <cell r="Q1532">
            <v>7.9786477637643089E-3</v>
          </cell>
          <cell r="R1532">
            <v>1.445916673012455E-2</v>
          </cell>
          <cell r="S1532">
            <v>1.3911723789047668E-2</v>
          </cell>
          <cell r="T1532" t="str">
            <v>N2EDIN00825</v>
          </cell>
          <cell r="V1532" t="str">
            <v>N2EDIN00830</v>
          </cell>
          <cell r="W1532">
            <v>42009.333333333336</v>
          </cell>
          <cell r="X1532">
            <v>42015.708333333336</v>
          </cell>
          <cell r="AA1532">
            <v>42030.333333333336</v>
          </cell>
          <cell r="AB1532">
            <v>42036.708333333336</v>
          </cell>
          <cell r="AD1532" t="str">
            <v/>
          </cell>
          <cell r="AE1532" t="str">
            <v/>
          </cell>
          <cell r="AF1532" t="str">
            <v/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</row>
        <row r="1533">
          <cell r="A1533">
            <v>4</v>
          </cell>
          <cell r="B1533" t="str">
            <v>BU-82-D-000-IN-MRQ-615</v>
          </cell>
          <cell r="C1533" t="str">
            <v>BU-82-D-200-IN-MRQ-615</v>
          </cell>
          <cell r="D1533" t="str">
            <v>DETAIL</v>
          </cell>
          <cell r="E1533" t="str">
            <v>SITE 2</v>
          </cell>
          <cell r="F1533" t="str">
            <v>GENERAL</v>
          </cell>
          <cell r="G1533" t="str">
            <v>INSTRUMENT</v>
          </cell>
          <cell r="H1533" t="str">
            <v>MATERIAL REQUISITION FOR LEVEL TRANSMITTER(DISPLACER)</v>
          </cell>
          <cell r="I1533" t="str">
            <v>R</v>
          </cell>
          <cell r="J1533" t="str">
            <v>MRQ</v>
          </cell>
          <cell r="P1533">
            <v>11</v>
          </cell>
          <cell r="Q1533">
            <v>7.9786477637643089E-3</v>
          </cell>
          <cell r="R1533">
            <v>1.445916673012455E-2</v>
          </cell>
          <cell r="S1533">
            <v>1.3911723789047668E-2</v>
          </cell>
          <cell r="T1533" t="str">
            <v>N2EDIN00945</v>
          </cell>
          <cell r="V1533" t="str">
            <v>N2EDIN00950</v>
          </cell>
          <cell r="W1533">
            <v>42009.333333333336</v>
          </cell>
          <cell r="X1533">
            <v>42015.708333333336</v>
          </cell>
          <cell r="AA1533">
            <v>42030.333333333336</v>
          </cell>
          <cell r="AB1533">
            <v>42036.708333333336</v>
          </cell>
          <cell r="AD1533" t="str">
            <v/>
          </cell>
          <cell r="AE1533" t="str">
            <v/>
          </cell>
          <cell r="AF1533" t="str">
            <v/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</row>
        <row r="1534">
          <cell r="A1534">
            <v>4</v>
          </cell>
          <cell r="B1534" t="str">
            <v>BU-82-D-000-IN-MRQ-616</v>
          </cell>
          <cell r="C1534" t="str">
            <v>BU-82-D-200-IN-MRQ-616</v>
          </cell>
          <cell r="D1534" t="str">
            <v>DETAIL</v>
          </cell>
          <cell r="E1534" t="str">
            <v>SITE 2</v>
          </cell>
          <cell r="F1534" t="str">
            <v>GENERAL</v>
          </cell>
          <cell r="G1534" t="str">
            <v>INSTRUMENT</v>
          </cell>
          <cell r="H1534" t="str">
            <v>MATERIAL REQUISITION FOR TEMPRATURE TRANSMITTERS WITH ELEMENT</v>
          </cell>
          <cell r="I1534" t="str">
            <v>R</v>
          </cell>
          <cell r="J1534" t="str">
            <v>MRQ</v>
          </cell>
          <cell r="P1534">
            <v>11</v>
          </cell>
          <cell r="Q1534">
            <v>7.9786477637643089E-3</v>
          </cell>
          <cell r="R1534">
            <v>1.445916673012455E-2</v>
          </cell>
          <cell r="S1534">
            <v>1.3911723789047668E-2</v>
          </cell>
          <cell r="T1534" t="str">
            <v>N2EDIN001035</v>
          </cell>
          <cell r="V1534" t="str">
            <v>N2EDIN001040</v>
          </cell>
          <cell r="W1534">
            <v>42009.333333333336</v>
          </cell>
          <cell r="X1534">
            <v>42015.708333333336</v>
          </cell>
          <cell r="AA1534">
            <v>42016.333333333336</v>
          </cell>
          <cell r="AB1534">
            <v>42022.708333333336</v>
          </cell>
          <cell r="AD1534" t="str">
            <v/>
          </cell>
          <cell r="AE1534" t="str">
            <v/>
          </cell>
          <cell r="AF1534" t="str">
            <v/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</row>
        <row r="1535">
          <cell r="A1535">
            <v>4</v>
          </cell>
          <cell r="B1535" t="str">
            <v>BU-82-D-000-IN-MRQ-617</v>
          </cell>
          <cell r="C1535" t="str">
            <v>BU-82-D-200-IN-MRQ-617</v>
          </cell>
          <cell r="D1535" t="str">
            <v>DETAIL</v>
          </cell>
          <cell r="E1535" t="str">
            <v>SITE 2</v>
          </cell>
          <cell r="F1535" t="str">
            <v>GENERAL</v>
          </cell>
          <cell r="G1535" t="str">
            <v>INSTRUMENT</v>
          </cell>
          <cell r="H1535" t="str">
            <v>MATERIAL REQUISITION FOR LEVEL GAUGES</v>
          </cell>
          <cell r="I1535" t="str">
            <v>R</v>
          </cell>
          <cell r="J1535" t="str">
            <v>MRQ</v>
          </cell>
          <cell r="P1535">
            <v>11</v>
          </cell>
          <cell r="Q1535">
            <v>7.9786477637643089E-3</v>
          </cell>
          <cell r="R1535">
            <v>1.445916673012455E-2</v>
          </cell>
          <cell r="S1535">
            <v>1.3911723789047668E-2</v>
          </cell>
          <cell r="T1535" t="str">
            <v>N2EDIN00935</v>
          </cell>
          <cell r="V1535" t="str">
            <v>N2EDIN00940</v>
          </cell>
          <cell r="W1535">
            <v>41995.333333333336</v>
          </cell>
          <cell r="X1535">
            <v>42001.708333333336</v>
          </cell>
          <cell r="AA1535">
            <v>42016.333333333336</v>
          </cell>
          <cell r="AB1535">
            <v>42022.708333333336</v>
          </cell>
          <cell r="AD1535" t="str">
            <v/>
          </cell>
          <cell r="AE1535" t="str">
            <v/>
          </cell>
          <cell r="AF1535" t="str">
            <v/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</row>
        <row r="1536">
          <cell r="A1536">
            <v>4</v>
          </cell>
          <cell r="B1536" t="str">
            <v>BU-82-D-000-IN-MRQ-618</v>
          </cell>
          <cell r="C1536" t="str">
            <v>BU-82-D-200-IN-MRQ-618</v>
          </cell>
          <cell r="D1536" t="str">
            <v>DETAIL</v>
          </cell>
          <cell r="E1536" t="str">
            <v>SITE 2</v>
          </cell>
          <cell r="F1536" t="str">
            <v>GENERAL</v>
          </cell>
          <cell r="G1536" t="str">
            <v>INSTRUMENT</v>
          </cell>
          <cell r="H1536" t="str">
            <v>MATERIAL REQUISITION FOR GAS DETECTORS FOR SITE2</v>
          </cell>
          <cell r="I1536" t="str">
            <v>R</v>
          </cell>
          <cell r="J1536" t="str">
            <v>MRQ</v>
          </cell>
          <cell r="P1536">
            <v>11</v>
          </cell>
          <cell r="Q1536">
            <v>7.9786477637643089E-3</v>
          </cell>
          <cell r="R1536">
            <v>1.445916673012455E-2</v>
          </cell>
          <cell r="S1536">
            <v>1.3911723789047668E-2</v>
          </cell>
          <cell r="T1536" t="str">
            <v>N2EDIN00885</v>
          </cell>
          <cell r="V1536" t="str">
            <v>N2EDIN00890</v>
          </cell>
          <cell r="W1536">
            <v>41995.333333333336</v>
          </cell>
          <cell r="X1536">
            <v>42001.708333333336</v>
          </cell>
          <cell r="AA1536">
            <v>42016.333333333336</v>
          </cell>
          <cell r="AB1536">
            <v>42022.708333333336</v>
          </cell>
          <cell r="AD1536" t="str">
            <v/>
          </cell>
          <cell r="AE1536" t="str">
            <v/>
          </cell>
          <cell r="AF1536" t="str">
            <v/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</row>
        <row r="1537">
          <cell r="A1537">
            <v>4</v>
          </cell>
          <cell r="B1537" t="str">
            <v>BU-82-D-000-IN-MRQ-619</v>
          </cell>
          <cell r="C1537" t="str">
            <v>BU-82-D-200-IN-MRQ-619</v>
          </cell>
          <cell r="D1537" t="str">
            <v>DETAIL</v>
          </cell>
          <cell r="E1537" t="str">
            <v>SITE 2</v>
          </cell>
          <cell r="F1537" t="str">
            <v>GENERAL</v>
          </cell>
          <cell r="G1537" t="str">
            <v>INSTRUMENT</v>
          </cell>
          <cell r="H1537" t="str">
            <v>MATERIAL REQUISITION FOR TEMPRATURE, PRESSURE AND DIFFERENTIAL PRESSURE GAUGES</v>
          </cell>
          <cell r="I1537" t="str">
            <v>R</v>
          </cell>
          <cell r="J1537" t="str">
            <v>MRQ</v>
          </cell>
          <cell r="P1537">
            <v>23</v>
          </cell>
          <cell r="Q1537">
            <v>1.6682627142416282E-2</v>
          </cell>
          <cell r="R1537">
            <v>3.0232803162987699E-2</v>
          </cell>
          <cell r="S1537">
            <v>2.9088149740736039E-2</v>
          </cell>
          <cell r="T1537" t="str">
            <v>N2EDIN00985</v>
          </cell>
          <cell r="V1537" t="str">
            <v>N2EDIN00990</v>
          </cell>
          <cell r="W1537">
            <v>41995.333333333336</v>
          </cell>
          <cell r="X1537">
            <v>42001.708333333336</v>
          </cell>
          <cell r="AA1537">
            <v>42016.333333333336</v>
          </cell>
          <cell r="AB1537">
            <v>42022.708333333336</v>
          </cell>
          <cell r="AD1537" t="str">
            <v/>
          </cell>
          <cell r="AE1537" t="str">
            <v/>
          </cell>
          <cell r="AF1537" t="str">
            <v/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</row>
        <row r="1538">
          <cell r="A1538">
            <v>4</v>
          </cell>
          <cell r="B1538" t="str">
            <v>BU-82-D-000-IN-MRQ-620</v>
          </cell>
          <cell r="C1538" t="str">
            <v>BU-82-D-200-IN-MRQ-620</v>
          </cell>
          <cell r="D1538" t="str">
            <v>DETAIL</v>
          </cell>
          <cell r="E1538" t="str">
            <v>SITE 2</v>
          </cell>
          <cell r="F1538" t="str">
            <v>GENERAL</v>
          </cell>
          <cell r="G1538" t="str">
            <v>INSTRUMENT</v>
          </cell>
          <cell r="H1538" t="str">
            <v>MATERIAL REQUISITION FOR INSTRUMENT CABLE</v>
          </cell>
          <cell r="I1538" t="str">
            <v>R</v>
          </cell>
          <cell r="J1538" t="str">
            <v>MRQ</v>
          </cell>
          <cell r="P1538">
            <v>11</v>
          </cell>
          <cell r="Q1538">
            <v>7.9786477637643089E-3</v>
          </cell>
          <cell r="R1538">
            <v>1.445916673012455E-2</v>
          </cell>
          <cell r="S1538">
            <v>1.3911723789047668E-2</v>
          </cell>
          <cell r="T1538" t="str">
            <v>N2EDIN00905</v>
          </cell>
          <cell r="V1538" t="str">
            <v>N2EDIN00910</v>
          </cell>
          <cell r="W1538">
            <v>42044.333333333336</v>
          </cell>
          <cell r="X1538">
            <v>42050.708333333336</v>
          </cell>
          <cell r="AA1538">
            <v>42065.333333333336</v>
          </cell>
          <cell r="AB1538">
            <v>42071.708333333336</v>
          </cell>
          <cell r="AD1538" t="str">
            <v/>
          </cell>
          <cell r="AE1538" t="str">
            <v/>
          </cell>
          <cell r="AF1538" t="str">
            <v/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</row>
        <row r="1539">
          <cell r="A1539">
            <v>4</v>
          </cell>
          <cell r="B1539" t="str">
            <v>BU-82-D-000-IN-MRQ-621</v>
          </cell>
          <cell r="C1539" t="str">
            <v>BU-82-D-200-IN-MRQ-621</v>
          </cell>
          <cell r="D1539" t="str">
            <v>DETAIL</v>
          </cell>
          <cell r="E1539" t="str">
            <v>SITE 2</v>
          </cell>
          <cell r="F1539" t="str">
            <v>GENERAL</v>
          </cell>
          <cell r="G1539" t="str">
            <v>INSTRUMENT</v>
          </cell>
          <cell r="H1539" t="str">
            <v>MATERIAL REQUISITION FOR INSTRUMENT CABLE TRAY AND LADDER</v>
          </cell>
          <cell r="I1539" t="str">
            <v>R</v>
          </cell>
          <cell r="J1539" t="str">
            <v>MRQ</v>
          </cell>
          <cell r="P1539">
            <v>11</v>
          </cell>
          <cell r="Q1539">
            <v>7.9786477637643089E-3</v>
          </cell>
          <cell r="R1539">
            <v>1.445916673012455E-2</v>
          </cell>
          <cell r="S1539">
            <v>1.3911723789047668E-2</v>
          </cell>
          <cell r="T1539" t="str">
            <v>N2EDIN00895</v>
          </cell>
          <cell r="V1539" t="str">
            <v>N2EDIN00900</v>
          </cell>
          <cell r="W1539">
            <v>42042.333333333336</v>
          </cell>
          <cell r="X1539">
            <v>42046.708333333336</v>
          </cell>
          <cell r="AA1539">
            <v>42063.333333333336</v>
          </cell>
          <cell r="AB1539">
            <v>42067.708333333336</v>
          </cell>
          <cell r="AD1539" t="str">
            <v/>
          </cell>
          <cell r="AE1539" t="str">
            <v/>
          </cell>
          <cell r="AF1539" t="str">
            <v/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</row>
        <row r="1540">
          <cell r="A1540">
            <v>4</v>
          </cell>
          <cell r="B1540" t="str">
            <v>BU-82-D-000-IN-MRQ-622</v>
          </cell>
          <cell r="C1540" t="str">
            <v>BU-82-D-200-IN-MRQ-622</v>
          </cell>
          <cell r="D1540" t="str">
            <v>DETAIL</v>
          </cell>
          <cell r="E1540" t="str">
            <v>SITE 2</v>
          </cell>
          <cell r="F1540" t="str">
            <v>GENERAL</v>
          </cell>
          <cell r="G1540" t="str">
            <v>INSTRUMENT</v>
          </cell>
          <cell r="H1540" t="str">
            <v>MATERIAL REQUISITION FOR INSTRUMENT TUBE, PIPE &amp; COMPRESSION FITTING</v>
          </cell>
          <cell r="I1540" t="str">
            <v>R</v>
          </cell>
          <cell r="J1540" t="str">
            <v>MRQ</v>
          </cell>
          <cell r="P1540">
            <v>11</v>
          </cell>
          <cell r="Q1540">
            <v>7.9786477637643089E-3</v>
          </cell>
          <cell r="R1540">
            <v>1.445916673012455E-2</v>
          </cell>
          <cell r="S1540">
            <v>1.3911723789047668E-2</v>
          </cell>
          <cell r="T1540" t="str">
            <v>N2EDIN00925</v>
          </cell>
          <cell r="V1540" t="str">
            <v>N2EDIN00930</v>
          </cell>
          <cell r="W1540">
            <v>42042.333333333336</v>
          </cell>
          <cell r="X1540">
            <v>42046.708333333336</v>
          </cell>
          <cell r="AA1540">
            <v>42063.333333333336</v>
          </cell>
          <cell r="AB1540">
            <v>42067.708333333336</v>
          </cell>
          <cell r="AD1540" t="str">
            <v/>
          </cell>
          <cell r="AE1540" t="str">
            <v/>
          </cell>
          <cell r="AF1540" t="str">
            <v/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</row>
        <row r="1541">
          <cell r="A1541">
            <v>4</v>
          </cell>
          <cell r="B1541" t="str">
            <v>BU-82-D-000-IN-MRQ-623</v>
          </cell>
          <cell r="C1541" t="str">
            <v>BU-82-D-200-IN-MRQ-623</v>
          </cell>
          <cell r="D1541" t="str">
            <v>DETAIL</v>
          </cell>
          <cell r="E1541" t="str">
            <v>SITE 2</v>
          </cell>
          <cell r="F1541" t="str">
            <v>GENERAL</v>
          </cell>
          <cell r="G1541" t="str">
            <v>INSTRUMENT</v>
          </cell>
          <cell r="H1541" t="str">
            <v>MATERIAL REQUISITION FOR INSTRUMENT JUNCTION BOXES &amp; CABLE GALNDS</v>
          </cell>
          <cell r="I1541" t="str">
            <v>R</v>
          </cell>
          <cell r="J1541" t="str">
            <v>MRQ</v>
          </cell>
          <cell r="P1541">
            <v>11</v>
          </cell>
          <cell r="Q1541">
            <v>7.9786477637643089E-3</v>
          </cell>
          <cell r="R1541">
            <v>1.445916673012455E-2</v>
          </cell>
          <cell r="S1541">
            <v>1.3911723789047668E-2</v>
          </cell>
          <cell r="T1541" t="str">
            <v>N2EDIN00915</v>
          </cell>
          <cell r="V1541" t="str">
            <v>N2EDIN00920</v>
          </cell>
          <cell r="W1541">
            <v>42044.333333333336</v>
          </cell>
          <cell r="X1541">
            <v>42050.708333333336</v>
          </cell>
          <cell r="AA1541">
            <v>42065.333333333336</v>
          </cell>
          <cell r="AB1541">
            <v>42071.708333333336</v>
          </cell>
          <cell r="AD1541" t="str">
            <v/>
          </cell>
          <cell r="AE1541" t="str">
            <v/>
          </cell>
          <cell r="AF1541" t="str">
            <v/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</row>
        <row r="1542">
          <cell r="A1542">
            <v>4</v>
          </cell>
          <cell r="B1542" t="str">
            <v>BU-82-D-000-IN-MRQ-624</v>
          </cell>
          <cell r="C1542" t="str">
            <v>BU-82-D-200-IN-MRQ-624</v>
          </cell>
          <cell r="D1542" t="str">
            <v>DETAIL</v>
          </cell>
          <cell r="E1542" t="str">
            <v>SITE 2</v>
          </cell>
          <cell r="F1542" t="str">
            <v>GENERAL</v>
          </cell>
          <cell r="G1542" t="str">
            <v>INSTRUMENT</v>
          </cell>
          <cell r="H1542" t="str">
            <v>MATERIAL REQUISITION FOR MAGNETIC FLOW TRANSMITTERS</v>
          </cell>
          <cell r="I1542" t="str">
            <v>R</v>
          </cell>
          <cell r="J1542" t="str">
            <v>MRQ</v>
          </cell>
          <cell r="P1542">
            <v>11</v>
          </cell>
          <cell r="Q1542">
            <v>7.9786477637643089E-3</v>
          </cell>
          <cell r="R1542">
            <v>1.445916673012455E-2</v>
          </cell>
          <cell r="S1542">
            <v>1.3911723789047668E-2</v>
          </cell>
          <cell r="T1542" t="str">
            <v>N2EDIN00865</v>
          </cell>
          <cell r="V1542" t="str">
            <v>N2EDIN01040</v>
          </cell>
          <cell r="W1542">
            <v>42009.333333333336</v>
          </cell>
          <cell r="X1542">
            <v>42015.708333333336</v>
          </cell>
          <cell r="AA1542">
            <v>42030.333333333336</v>
          </cell>
          <cell r="AB1542">
            <v>42036.708333333336</v>
          </cell>
          <cell r="AD1542" t="str">
            <v/>
          </cell>
          <cell r="AE1542" t="str">
            <v/>
          </cell>
          <cell r="AF1542" t="str">
            <v/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</row>
        <row r="1543">
          <cell r="A1543">
            <v>4</v>
          </cell>
          <cell r="B1543" t="str">
            <v>BU-82-D-000-IN-MRQ-625</v>
          </cell>
          <cell r="C1543" t="str">
            <v>BU-82-D-200-IN-MRQ-625</v>
          </cell>
          <cell r="D1543" t="str">
            <v>DETAIL</v>
          </cell>
          <cell r="E1543" t="str">
            <v>SITE 2</v>
          </cell>
          <cell r="F1543" t="str">
            <v>GENERAL</v>
          </cell>
          <cell r="G1543" t="str">
            <v>INSTRUMENT</v>
          </cell>
          <cell r="H1543" t="str">
            <v>MATERIAL REQUISITION FOR ULTRASONIC FLOW TRANSMITTERS</v>
          </cell>
          <cell r="I1543" t="str">
            <v>R</v>
          </cell>
          <cell r="J1543" t="str">
            <v>MRQ</v>
          </cell>
          <cell r="P1543">
            <v>11</v>
          </cell>
          <cell r="Q1543">
            <v>7.9786477637643089E-3</v>
          </cell>
          <cell r="R1543">
            <v>1.445916673012455E-2</v>
          </cell>
          <cell r="S1543">
            <v>1.3911723789047668E-2</v>
          </cell>
          <cell r="T1543" t="str">
            <v>N2EDIN01075</v>
          </cell>
          <cell r="V1543" t="str">
            <v>N2EDIN01070</v>
          </cell>
          <cell r="W1543">
            <v>42009.333333333336</v>
          </cell>
          <cell r="X1543">
            <v>42015.708333333336</v>
          </cell>
          <cell r="AA1543">
            <v>42030.333333333336</v>
          </cell>
          <cell r="AB1543">
            <v>42036.708333333336</v>
          </cell>
          <cell r="AD1543" t="str">
            <v/>
          </cell>
          <cell r="AE1543" t="str">
            <v/>
          </cell>
          <cell r="AF1543" t="str">
            <v/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</row>
        <row r="1544">
          <cell r="A1544">
            <v>4</v>
          </cell>
          <cell r="B1544" t="str">
            <v>BU-82-D-000-IN-MRQ-626</v>
          </cell>
          <cell r="C1544" t="str">
            <v>BU-82-D-200-IN-MRQ-626</v>
          </cell>
          <cell r="D1544" t="str">
            <v>DETAIL</v>
          </cell>
          <cell r="E1544" t="str">
            <v>SITE 2</v>
          </cell>
          <cell r="F1544" t="str">
            <v>GENERAL</v>
          </cell>
          <cell r="G1544" t="str">
            <v>INSTRUMENT</v>
          </cell>
          <cell r="H1544" t="str">
            <v>MATERIAL REQUISITION FOR TURBINE FLOW TRANSMITTERS</v>
          </cell>
          <cell r="I1544" t="str">
            <v>R</v>
          </cell>
          <cell r="J1544" t="str">
            <v>MRQ</v>
          </cell>
          <cell r="P1544">
            <v>11</v>
          </cell>
          <cell r="Q1544">
            <v>7.9786477637643089E-3</v>
          </cell>
          <cell r="R1544">
            <v>1.445916673012455E-2</v>
          </cell>
          <cell r="S1544">
            <v>1.3911723789047668E-2</v>
          </cell>
          <cell r="T1544" t="str">
            <v>N2EDIN00875</v>
          </cell>
          <cell r="V1544" t="str">
            <v>N2EDIN00880</v>
          </cell>
          <cell r="W1544">
            <v>42009.333333333336</v>
          </cell>
          <cell r="X1544">
            <v>42015.708333333336</v>
          </cell>
          <cell r="AA1544">
            <v>42030.333333333336</v>
          </cell>
          <cell r="AB1544">
            <v>42036.708333333336</v>
          </cell>
          <cell r="AD1544" t="str">
            <v/>
          </cell>
          <cell r="AE1544" t="str">
            <v/>
          </cell>
          <cell r="AF1544" t="str">
            <v/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</row>
        <row r="1545">
          <cell r="A1545" t="str">
            <v>1.3.3</v>
          </cell>
          <cell r="B1545" t="str">
            <v xml:space="preserve">     Procurement Services</v>
          </cell>
          <cell r="K1545">
            <v>1545</v>
          </cell>
          <cell r="N1545">
            <v>9252</v>
          </cell>
          <cell r="Q1545">
            <v>11.301797338213564</v>
          </cell>
          <cell r="S1545">
            <v>0</v>
          </cell>
          <cell r="AH1545">
            <v>0</v>
          </cell>
        </row>
        <row r="1546">
          <cell r="A1546" t="str">
            <v>1.3.3.1</v>
          </cell>
          <cell r="B1546" t="str">
            <v>Safety</v>
          </cell>
          <cell r="K1546">
            <v>1546</v>
          </cell>
          <cell r="O1546">
            <v>370</v>
          </cell>
          <cell r="Q1546">
            <v>0.58226221404374279</v>
          </cell>
          <cell r="R1546">
            <v>4.6580215753032057</v>
          </cell>
          <cell r="S1546">
            <v>0</v>
          </cell>
          <cell r="AH1546">
            <v>0</v>
          </cell>
        </row>
        <row r="1547">
          <cell r="A1547">
            <v>4</v>
          </cell>
          <cell r="B1547" t="str">
            <v>BU-82-P-000-HS-PRQ-151</v>
          </cell>
          <cell r="C1547" t="str">
            <v>BU-82-P-200-HS-PRQ-171</v>
          </cell>
          <cell r="D1547" t="str">
            <v>PROCUREMENT</v>
          </cell>
          <cell r="E1547" t="str">
            <v>SITE 2</v>
          </cell>
          <cell r="F1547" t="str">
            <v>GENERAL</v>
          </cell>
          <cell r="G1547" t="str">
            <v>SAFETY</v>
          </cell>
          <cell r="H1547" t="str">
            <v>PURCHASE REQUISITION FOR FIRE FIGHTING EQUIPMENT FOR SITE 2</v>
          </cell>
          <cell r="I1547" t="str">
            <v>R</v>
          </cell>
          <cell r="J1547" t="str">
            <v>BULK PRQ</v>
          </cell>
          <cell r="P1547">
            <v>10</v>
          </cell>
          <cell r="Q1547">
            <v>2.0507878207545144E-2</v>
          </cell>
          <cell r="R1547">
            <v>0.16406034403472253</v>
          </cell>
          <cell r="V1547" t="str">
            <v>N2EPHS15135</v>
          </cell>
          <cell r="AA1547">
            <v>42142.333333333336</v>
          </cell>
          <cell r="AB1547">
            <v>42155.708333333336</v>
          </cell>
          <cell r="AD1547" t="str">
            <v/>
          </cell>
          <cell r="AE1547" t="str">
            <v/>
          </cell>
          <cell r="AF1547" t="str">
            <v/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</row>
        <row r="1548">
          <cell r="A1548">
            <v>4</v>
          </cell>
          <cell r="B1548" t="str">
            <v>BU-82-P-000-HS-PRQ-152</v>
          </cell>
          <cell r="C1548" t="str">
            <v>BU-82-P-200-HS-PRQ-172</v>
          </cell>
          <cell r="D1548" t="str">
            <v>PROCUREMENT</v>
          </cell>
          <cell r="E1548" t="str">
            <v>SITE 2</v>
          </cell>
          <cell r="F1548" t="str">
            <v>GENERAL</v>
          </cell>
          <cell r="G1548" t="str">
            <v>SAFETY</v>
          </cell>
          <cell r="H1548" t="str">
            <v>PURCHASE REQUISITION FOR FIRE EXTINGUISHERS FOR SITE 2</v>
          </cell>
          <cell r="I1548" t="str">
            <v>R</v>
          </cell>
          <cell r="J1548" t="str">
            <v>BULK PRQ</v>
          </cell>
          <cell r="P1548">
            <v>10</v>
          </cell>
          <cell r="Q1548">
            <v>2.0507878207545144E-2</v>
          </cell>
          <cell r="R1548">
            <v>0.16406034403472253</v>
          </cell>
          <cell r="V1548" t="str">
            <v>N2EPHS15235</v>
          </cell>
          <cell r="AA1548">
            <v>42121.333333333336</v>
          </cell>
          <cell r="AB1548">
            <v>42134.708333333336</v>
          </cell>
          <cell r="AD1548" t="str">
            <v/>
          </cell>
          <cell r="AE1548" t="str">
            <v/>
          </cell>
          <cell r="AF1548" t="str">
            <v/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</row>
        <row r="1549">
          <cell r="A1549">
            <v>4</v>
          </cell>
          <cell r="B1549" t="str">
            <v>BU-82-P-000-HS-PRQ-153</v>
          </cell>
          <cell r="C1549" t="str">
            <v>BU-82-P-200-HS-PRQ-173</v>
          </cell>
          <cell r="D1549" t="str">
            <v>PROCUREMENT</v>
          </cell>
          <cell r="E1549" t="str">
            <v>SITE 2</v>
          </cell>
          <cell r="F1549" t="str">
            <v>GENERAL</v>
          </cell>
          <cell r="G1549" t="str">
            <v>SAFETY</v>
          </cell>
          <cell r="H1549" t="str">
            <v>PURCHASE REQUISITION  for Personnel Protection Equipment FOR SITE 2</v>
          </cell>
          <cell r="I1549" t="str">
            <v>R</v>
          </cell>
          <cell r="J1549" t="str">
            <v>BULK PRQ</v>
          </cell>
          <cell r="P1549">
            <v>10</v>
          </cell>
          <cell r="Q1549">
            <v>2.0507878207545144E-2</v>
          </cell>
          <cell r="R1549">
            <v>0.16406034403472253</v>
          </cell>
          <cell r="V1549" t="str">
            <v>N2EPHS15335</v>
          </cell>
          <cell r="AA1549">
            <v>42085.333333333336</v>
          </cell>
          <cell r="AB1549">
            <v>42098.708333333336</v>
          </cell>
          <cell r="AD1549" t="str">
            <v/>
          </cell>
          <cell r="AE1549" t="str">
            <v/>
          </cell>
          <cell r="AF1549" t="str">
            <v/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</row>
        <row r="1550">
          <cell r="A1550">
            <v>4</v>
          </cell>
          <cell r="B1550" t="str">
            <v>BU-82-P-000-HS-PRQ-154</v>
          </cell>
          <cell r="C1550" t="str">
            <v>BU-82-P-200-HS-PRQ-154</v>
          </cell>
          <cell r="D1550" t="str">
            <v>PROCUREMENT</v>
          </cell>
          <cell r="E1550" t="str">
            <v>SITE 2</v>
          </cell>
          <cell r="F1550" t="str">
            <v>GENERAL</v>
          </cell>
          <cell r="G1550" t="str">
            <v>SAFETY</v>
          </cell>
          <cell r="H1550" t="str">
            <v>PURCHASE REQUISITION FOR SAFETY SIGNS FOR SITE 2</v>
          </cell>
          <cell r="I1550" t="str">
            <v>R</v>
          </cell>
          <cell r="J1550" t="str">
            <v>BULK PRQ</v>
          </cell>
          <cell r="P1550">
            <v>10</v>
          </cell>
          <cell r="Q1550">
            <v>2.0507878207545144E-2</v>
          </cell>
          <cell r="R1550">
            <v>0.16406034403472253</v>
          </cell>
          <cell r="V1550" t="str">
            <v>N2EPHS15435</v>
          </cell>
          <cell r="AA1550">
            <v>42116.333333333336</v>
          </cell>
          <cell r="AB1550">
            <v>42129.708333333336</v>
          </cell>
          <cell r="AD1550" t="str">
            <v/>
          </cell>
          <cell r="AE1550" t="str">
            <v/>
          </cell>
          <cell r="AF1550" t="str">
            <v/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</row>
        <row r="1551">
          <cell r="A1551">
            <v>4</v>
          </cell>
          <cell r="B1551" t="str">
            <v>BU-82-P-000-HS-PRQ-155</v>
          </cell>
          <cell r="C1551" t="str">
            <v>BU-82-P-200-HS-PRQ-155</v>
          </cell>
          <cell r="D1551" t="str">
            <v>PROCUREMENT</v>
          </cell>
          <cell r="E1551" t="str">
            <v>SITE 2</v>
          </cell>
          <cell r="F1551" t="str">
            <v>GENERAL</v>
          </cell>
          <cell r="G1551" t="str">
            <v>SAFETY</v>
          </cell>
          <cell r="H1551" t="str">
            <v>PURCHASE REQUISITION FOR SAFETY SHOWER &amp; EYE WASH FOR SITE 2</v>
          </cell>
          <cell r="I1551" t="str">
            <v>R</v>
          </cell>
          <cell r="J1551" t="str">
            <v>BULK PRQ</v>
          </cell>
          <cell r="P1551">
            <v>10</v>
          </cell>
          <cell r="Q1551">
            <v>2.0507878207545144E-2</v>
          </cell>
          <cell r="R1551">
            <v>0.16406034403472253</v>
          </cell>
          <cell r="V1551" t="str">
            <v>N2EPHS15535</v>
          </cell>
          <cell r="AA1551">
            <v>42121.333333333336</v>
          </cell>
          <cell r="AB1551">
            <v>42134.708333333336</v>
          </cell>
          <cell r="AD1551" t="str">
            <v/>
          </cell>
          <cell r="AE1551" t="str">
            <v/>
          </cell>
          <cell r="AF1551" t="str">
            <v/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</row>
        <row r="1552">
          <cell r="A1552">
            <v>4</v>
          </cell>
          <cell r="B1552" t="str">
            <v>BU-82-P-000-HS-PRQ-156</v>
          </cell>
          <cell r="C1552" t="str">
            <v>BU-82-P-200-HS-PRQ-156</v>
          </cell>
          <cell r="D1552" t="str">
            <v>PROCUREMENT</v>
          </cell>
          <cell r="E1552" t="str">
            <v>SITE 2</v>
          </cell>
          <cell r="F1552" t="str">
            <v>GENERAL</v>
          </cell>
          <cell r="G1552" t="str">
            <v>SAFETY</v>
          </cell>
          <cell r="H1552" t="str">
            <v>PURCHASE REQUISITION FOR FIRE TRUCK FOR SITE 2</v>
          </cell>
          <cell r="I1552" t="str">
            <v>R</v>
          </cell>
          <cell r="J1552" t="str">
            <v>PRQ</v>
          </cell>
          <cell r="P1552">
            <v>10</v>
          </cell>
          <cell r="Q1552">
            <v>3.4597853077828226E-3</v>
          </cell>
          <cell r="R1552">
            <v>2.7677830058123472E-2</v>
          </cell>
          <cell r="V1552" t="str">
            <v>N2EPHS15635</v>
          </cell>
          <cell r="AA1552">
            <v>42007.333333333336</v>
          </cell>
          <cell r="AB1552">
            <v>42018.708333333336</v>
          </cell>
          <cell r="AD1552" t="str">
            <v/>
          </cell>
          <cell r="AE1552" t="str">
            <v/>
          </cell>
          <cell r="AF1552" t="str">
            <v/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</row>
        <row r="1553">
          <cell r="A1553">
            <v>4</v>
          </cell>
          <cell r="B1553" t="str">
            <v>BU-82-P-000-HS-PRQ-157</v>
          </cell>
          <cell r="C1553" t="str">
            <v>BU-82-P-200-HS-PRQ-157</v>
          </cell>
          <cell r="D1553" t="str">
            <v>PROCUREMENT</v>
          </cell>
          <cell r="E1553" t="str">
            <v>SITE 2</v>
          </cell>
          <cell r="F1553" t="str">
            <v>GENERAL</v>
          </cell>
          <cell r="G1553" t="str">
            <v>SAFETY</v>
          </cell>
          <cell r="H1553" t="str">
            <v>PURCHASE REQUISITION FOR CO2 SYSTEM FOR SITE 2</v>
          </cell>
          <cell r="I1553" t="str">
            <v>R</v>
          </cell>
          <cell r="J1553" t="str">
            <v>PRQ</v>
          </cell>
          <cell r="P1553">
            <v>10</v>
          </cell>
          <cell r="Q1553">
            <v>3.4597853077828226E-3</v>
          </cell>
          <cell r="R1553">
            <v>2.7677830058123472E-2</v>
          </cell>
          <cell r="V1553" t="str">
            <v>N2EPHS15735</v>
          </cell>
          <cell r="AA1553">
            <v>42049.333333333336</v>
          </cell>
          <cell r="AB1553">
            <v>42060.708333333336</v>
          </cell>
          <cell r="AD1553" t="str">
            <v/>
          </cell>
          <cell r="AE1553" t="str">
            <v/>
          </cell>
          <cell r="AF1553" t="str">
            <v/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</row>
        <row r="1554">
          <cell r="A1554">
            <v>4</v>
          </cell>
          <cell r="B1554" t="str">
            <v>BU-82-P-000-HS-PRQ-158</v>
          </cell>
          <cell r="C1554" t="str">
            <v>BU-82-P-200-HS-PRQ-158</v>
          </cell>
          <cell r="D1554" t="str">
            <v>PROCUREMENT</v>
          </cell>
          <cell r="E1554" t="str">
            <v>SITE 2</v>
          </cell>
          <cell r="F1554" t="str">
            <v>GENERAL</v>
          </cell>
          <cell r="G1554" t="str">
            <v>SAFETY</v>
          </cell>
          <cell r="H1554" t="str">
            <v>PURCHASE REQUISITION FOR INERT GAS/CLEAN AGENT FOR SITE 2</v>
          </cell>
          <cell r="I1554" t="str">
            <v>R</v>
          </cell>
          <cell r="J1554" t="str">
            <v>PRQ</v>
          </cell>
          <cell r="P1554">
            <v>10</v>
          </cell>
          <cell r="Q1554">
            <v>3.4597853077828226E-3</v>
          </cell>
          <cell r="R1554">
            <v>2.7677830058123472E-2</v>
          </cell>
          <cell r="V1554" t="str">
            <v>N2EPHS15835</v>
          </cell>
          <cell r="AA1554">
            <v>42049.333333333336</v>
          </cell>
          <cell r="AB1554">
            <v>42060.708333333336</v>
          </cell>
          <cell r="AD1554" t="str">
            <v/>
          </cell>
          <cell r="AE1554" t="str">
            <v/>
          </cell>
          <cell r="AF1554" t="str">
            <v/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</row>
        <row r="1555">
          <cell r="A1555">
            <v>4</v>
          </cell>
          <cell r="B1555" t="str">
            <v>BU-82-P-000-HS-PRQ-159</v>
          </cell>
          <cell r="C1555" t="str">
            <v>BU-82-P-200-HS-PRQ-151</v>
          </cell>
          <cell r="D1555" t="str">
            <v>PROCUREMENT</v>
          </cell>
          <cell r="E1555" t="str">
            <v>SITE 2</v>
          </cell>
          <cell r="F1555" t="str">
            <v>GENERAL</v>
          </cell>
          <cell r="G1555" t="str">
            <v>SAFETY</v>
          </cell>
          <cell r="H1555" t="str">
            <v>PURCHASE REQUISITION FOR Spray Nozzle for Site 2</v>
          </cell>
          <cell r="I1555" t="str">
            <v>R</v>
          </cell>
          <cell r="J1555" t="str">
            <v>PRQ</v>
          </cell>
          <cell r="P1555">
            <v>10</v>
          </cell>
          <cell r="Q1555">
            <v>3.4597853077828226E-3</v>
          </cell>
          <cell r="R1555">
            <v>2.7677830058123472E-2</v>
          </cell>
          <cell r="V1555" t="str">
            <v>N2EPHS15935</v>
          </cell>
          <cell r="AA1555">
            <v>42044.333333333336</v>
          </cell>
          <cell r="AB1555">
            <v>42057.708333333336</v>
          </cell>
          <cell r="AD1555" t="str">
            <v/>
          </cell>
          <cell r="AE1555" t="str">
            <v/>
          </cell>
          <cell r="AF1555" t="str">
            <v/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</row>
        <row r="1556">
          <cell r="A1556">
            <v>4</v>
          </cell>
          <cell r="B1556" t="str">
            <v>BU-82-P-000-HS-PRQ-160</v>
          </cell>
          <cell r="C1556" t="str">
            <v>BU-82-P-200-HS-PRQ-152</v>
          </cell>
          <cell r="D1556" t="str">
            <v>PROCUREMENT</v>
          </cell>
          <cell r="E1556" t="str">
            <v>SITE 2</v>
          </cell>
          <cell r="F1556" t="str">
            <v>GENERAL</v>
          </cell>
          <cell r="G1556" t="str">
            <v>SAFETY</v>
          </cell>
          <cell r="H1556" t="str">
            <v>PURCHASE REQUISITION FOR Deluge System for Site 2</v>
          </cell>
          <cell r="I1556" t="str">
            <v>R</v>
          </cell>
          <cell r="J1556" t="str">
            <v>PRQ</v>
          </cell>
          <cell r="P1556">
            <v>10</v>
          </cell>
          <cell r="Q1556">
            <v>3.4597853077828226E-3</v>
          </cell>
          <cell r="R1556">
            <v>2.7677830058123472E-2</v>
          </cell>
          <cell r="V1556" t="str">
            <v>N2EPHS16035</v>
          </cell>
          <cell r="AA1556">
            <v>42121.333333333336</v>
          </cell>
          <cell r="AB1556">
            <v>42134.708333333336</v>
          </cell>
          <cell r="AD1556" t="str">
            <v/>
          </cell>
          <cell r="AE1556" t="str">
            <v/>
          </cell>
          <cell r="AF1556" t="str">
            <v/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</row>
        <row r="1557">
          <cell r="A1557">
            <v>4</v>
          </cell>
          <cell r="B1557" t="str">
            <v>BU-82-P-000-HS-PRQ-161</v>
          </cell>
          <cell r="C1557" t="str">
            <v>BU-82-P-200-HS-PRQ-153</v>
          </cell>
          <cell r="D1557" t="str">
            <v>PROCUREMENT</v>
          </cell>
          <cell r="E1557" t="str">
            <v>SITE 2</v>
          </cell>
          <cell r="F1557" t="str">
            <v>GENERAL</v>
          </cell>
          <cell r="G1557" t="str">
            <v>SAFETY</v>
          </cell>
          <cell r="H1557" t="str">
            <v>PURCHASE REQUISITION FOR Foam System for Site 2</v>
          </cell>
          <cell r="I1557" t="str">
            <v>R</v>
          </cell>
          <cell r="J1557" t="str">
            <v>PRQ</v>
          </cell>
          <cell r="P1557">
            <v>10</v>
          </cell>
          <cell r="Q1557">
            <v>3.4597853077828226E-3</v>
          </cell>
          <cell r="R1557">
            <v>2.7677830058123472E-2</v>
          </cell>
          <cell r="V1557" t="str">
            <v>N2EPHS16135</v>
          </cell>
          <cell r="AA1557">
            <v>42121.333333333336</v>
          </cell>
          <cell r="AB1557">
            <v>42134.708333333336</v>
          </cell>
          <cell r="AD1557" t="str">
            <v/>
          </cell>
          <cell r="AE1557" t="str">
            <v/>
          </cell>
          <cell r="AF1557" t="str">
            <v/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</row>
        <row r="1558">
          <cell r="A1558">
            <v>4</v>
          </cell>
          <cell r="B1558" t="str">
            <v>BU-82-P-000-HS-TBA-151</v>
          </cell>
          <cell r="C1558" t="str">
            <v>BU-82-P-200-HS-TBA-159</v>
          </cell>
          <cell r="D1558" t="str">
            <v>PROCUREMENT</v>
          </cell>
          <cell r="E1558" t="str">
            <v>SITE 2</v>
          </cell>
          <cell r="F1558" t="str">
            <v>GENERAL</v>
          </cell>
          <cell r="G1558" t="str">
            <v>SAFETY</v>
          </cell>
          <cell r="H1558" t="str">
            <v>TECHNICAL BID ANALYSIS FOR FIRE FIGHTING EQUIPMENT FOR SITE 2</v>
          </cell>
          <cell r="I1558" t="str">
            <v>A</v>
          </cell>
          <cell r="J1558" t="str">
            <v>BULK TBA</v>
          </cell>
          <cell r="P1558">
            <v>40</v>
          </cell>
          <cell r="Q1558">
            <v>9.3264486526830989E-2</v>
          </cell>
          <cell r="R1558">
            <v>0.74610369687997147</v>
          </cell>
          <cell r="V1558" t="str">
            <v>N2EPHS15125</v>
          </cell>
          <cell r="AA1558">
            <v>42086.333333333336</v>
          </cell>
          <cell r="AB1558">
            <v>42127.708333333336</v>
          </cell>
          <cell r="AD1558" t="str">
            <v/>
          </cell>
          <cell r="AE1558" t="str">
            <v/>
          </cell>
          <cell r="AF1558" t="str">
            <v/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</row>
        <row r="1559">
          <cell r="A1559">
            <v>4</v>
          </cell>
          <cell r="B1559" t="str">
            <v>BU-82-P-000-HS-TBA-152</v>
          </cell>
          <cell r="C1559" t="str">
            <v>BU-82-P-200-HS-TBA-160</v>
          </cell>
          <cell r="D1559" t="str">
            <v>PROCUREMENT</v>
          </cell>
          <cell r="E1559" t="str">
            <v>SITE 2</v>
          </cell>
          <cell r="F1559" t="str">
            <v>GENERAL</v>
          </cell>
          <cell r="G1559" t="str">
            <v>SAFETY</v>
          </cell>
          <cell r="H1559" t="str">
            <v>TECHNICAL BID ANALYSIS FOR FIRE EXTINGUISHERS FOR SITE 2</v>
          </cell>
          <cell r="I1559" t="str">
            <v>A</v>
          </cell>
          <cell r="J1559" t="str">
            <v>BULK TBA</v>
          </cell>
          <cell r="P1559">
            <v>20</v>
          </cell>
          <cell r="Q1559">
            <v>4.6632243263415495E-2</v>
          </cell>
          <cell r="R1559">
            <v>0.37305184843998573</v>
          </cell>
          <cell r="V1559" t="str">
            <v>N2EPHS15225</v>
          </cell>
          <cell r="AA1559">
            <v>42065.333333333336</v>
          </cell>
          <cell r="AB1559">
            <v>42106.708333333336</v>
          </cell>
          <cell r="AD1559" t="str">
            <v/>
          </cell>
          <cell r="AE1559" t="str">
            <v/>
          </cell>
          <cell r="AF1559" t="str">
            <v/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</row>
        <row r="1560">
          <cell r="A1560">
            <v>4</v>
          </cell>
          <cell r="B1560" t="str">
            <v>BU-82-P-000-HS-TBA-153</v>
          </cell>
          <cell r="C1560" t="str">
            <v>BU-82-P-200-HS-TBA-161</v>
          </cell>
          <cell r="D1560" t="str">
            <v>PROCUREMENT</v>
          </cell>
          <cell r="E1560" t="str">
            <v>SITE 2</v>
          </cell>
          <cell r="F1560" t="str">
            <v>GENERAL</v>
          </cell>
          <cell r="G1560" t="str">
            <v>SAFETY</v>
          </cell>
          <cell r="H1560" t="str">
            <v>TECHNICAL BID ANALYSIS for Personnel Protection Equipment FOR SITE 2</v>
          </cell>
          <cell r="I1560" t="str">
            <v>A</v>
          </cell>
          <cell r="J1560" t="str">
            <v>BULK TBA</v>
          </cell>
          <cell r="P1560">
            <v>20</v>
          </cell>
          <cell r="Q1560">
            <v>4.6632243263415495E-2</v>
          </cell>
          <cell r="R1560">
            <v>0.37305184843998573</v>
          </cell>
          <cell r="V1560" t="str">
            <v>N2EPHS15325</v>
          </cell>
          <cell r="AA1560">
            <v>42029.333333333336</v>
          </cell>
          <cell r="AB1560">
            <v>42070.708333333336</v>
          </cell>
          <cell r="AD1560" t="str">
            <v/>
          </cell>
          <cell r="AE1560" t="str">
            <v/>
          </cell>
          <cell r="AF1560" t="str">
            <v/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</row>
        <row r="1561">
          <cell r="A1561">
            <v>4</v>
          </cell>
          <cell r="B1561" t="str">
            <v>BU-82-P-000-HS-TBA-154</v>
          </cell>
          <cell r="C1561" t="str">
            <v>BU-82-P-200-HS-TBA-162</v>
          </cell>
          <cell r="D1561" t="str">
            <v>PROCUREMENT</v>
          </cell>
          <cell r="E1561" t="str">
            <v>SITE 2</v>
          </cell>
          <cell r="F1561" t="str">
            <v>GENERAL</v>
          </cell>
          <cell r="G1561" t="str">
            <v>SAFETY</v>
          </cell>
          <cell r="H1561" t="str">
            <v>TECHNICAL BID ANALYSIS FOR SAFETY SIGNS FOR SITE 2</v>
          </cell>
          <cell r="I1561" t="str">
            <v>A</v>
          </cell>
          <cell r="J1561" t="str">
            <v>BULK TBA</v>
          </cell>
          <cell r="P1561">
            <v>20</v>
          </cell>
          <cell r="Q1561">
            <v>4.6632243263415495E-2</v>
          </cell>
          <cell r="R1561">
            <v>0.37305184843998573</v>
          </cell>
          <cell r="V1561" t="str">
            <v>N2EPHS15425</v>
          </cell>
          <cell r="AA1561">
            <v>42060.333333333336</v>
          </cell>
          <cell r="AB1561">
            <v>42101.708333333336</v>
          </cell>
          <cell r="AD1561" t="str">
            <v/>
          </cell>
          <cell r="AE1561" t="str">
            <v/>
          </cell>
          <cell r="AF1561" t="str">
            <v/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</row>
        <row r="1562">
          <cell r="A1562">
            <v>4</v>
          </cell>
          <cell r="B1562" t="str">
            <v>BU-82-P-000-HS-TBA-155</v>
          </cell>
          <cell r="C1562" t="str">
            <v>BU-82-P-200-HS-TBA-163</v>
          </cell>
          <cell r="D1562" t="str">
            <v>PROCUREMENT</v>
          </cell>
          <cell r="E1562" t="str">
            <v>SITE 2</v>
          </cell>
          <cell r="F1562" t="str">
            <v>GENERAL</v>
          </cell>
          <cell r="G1562" t="str">
            <v>SAFETY</v>
          </cell>
          <cell r="H1562" t="str">
            <v>TECHNICAL BID ANALYSIS FOR SAFETY SHOWER &amp; EYE WASH FOR SITE 2</v>
          </cell>
          <cell r="I1562" t="str">
            <v>A</v>
          </cell>
          <cell r="J1562" t="str">
            <v>BULK TBA</v>
          </cell>
          <cell r="P1562">
            <v>20</v>
          </cell>
          <cell r="Q1562">
            <v>4.6632243263415495E-2</v>
          </cell>
          <cell r="R1562">
            <v>0.37305184843998573</v>
          </cell>
          <cell r="V1562" t="str">
            <v>N2EPHS15525</v>
          </cell>
          <cell r="AA1562">
            <v>42065.333333333336</v>
          </cell>
          <cell r="AB1562">
            <v>42106.708333333336</v>
          </cell>
          <cell r="AD1562" t="str">
            <v/>
          </cell>
          <cell r="AE1562" t="str">
            <v/>
          </cell>
          <cell r="AF1562" t="str">
            <v/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</row>
        <row r="1563">
          <cell r="A1563">
            <v>4</v>
          </cell>
          <cell r="B1563" t="str">
            <v>BU-82-P-000-HS-TBA-156</v>
          </cell>
          <cell r="C1563" t="str">
            <v>BU-82-P-200-HS-TBA-164</v>
          </cell>
          <cell r="D1563" t="str">
            <v>PROCUREMENT</v>
          </cell>
          <cell r="E1563" t="str">
            <v>SITE 2</v>
          </cell>
          <cell r="F1563" t="str">
            <v>GENERAL</v>
          </cell>
          <cell r="G1563" t="str">
            <v>SAFETY</v>
          </cell>
          <cell r="H1563" t="str">
            <v>TECHNICAL BID ANALYSIS FOR FIRE TRUCK FOR SITE 2</v>
          </cell>
          <cell r="I1563" t="str">
            <v>A</v>
          </cell>
          <cell r="J1563" t="str">
            <v>TBA</v>
          </cell>
          <cell r="P1563">
            <v>40</v>
          </cell>
          <cell r="Q1563">
            <v>2.0777931678574415E-2</v>
          </cell>
          <cell r="R1563">
            <v>0.16622073649056093</v>
          </cell>
          <cell r="V1563" t="str">
            <v>N2EPHS15625</v>
          </cell>
          <cell r="AA1563">
            <v>41951.333333333336</v>
          </cell>
          <cell r="AB1563">
            <v>41990.708333333336</v>
          </cell>
          <cell r="AD1563" t="str">
            <v/>
          </cell>
          <cell r="AE1563" t="str">
            <v/>
          </cell>
          <cell r="AF1563" t="str">
            <v/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</row>
        <row r="1564">
          <cell r="A1564">
            <v>4</v>
          </cell>
          <cell r="B1564" t="str">
            <v>BU-82-P-000-HS-TBA-157</v>
          </cell>
          <cell r="C1564" t="str">
            <v>BU-82-P-200-HS-TBA-165</v>
          </cell>
          <cell r="D1564" t="str">
            <v>PROCUREMENT</v>
          </cell>
          <cell r="E1564" t="str">
            <v>SITE 2</v>
          </cell>
          <cell r="F1564" t="str">
            <v>GENERAL</v>
          </cell>
          <cell r="G1564" t="str">
            <v>SAFETY</v>
          </cell>
          <cell r="H1564" t="str">
            <v>TECHNICAL BID ANALYSIS FOR CO2 SYSTEM FOR SITE 2</v>
          </cell>
          <cell r="I1564" t="str">
            <v>A</v>
          </cell>
          <cell r="J1564" t="str">
            <v>TBA</v>
          </cell>
          <cell r="P1564">
            <v>20</v>
          </cell>
          <cell r="Q1564">
            <v>1.0388965839287207E-2</v>
          </cell>
          <cell r="R1564">
            <v>8.3110368245280467E-2</v>
          </cell>
          <cell r="V1564" t="str">
            <v>N2EPHS15725</v>
          </cell>
          <cell r="AA1564">
            <v>41993.333333333336</v>
          </cell>
          <cell r="AB1564">
            <v>42032.708333333336</v>
          </cell>
          <cell r="AD1564" t="str">
            <v/>
          </cell>
          <cell r="AE1564" t="str">
            <v/>
          </cell>
          <cell r="AF1564" t="str">
            <v/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</row>
        <row r="1565">
          <cell r="A1565">
            <v>4</v>
          </cell>
          <cell r="B1565" t="str">
            <v>BU-82-P-000-HS-TBA-158</v>
          </cell>
          <cell r="C1565" t="str">
            <v>BU-82-P-200-HS-TBA-166</v>
          </cell>
          <cell r="D1565" t="str">
            <v>PROCUREMENT</v>
          </cell>
          <cell r="E1565" t="str">
            <v>SITE 2</v>
          </cell>
          <cell r="F1565" t="str">
            <v>GENERAL</v>
          </cell>
          <cell r="G1565" t="str">
            <v>SAFETY</v>
          </cell>
          <cell r="H1565" t="str">
            <v>TECHNICAL BID ANALYSIS FOR INERT GAS/CLEAN AGENT FOR SITE 2</v>
          </cell>
          <cell r="I1565" t="str">
            <v>A</v>
          </cell>
          <cell r="J1565" t="str">
            <v>TBA</v>
          </cell>
          <cell r="P1565">
            <v>20</v>
          </cell>
          <cell r="Q1565">
            <v>1.0388965839287207E-2</v>
          </cell>
          <cell r="R1565">
            <v>8.3110368245280467E-2</v>
          </cell>
          <cell r="V1565" t="str">
            <v>N2EPHS15825</v>
          </cell>
          <cell r="AA1565">
            <v>41993.333333333336</v>
          </cell>
          <cell r="AB1565">
            <v>42032.708333333336</v>
          </cell>
          <cell r="AD1565" t="str">
            <v/>
          </cell>
          <cell r="AE1565" t="str">
            <v/>
          </cell>
          <cell r="AF1565" t="str">
            <v/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</row>
        <row r="1566">
          <cell r="A1566">
            <v>4</v>
          </cell>
          <cell r="B1566" t="str">
            <v>BU-82-P-000-HS-TBA-159</v>
          </cell>
          <cell r="C1566" t="str">
            <v>BU-82-P-200-HS-TBA-151</v>
          </cell>
          <cell r="D1566" t="str">
            <v>PROCUREMENT</v>
          </cell>
          <cell r="E1566" t="str">
            <v>SITE 2</v>
          </cell>
          <cell r="F1566" t="str">
            <v>GENERAL</v>
          </cell>
          <cell r="G1566" t="str">
            <v>SAFETY</v>
          </cell>
          <cell r="H1566" t="str">
            <v>TECHNICAL BID ANALYSIS FOR Spray Nozzle FOR SITE 2</v>
          </cell>
          <cell r="I1566" t="str">
            <v>A</v>
          </cell>
          <cell r="J1566" t="str">
            <v>TBA</v>
          </cell>
          <cell r="P1566">
            <v>20</v>
          </cell>
          <cell r="Q1566">
            <v>1.0388965839287207E-2</v>
          </cell>
          <cell r="R1566">
            <v>8.3110368245280467E-2</v>
          </cell>
          <cell r="V1566" t="str">
            <v>N2EPHS15925</v>
          </cell>
          <cell r="AA1566">
            <v>41988.333333333336</v>
          </cell>
          <cell r="AB1566">
            <v>42029.708333333336</v>
          </cell>
          <cell r="AD1566" t="str">
            <v/>
          </cell>
          <cell r="AE1566" t="str">
            <v/>
          </cell>
          <cell r="AF1566" t="str">
            <v/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</row>
        <row r="1567">
          <cell r="A1567">
            <v>4</v>
          </cell>
          <cell r="B1567" t="str">
            <v>BU-82-P-000-HS-TBA-160</v>
          </cell>
          <cell r="C1567" t="str">
            <v>BU-82-P-200-HS-TBA-152</v>
          </cell>
          <cell r="D1567" t="str">
            <v>PROCUREMENT</v>
          </cell>
          <cell r="E1567" t="str">
            <v>SITE 2</v>
          </cell>
          <cell r="F1567" t="str">
            <v>GENERAL</v>
          </cell>
          <cell r="G1567" t="str">
            <v>SAFETY</v>
          </cell>
          <cell r="H1567" t="str">
            <v>TECHNICAL BID ANALYSIS FOR Deluge System FOR SITE 2</v>
          </cell>
          <cell r="I1567" t="str">
            <v>A</v>
          </cell>
          <cell r="J1567" t="str">
            <v>TBA</v>
          </cell>
          <cell r="P1567">
            <v>20</v>
          </cell>
          <cell r="Q1567">
            <v>1.0388965839287207E-2</v>
          </cell>
          <cell r="R1567">
            <v>8.3110368245280467E-2</v>
          </cell>
          <cell r="V1567" t="str">
            <v>N2EPHS16025</v>
          </cell>
          <cell r="AA1567">
            <v>42065.333333333336</v>
          </cell>
          <cell r="AB1567">
            <v>42106.708333333336</v>
          </cell>
          <cell r="AD1567" t="str">
            <v/>
          </cell>
          <cell r="AE1567" t="str">
            <v/>
          </cell>
          <cell r="AF1567" t="str">
            <v/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</row>
        <row r="1568">
          <cell r="A1568">
            <v>4</v>
          </cell>
          <cell r="B1568" t="str">
            <v>BU-82-P-000-HS-TBA-161</v>
          </cell>
          <cell r="C1568" t="str">
            <v>BU-82-P-200-HS-TBA-153</v>
          </cell>
          <cell r="D1568" t="str">
            <v>PROCUREMENT</v>
          </cell>
          <cell r="E1568" t="str">
            <v>SITE 2</v>
          </cell>
          <cell r="F1568" t="str">
            <v>GENERAL</v>
          </cell>
          <cell r="G1568" t="str">
            <v>SAFETY</v>
          </cell>
          <cell r="H1568" t="str">
            <v>TECHNICAL BID ANALYSIS FOR Foam System FOR SITE 2</v>
          </cell>
          <cell r="I1568" t="str">
            <v>A</v>
          </cell>
          <cell r="J1568" t="str">
            <v>TBA</v>
          </cell>
          <cell r="P1568">
            <v>20</v>
          </cell>
          <cell r="Q1568">
            <v>1.0388965839287207E-2</v>
          </cell>
          <cell r="R1568">
            <v>8.3110368245280467E-2</v>
          </cell>
          <cell r="V1568" t="str">
            <v>N2EPHS16125</v>
          </cell>
          <cell r="AA1568">
            <v>42065.333333333336</v>
          </cell>
          <cell r="AB1568">
            <v>42106.708333333336</v>
          </cell>
          <cell r="AD1568" t="str">
            <v/>
          </cell>
          <cell r="AE1568" t="str">
            <v/>
          </cell>
          <cell r="AF1568" t="str">
            <v/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</row>
        <row r="1569">
          <cell r="D1569" t="str">
            <v>PROCUREMENT</v>
          </cell>
          <cell r="E1569" t="str">
            <v>SITE 2</v>
          </cell>
          <cell r="F1569" t="str">
            <v>GENERAL</v>
          </cell>
          <cell r="G1569" t="str">
            <v>SAFETY</v>
          </cell>
          <cell r="H1569" t="str">
            <v>VENDOR DOCUMENT REVIEW FOR FIRE FIGHTING EQUIPMENT FOR SITE 2</v>
          </cell>
          <cell r="J1569" t="str">
            <v>BULK VDR</v>
          </cell>
          <cell r="Q1569">
            <v>3.1496244140870482E-3</v>
          </cell>
          <cell r="R1569">
            <v>2.5196583465429918E-2</v>
          </cell>
          <cell r="AH1569">
            <v>0</v>
          </cell>
        </row>
        <row r="1570">
          <cell r="D1570" t="str">
            <v>PROCUREMENT</v>
          </cell>
          <cell r="E1570" t="str">
            <v>SITE 2</v>
          </cell>
          <cell r="F1570" t="str">
            <v>GENERAL</v>
          </cell>
          <cell r="G1570" t="str">
            <v>SAFETY</v>
          </cell>
          <cell r="H1570" t="str">
            <v>VENDOR DOCUMENT REVIEW FOR FIRE EXTINGUISHERS FOR SITE 2</v>
          </cell>
          <cell r="J1570" t="str">
            <v>BULK VDR</v>
          </cell>
          <cell r="Q1570">
            <v>3.1496244140870482E-3</v>
          </cell>
          <cell r="R1570">
            <v>2.5196583465429918E-2</v>
          </cell>
          <cell r="AH1570">
            <v>0</v>
          </cell>
        </row>
        <row r="1571">
          <cell r="D1571" t="str">
            <v>PROCUREMENT</v>
          </cell>
          <cell r="E1571" t="str">
            <v>SITE 2</v>
          </cell>
          <cell r="F1571" t="str">
            <v>GENERAL</v>
          </cell>
          <cell r="G1571" t="str">
            <v>SAFETY</v>
          </cell>
          <cell r="H1571" t="str">
            <v>VENDOR DOCUMENT REVIEW for Personnel Protection Equipment FOR SITE 2</v>
          </cell>
          <cell r="J1571" t="str">
            <v>BULK VDR</v>
          </cell>
          <cell r="Q1571">
            <v>3.1496244140870482E-3</v>
          </cell>
          <cell r="R1571">
            <v>2.5196583465429918E-2</v>
          </cell>
          <cell r="AH1571">
            <v>0</v>
          </cell>
        </row>
        <row r="1572">
          <cell r="D1572" t="str">
            <v>PROCUREMENT</v>
          </cell>
          <cell r="E1572" t="str">
            <v>SITE 2</v>
          </cell>
          <cell r="F1572" t="str">
            <v>GENERAL</v>
          </cell>
          <cell r="G1572" t="str">
            <v>SAFETY</v>
          </cell>
          <cell r="H1572" t="str">
            <v>VENDOR DOCUMENT REVIEW FOR SAFETY SIGNS</v>
          </cell>
          <cell r="J1572" t="str">
            <v>BULK VDR</v>
          </cell>
          <cell r="Q1572">
            <v>3.1496244140870482E-3</v>
          </cell>
          <cell r="R1572">
            <v>2.5196583465429918E-2</v>
          </cell>
          <cell r="AH1572">
            <v>0</v>
          </cell>
        </row>
        <row r="1573">
          <cell r="D1573" t="str">
            <v>PROCUREMENT</v>
          </cell>
          <cell r="E1573" t="str">
            <v>SITE 2</v>
          </cell>
          <cell r="F1573" t="str">
            <v>GENERAL</v>
          </cell>
          <cell r="G1573" t="str">
            <v>SAFETY</v>
          </cell>
          <cell r="H1573" t="str">
            <v>VENDOR DOCUMENT REVIEW FOR SAFETY SHOWER &amp; EYE WASH FOR SITE 2</v>
          </cell>
          <cell r="J1573" t="str">
            <v>BULK VDR</v>
          </cell>
          <cell r="Q1573">
            <v>3.1496244140870482E-3</v>
          </cell>
          <cell r="R1573">
            <v>2.5196583465429918E-2</v>
          </cell>
          <cell r="AH1573">
            <v>0</v>
          </cell>
        </row>
        <row r="1574">
          <cell r="D1574" t="str">
            <v>PROCUREMENT</v>
          </cell>
          <cell r="E1574" t="str">
            <v>SITE 2</v>
          </cell>
          <cell r="F1574" t="str">
            <v>GENERAL</v>
          </cell>
          <cell r="G1574" t="str">
            <v>SAFETY</v>
          </cell>
          <cell r="H1574" t="str">
            <v>VENDOR DOCUMENT REVIEW FOR FIRE TRUCK FOR SITE 2</v>
          </cell>
          <cell r="J1574" t="str">
            <v>VDR</v>
          </cell>
          <cell r="Q1574">
            <v>1.5116628105563631E-2</v>
          </cell>
          <cell r="R1574">
            <v>0.12093104818280434</v>
          </cell>
          <cell r="AH1574">
            <v>0</v>
          </cell>
        </row>
        <row r="1575">
          <cell r="D1575" t="str">
            <v>PROCUREMENT</v>
          </cell>
          <cell r="E1575" t="str">
            <v>SITE 2</v>
          </cell>
          <cell r="F1575" t="str">
            <v>GENERAL</v>
          </cell>
          <cell r="G1575" t="str">
            <v>SAFETY</v>
          </cell>
          <cell r="H1575" t="str">
            <v>VENDOR DOCUMENT REVIEW FOR CO2 SYSTEM FOR SITE 2</v>
          </cell>
          <cell r="J1575" t="str">
            <v>VDR</v>
          </cell>
          <cell r="Q1575">
            <v>1.5116628105563631E-2</v>
          </cell>
          <cell r="R1575">
            <v>0.12093104818280434</v>
          </cell>
          <cell r="AH1575">
            <v>0</v>
          </cell>
        </row>
        <row r="1576">
          <cell r="D1576" t="str">
            <v>PROCUREMENT</v>
          </cell>
          <cell r="E1576" t="str">
            <v>SITE 2</v>
          </cell>
          <cell r="F1576" t="str">
            <v>GENERAL</v>
          </cell>
          <cell r="G1576" t="str">
            <v>SAFETY</v>
          </cell>
          <cell r="H1576" t="str">
            <v>VENDOR DOCUMENT REVIEW FOR INERT GAS/CLEAN AGENT FOR SITE 2</v>
          </cell>
          <cell r="J1576" t="str">
            <v>VDR</v>
          </cell>
          <cell r="Q1576">
            <v>1.5116628105563631E-2</v>
          </cell>
          <cell r="R1576">
            <v>0.12093104818280434</v>
          </cell>
          <cell r="AH1576">
            <v>0</v>
          </cell>
        </row>
        <row r="1577">
          <cell r="D1577" t="str">
            <v>PROCUREMENT</v>
          </cell>
          <cell r="E1577" t="str">
            <v>SITE 2</v>
          </cell>
          <cell r="F1577" t="str">
            <v>GENERAL</v>
          </cell>
          <cell r="G1577" t="str">
            <v>SAFETY</v>
          </cell>
          <cell r="H1577" t="str">
            <v>VENDOR DOCUMENT REVIEW  for Spray Nozzle for Site 2</v>
          </cell>
          <cell r="J1577" t="str">
            <v>VDR</v>
          </cell>
          <cell r="Q1577">
            <v>1.5116628105563631E-2</v>
          </cell>
          <cell r="R1577">
            <v>0.12093104818280434</v>
          </cell>
          <cell r="AH1577">
            <v>0</v>
          </cell>
        </row>
        <row r="1578">
          <cell r="D1578" t="str">
            <v>PROCUREMENT</v>
          </cell>
          <cell r="E1578" t="str">
            <v>SITE 2</v>
          </cell>
          <cell r="F1578" t="str">
            <v>GENERAL</v>
          </cell>
          <cell r="G1578" t="str">
            <v>SAFETY</v>
          </cell>
          <cell r="H1578" t="str">
            <v>VENDOR DOCUMENT REVIEW  for Deluge System for Site 2</v>
          </cell>
          <cell r="J1578" t="str">
            <v>VDR</v>
          </cell>
          <cell r="Q1578">
            <v>1.5116628105563631E-2</v>
          </cell>
          <cell r="R1578">
            <v>0.12093104818280434</v>
          </cell>
          <cell r="AH1578">
            <v>0</v>
          </cell>
        </row>
        <row r="1579">
          <cell r="D1579" t="str">
            <v>PROCUREMENT</v>
          </cell>
          <cell r="E1579" t="str">
            <v>SITE 2</v>
          </cell>
          <cell r="F1579" t="str">
            <v>GENERAL</v>
          </cell>
          <cell r="G1579" t="str">
            <v>SAFETY</v>
          </cell>
          <cell r="H1579" t="str">
            <v>VENDOR DOCUMENT REVIEW  for Foam System for Site 2</v>
          </cell>
          <cell r="J1579" t="str">
            <v>VDR</v>
          </cell>
          <cell r="Q1579">
            <v>1.5116628105563631E-2</v>
          </cell>
          <cell r="R1579">
            <v>0.12093104818280434</v>
          </cell>
          <cell r="AH1579">
            <v>0</v>
          </cell>
        </row>
        <row r="1580">
          <cell r="A1580" t="str">
            <v>1.3.3.2</v>
          </cell>
          <cell r="B1580" t="str">
            <v>Mechanical/Machinary</v>
          </cell>
          <cell r="K1580">
            <v>1580</v>
          </cell>
          <cell r="O1580">
            <v>2461</v>
          </cell>
          <cell r="Q1580">
            <v>1.543327529162188</v>
          </cell>
          <cell r="R1580">
            <v>12.346418426624531</v>
          </cell>
          <cell r="AH1580">
            <v>0</v>
          </cell>
        </row>
        <row r="1581">
          <cell r="A1581">
            <v>4</v>
          </cell>
          <cell r="B1581" t="str">
            <v>BU-82-P-000-MA-PRQ-201</v>
          </cell>
          <cell r="C1581" t="str">
            <v>BU-82-P-200-MA-PRQ-301</v>
          </cell>
          <cell r="D1581" t="str">
            <v>PROCUREMENT</v>
          </cell>
          <cell r="E1581" t="str">
            <v>SITE 2</v>
          </cell>
          <cell r="F1581" t="str">
            <v>GENERAL</v>
          </cell>
          <cell r="G1581" t="str">
            <v>MACHINARY</v>
          </cell>
          <cell r="H1581" t="str">
            <v>PURCHASE REQUISITION FOR CENTRIFUGAL PUMPS  FOR SITE 2</v>
          </cell>
          <cell r="I1581" t="str">
            <v>A</v>
          </cell>
          <cell r="J1581" t="str">
            <v>PRQ</v>
          </cell>
          <cell r="P1581">
            <v>50</v>
          </cell>
          <cell r="Q1581">
            <v>1.7298926538914114E-2</v>
          </cell>
          <cell r="R1581">
            <v>0.13838915029061735</v>
          </cell>
          <cell r="V1581" t="str">
            <v>N2EPMA20135</v>
          </cell>
          <cell r="AA1581">
            <v>42135.333333333336</v>
          </cell>
          <cell r="AB1581">
            <v>42148.708333333336</v>
          </cell>
          <cell r="AD1581" t="str">
            <v/>
          </cell>
          <cell r="AE1581" t="str">
            <v/>
          </cell>
          <cell r="AF1581" t="str">
            <v/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</row>
        <row r="1582">
          <cell r="A1582">
            <v>4</v>
          </cell>
          <cell r="B1582" t="str">
            <v>BU-82-P-205-MA-PRQ-202</v>
          </cell>
          <cell r="C1582" t="str">
            <v>BU-82-P-200-MA-PRQ-302</v>
          </cell>
          <cell r="D1582" t="str">
            <v>PROCUREMENT</v>
          </cell>
          <cell r="E1582" t="str">
            <v>SITE 2</v>
          </cell>
          <cell r="F1582" t="str">
            <v>FIRE WATER</v>
          </cell>
          <cell r="G1582" t="str">
            <v>MACHINARY</v>
          </cell>
          <cell r="H1582" t="str">
            <v>PURCHASE REQUISITION FOR FIRE WATER PUMPS FOR SITE 2</v>
          </cell>
          <cell r="I1582" t="str">
            <v>A</v>
          </cell>
          <cell r="J1582" t="str">
            <v>PRQ</v>
          </cell>
          <cell r="P1582">
            <v>50</v>
          </cell>
          <cell r="Q1582">
            <v>1.7298926538914114E-2</v>
          </cell>
          <cell r="R1582">
            <v>0.13838915029061735</v>
          </cell>
          <cell r="V1582" t="str">
            <v>N2EPMA20235</v>
          </cell>
          <cell r="AA1582">
            <v>42135.333333333336</v>
          </cell>
          <cell r="AB1582">
            <v>42148.708333333336</v>
          </cell>
          <cell r="AD1582" t="str">
            <v/>
          </cell>
          <cell r="AE1582" t="str">
            <v/>
          </cell>
          <cell r="AF1582" t="str">
            <v/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</row>
        <row r="1583">
          <cell r="A1583">
            <v>4</v>
          </cell>
          <cell r="B1583" t="str">
            <v>BU-82-P-000-MA-TBA-201</v>
          </cell>
          <cell r="C1583" t="str">
            <v>BU-82-P-200-MA-TBA-301</v>
          </cell>
          <cell r="D1583" t="str">
            <v>PROCUREMENT</v>
          </cell>
          <cell r="E1583" t="str">
            <v>SITE 2</v>
          </cell>
          <cell r="F1583" t="str">
            <v>GENERAL</v>
          </cell>
          <cell r="G1583" t="str">
            <v>MACHINARY</v>
          </cell>
          <cell r="H1583" t="str">
            <v>TECHNICAL BID ANALYSIS FOR CENTRIFUGAL PUMPS FOR SITE 2</v>
          </cell>
          <cell r="I1583" t="str">
            <v>A</v>
          </cell>
          <cell r="J1583" t="str">
            <v>TBA</v>
          </cell>
          <cell r="P1583">
            <v>279</v>
          </cell>
          <cell r="Q1583">
            <v>0.14492607345805655</v>
          </cell>
          <cell r="R1583">
            <v>1.1593896370216625</v>
          </cell>
          <cell r="V1583" t="str">
            <v>N2EPMA20125</v>
          </cell>
          <cell r="AA1583">
            <v>42079.333333333336</v>
          </cell>
          <cell r="AB1583">
            <v>42120.708333333336</v>
          </cell>
          <cell r="AD1583" t="str">
            <v/>
          </cell>
          <cell r="AE1583" t="str">
            <v/>
          </cell>
          <cell r="AF1583" t="str">
            <v/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</row>
        <row r="1584">
          <cell r="A1584">
            <v>4</v>
          </cell>
          <cell r="B1584" t="str">
            <v>BU-82-P-205-MA-TBA-202</v>
          </cell>
          <cell r="C1584" t="str">
            <v>BU-82-P-200-MA-TBA-302</v>
          </cell>
          <cell r="D1584" t="str">
            <v>PROCUREMENT</v>
          </cell>
          <cell r="E1584" t="str">
            <v>SITE 2</v>
          </cell>
          <cell r="F1584" t="str">
            <v>FIRE WATER</v>
          </cell>
          <cell r="G1584" t="str">
            <v>MACHINARY</v>
          </cell>
          <cell r="H1584" t="str">
            <v>TECHNICAL BID ANALYSIS FOR FIRE WATER PUMPS FOR SITE 2</v>
          </cell>
          <cell r="I1584" t="str">
            <v>A</v>
          </cell>
          <cell r="J1584" t="str">
            <v>TBA</v>
          </cell>
          <cell r="P1584">
            <v>318</v>
          </cell>
          <cell r="Q1584">
            <v>0.1651845568446666</v>
          </cell>
          <cell r="R1584">
            <v>1.3214548550999592</v>
          </cell>
          <cell r="V1584" t="str">
            <v>N2EPMA20225</v>
          </cell>
          <cell r="AA1584">
            <v>42079.333333333336</v>
          </cell>
          <cell r="AB1584">
            <v>42120.708333333336</v>
          </cell>
          <cell r="AD1584" t="str">
            <v/>
          </cell>
          <cell r="AE1584" t="str">
            <v/>
          </cell>
          <cell r="AF1584" t="str">
            <v/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</row>
        <row r="1585">
          <cell r="A1585">
            <v>4</v>
          </cell>
          <cell r="B1585" t="str">
            <v>BU-82-P-201-ME-PRQ-301</v>
          </cell>
          <cell r="C1585" t="str">
            <v>BU-82-P-200-ME-PRQ-251</v>
          </cell>
          <cell r="D1585" t="str">
            <v>PROCUREMENT</v>
          </cell>
          <cell r="E1585" t="str">
            <v>SITE 2</v>
          </cell>
          <cell r="F1585" t="str">
            <v>COOLING WATER</v>
          </cell>
          <cell r="G1585" t="str">
            <v>MECHANICAL</v>
          </cell>
          <cell r="H1585" t="str">
            <v>PURCHASE REQUISITION FOR COOLING TOWER PACKAGE FOR SITE 2</v>
          </cell>
          <cell r="I1585" t="str">
            <v>A</v>
          </cell>
          <cell r="J1585" t="str">
            <v>PRQ</v>
          </cell>
          <cell r="P1585">
            <v>60</v>
          </cell>
          <cell r="Q1585">
            <v>2.0758711846696934E-2</v>
          </cell>
          <cell r="R1585">
            <v>0.16606698034874082</v>
          </cell>
          <cell r="V1585" t="str">
            <v>N2EPME30135</v>
          </cell>
          <cell r="AA1585">
            <v>42049.333333333336</v>
          </cell>
          <cell r="AB1585">
            <v>42060.708333333336</v>
          </cell>
          <cell r="AD1585" t="str">
            <v/>
          </cell>
          <cell r="AE1585" t="str">
            <v/>
          </cell>
          <cell r="AF1585" t="str">
            <v/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</row>
        <row r="1586">
          <cell r="B1586" t="str">
            <v>BU-82-P-210-MA-PRQ-203</v>
          </cell>
          <cell r="C1586" t="str">
            <v>BU-82-P-200-ME-PRQ-252</v>
          </cell>
          <cell r="D1586" t="str">
            <v>PROCUREMENT</v>
          </cell>
          <cell r="E1586" t="str">
            <v>SITE 2</v>
          </cell>
          <cell r="F1586" t="str">
            <v>CHEMICAL</v>
          </cell>
          <cell r="G1586" t="str">
            <v>MACHINARY</v>
          </cell>
          <cell r="H1586" t="str">
            <v>PURCHASE REQUISITION FOR CHEMICAL PACKAGES FOR SITE 2</v>
          </cell>
          <cell r="I1586" t="str">
            <v>A</v>
          </cell>
          <cell r="J1586" t="str">
            <v>PRQ</v>
          </cell>
          <cell r="P1586">
            <v>60</v>
          </cell>
          <cell r="Q1586">
            <v>2.0758711846696934E-2</v>
          </cell>
          <cell r="R1586">
            <v>0.16606698034874082</v>
          </cell>
          <cell r="V1586" t="str">
            <v>N2EPMA20335</v>
          </cell>
          <cell r="AA1586">
            <v>42135.333333333336</v>
          </cell>
          <cell r="AB1586">
            <v>42148.708333333336</v>
          </cell>
          <cell r="AD1586" t="str">
            <v/>
          </cell>
          <cell r="AE1586" t="str">
            <v/>
          </cell>
          <cell r="AF1586" t="str">
            <v/>
          </cell>
          <cell r="AG1586">
            <v>0</v>
          </cell>
          <cell r="AH1586">
            <v>0</v>
          </cell>
          <cell r="AR1586" t="str">
            <v>Deleted</v>
          </cell>
        </row>
        <row r="1587">
          <cell r="A1587">
            <v>4</v>
          </cell>
          <cell r="B1587" t="str">
            <v>BU-82-P-000-ME-PRQ-302</v>
          </cell>
          <cell r="C1587" t="str">
            <v>BU-82-P-200-ME-PRQ-253</v>
          </cell>
          <cell r="D1587" t="str">
            <v>PROCUREMENT</v>
          </cell>
          <cell r="E1587" t="str">
            <v>SITE 2</v>
          </cell>
          <cell r="F1587" t="str">
            <v>GENERAL</v>
          </cell>
          <cell r="G1587" t="str">
            <v>MECHANICAL</v>
          </cell>
          <cell r="H1587" t="str">
            <v>PURCHASE REQUISITION FOR STORAGE TANKS FOR SITE 2</v>
          </cell>
          <cell r="I1587" t="str">
            <v>A</v>
          </cell>
          <cell r="J1587" t="str">
            <v>PRQ</v>
          </cell>
          <cell r="P1587">
            <v>60</v>
          </cell>
          <cell r="Q1587">
            <v>2.0758711846696934E-2</v>
          </cell>
          <cell r="R1587">
            <v>0.16606698034874082</v>
          </cell>
          <cell r="V1587" t="str">
            <v>N2EPME30235</v>
          </cell>
          <cell r="AA1587">
            <v>42163.333333333336</v>
          </cell>
          <cell r="AB1587">
            <v>42176.708333333336</v>
          </cell>
          <cell r="AD1587" t="str">
            <v/>
          </cell>
          <cell r="AE1587" t="str">
            <v/>
          </cell>
          <cell r="AF1587" t="str">
            <v/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</row>
        <row r="1588">
          <cell r="A1588">
            <v>4</v>
          </cell>
          <cell r="B1588" t="str">
            <v>BU-82-P-000-ME-PRQ-303</v>
          </cell>
          <cell r="C1588" t="str">
            <v>BU-82-P-200-ME-PRQ-351</v>
          </cell>
          <cell r="D1588" t="str">
            <v>PROCUREMENT</v>
          </cell>
          <cell r="E1588" t="str">
            <v>SITE 2</v>
          </cell>
          <cell r="F1588" t="str">
            <v>GENERAL</v>
          </cell>
          <cell r="G1588" t="str">
            <v>MECHANICAL</v>
          </cell>
          <cell r="H1588" t="str">
            <v>PURCHASE REQUISITION FOR PRESSURE VESSELS FOR SITE 2</v>
          </cell>
          <cell r="I1588" t="str">
            <v>A</v>
          </cell>
          <cell r="J1588" t="str">
            <v>PRQ</v>
          </cell>
          <cell r="P1588">
            <v>40</v>
          </cell>
          <cell r="Q1588">
            <v>1.383914123113129E-2</v>
          </cell>
          <cell r="R1588">
            <v>0.11071132023249389</v>
          </cell>
          <cell r="V1588" t="str">
            <v>N2EPME30335</v>
          </cell>
          <cell r="AA1588">
            <v>42163.333333333336</v>
          </cell>
          <cell r="AB1588">
            <v>42176.708333333336</v>
          </cell>
          <cell r="AD1588" t="str">
            <v/>
          </cell>
          <cell r="AE1588" t="str">
            <v/>
          </cell>
          <cell r="AF1588" t="str">
            <v/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</row>
        <row r="1589">
          <cell r="A1589">
            <v>4</v>
          </cell>
          <cell r="B1589" t="str">
            <v>BU-82-P-000-ME-PRQ-304</v>
          </cell>
          <cell r="C1589" t="str">
            <v>BU-82-P-200-ME-PRQ-255</v>
          </cell>
          <cell r="D1589" t="str">
            <v>PROCUREMENT</v>
          </cell>
          <cell r="E1589" t="str">
            <v>SITE 2</v>
          </cell>
          <cell r="F1589" t="str">
            <v>GENERAL</v>
          </cell>
          <cell r="G1589" t="str">
            <v>MECHANICAL</v>
          </cell>
          <cell r="H1589" t="str">
            <v>PURCHASE REQUISITION FOR FILTERS FOR SITE 2</v>
          </cell>
          <cell r="I1589" t="str">
            <v>A</v>
          </cell>
          <cell r="J1589" t="str">
            <v>PRQ</v>
          </cell>
          <cell r="P1589">
            <v>40</v>
          </cell>
          <cell r="Q1589">
            <v>1.383914123113129E-2</v>
          </cell>
          <cell r="R1589">
            <v>0.11071132023249389</v>
          </cell>
          <cell r="V1589" t="str">
            <v>N2EPME30435</v>
          </cell>
          <cell r="AA1589">
            <v>42163.333333333336</v>
          </cell>
          <cell r="AB1589">
            <v>42176.708333333336</v>
          </cell>
          <cell r="AD1589" t="str">
            <v/>
          </cell>
          <cell r="AE1589" t="str">
            <v/>
          </cell>
          <cell r="AF1589" t="str">
            <v/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</row>
        <row r="1590">
          <cell r="A1590">
            <v>4</v>
          </cell>
          <cell r="B1590" t="str">
            <v>BU-82-P-201-ME-TBA-301</v>
          </cell>
          <cell r="C1590" t="str">
            <v>BU-82-P-200-ME-TBA-251</v>
          </cell>
          <cell r="D1590" t="str">
            <v>PROCUREMENT</v>
          </cell>
          <cell r="E1590" t="str">
            <v>SITE 2</v>
          </cell>
          <cell r="F1590" t="str">
            <v>COOLING WATER</v>
          </cell>
          <cell r="G1590" t="str">
            <v>MECHANICAL</v>
          </cell>
          <cell r="H1590" t="str">
            <v>TECHNICAL BID ANALYSIS FOR COOLING TOWER PACKAGE FOR SITE 2</v>
          </cell>
          <cell r="I1590" t="str">
            <v>A</v>
          </cell>
          <cell r="J1590" t="str">
            <v>TBA</v>
          </cell>
          <cell r="P1590">
            <v>364</v>
          </cell>
          <cell r="Q1590">
            <v>0.18907917827502715</v>
          </cell>
          <cell r="R1590">
            <v>1.5126087020641044</v>
          </cell>
          <cell r="V1590" t="str">
            <v>N2EPME30125</v>
          </cell>
          <cell r="AA1590">
            <v>41993.333333333336</v>
          </cell>
          <cell r="AB1590">
            <v>42032.708333333336</v>
          </cell>
          <cell r="AD1590" t="str">
            <v/>
          </cell>
          <cell r="AE1590" t="str">
            <v/>
          </cell>
          <cell r="AF1590" t="str">
            <v/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</row>
        <row r="1591">
          <cell r="B1591" t="str">
            <v>BU-82-P-210-MA-TBA-203</v>
          </cell>
          <cell r="C1591" t="str">
            <v>BU-82-P-200-ME-TBA-252</v>
          </cell>
          <cell r="D1591" t="str">
            <v>PROCUREMENT</v>
          </cell>
          <cell r="E1591" t="str">
            <v>SITE 2</v>
          </cell>
          <cell r="F1591" t="str">
            <v>CHEMICAL</v>
          </cell>
          <cell r="G1591" t="str">
            <v>MACHINARY</v>
          </cell>
          <cell r="H1591" t="str">
            <v>TECHNICAL BID ANALYSIS FOR CHEMICAL PACKAGES FOR SITE 2</v>
          </cell>
          <cell r="I1591" t="str">
            <v>A</v>
          </cell>
          <cell r="J1591" t="str">
            <v>TBA</v>
          </cell>
          <cell r="P1591">
            <v>364</v>
          </cell>
          <cell r="Q1591">
            <v>0.18907917827502715</v>
          </cell>
          <cell r="R1591">
            <v>1.5126087020641044</v>
          </cell>
          <cell r="V1591" t="str">
            <v>N2EPMA20325</v>
          </cell>
          <cell r="AA1591">
            <v>42079.333333333336</v>
          </cell>
          <cell r="AB1591">
            <v>42120.708333333336</v>
          </cell>
          <cell r="AD1591" t="str">
            <v/>
          </cell>
          <cell r="AE1591" t="str">
            <v/>
          </cell>
          <cell r="AF1591" t="str">
            <v/>
          </cell>
          <cell r="AG1591">
            <v>0</v>
          </cell>
          <cell r="AH1591">
            <v>0</v>
          </cell>
          <cell r="AR1591" t="str">
            <v>Deleted</v>
          </cell>
        </row>
        <row r="1592">
          <cell r="A1592">
            <v>4</v>
          </cell>
          <cell r="B1592" t="str">
            <v>BU-82-P-000-ME-TBA-302</v>
          </cell>
          <cell r="C1592" t="str">
            <v>BU-82-P-200-ME-TBA-253</v>
          </cell>
          <cell r="D1592" t="str">
            <v>PROCUREMENT</v>
          </cell>
          <cell r="E1592" t="str">
            <v>SITE 2</v>
          </cell>
          <cell r="F1592" t="str">
            <v>GENERAL</v>
          </cell>
          <cell r="G1592" t="str">
            <v>MECHANICAL</v>
          </cell>
          <cell r="H1592" t="str">
            <v>TECHNICAL BID ANALYSIS FOR STORAGE TANKS FOR SITE 2</v>
          </cell>
          <cell r="I1592" t="str">
            <v>A</v>
          </cell>
          <cell r="J1592" t="str">
            <v>TBA</v>
          </cell>
          <cell r="P1592">
            <v>214</v>
          </cell>
          <cell r="Q1592">
            <v>0.11116193448037312</v>
          </cell>
          <cell r="R1592">
            <v>0.88928094022450099</v>
          </cell>
          <cell r="V1592" t="str">
            <v>N2EPME30225</v>
          </cell>
          <cell r="AA1592">
            <v>42107.333333333336</v>
          </cell>
          <cell r="AB1592">
            <v>42148.708333333336</v>
          </cell>
          <cell r="AD1592" t="str">
            <v/>
          </cell>
          <cell r="AE1592" t="str">
            <v/>
          </cell>
          <cell r="AF1592" t="str">
            <v/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</row>
        <row r="1593">
          <cell r="A1593">
            <v>4</v>
          </cell>
          <cell r="B1593" t="str">
            <v>BU-82-P-000-ME-TBA-303</v>
          </cell>
          <cell r="C1593" t="str">
            <v>BU-82-P-200-ME-TBA-351</v>
          </cell>
          <cell r="D1593" t="str">
            <v>PROCUREMENT</v>
          </cell>
          <cell r="E1593" t="str">
            <v>SITE 2</v>
          </cell>
          <cell r="F1593" t="str">
            <v>GENERAL</v>
          </cell>
          <cell r="G1593" t="str">
            <v>MECHANICAL</v>
          </cell>
          <cell r="H1593" t="str">
            <v>TECHNICAL BID ANALYSIS FOR PRESSURE VESSELS FOR SITE 2</v>
          </cell>
          <cell r="I1593" t="str">
            <v>A</v>
          </cell>
          <cell r="J1593" t="str">
            <v>TBA</v>
          </cell>
          <cell r="P1593">
            <v>184</v>
          </cell>
          <cell r="Q1593">
            <v>9.5578485721442299E-2</v>
          </cell>
          <cell r="R1593">
            <v>0.76461538785658023</v>
          </cell>
          <cell r="V1593" t="str">
            <v>N2EPME30325</v>
          </cell>
          <cell r="AA1593">
            <v>42107.333333333336</v>
          </cell>
          <cell r="AB1593">
            <v>42148.708333333336</v>
          </cell>
          <cell r="AD1593" t="str">
            <v/>
          </cell>
          <cell r="AE1593" t="str">
            <v/>
          </cell>
          <cell r="AF1593" t="str">
            <v/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</row>
        <row r="1594">
          <cell r="A1594">
            <v>4</v>
          </cell>
          <cell r="B1594" t="str">
            <v>BU-82-P-000-ME-TBA-304</v>
          </cell>
          <cell r="C1594" t="str">
            <v>BU-82-P-200-ME-TBA-255</v>
          </cell>
          <cell r="D1594" t="str">
            <v>PROCUREMENT</v>
          </cell>
          <cell r="E1594" t="str">
            <v>SITE 2</v>
          </cell>
          <cell r="F1594" t="str">
            <v>GENERAL</v>
          </cell>
          <cell r="G1594" t="str">
            <v>MECHANICAL</v>
          </cell>
          <cell r="H1594" t="str">
            <v>TECHNICAL BID ANALYSIS FOR FILTERS FOR SITE 2</v>
          </cell>
          <cell r="I1594" t="str">
            <v>A</v>
          </cell>
          <cell r="J1594" t="str">
            <v>TBA</v>
          </cell>
          <cell r="P1594">
            <v>174</v>
          </cell>
          <cell r="Q1594">
            <v>9.0384002801798688E-2</v>
          </cell>
          <cell r="R1594">
            <v>0.72306020373393987</v>
          </cell>
          <cell r="V1594" t="str">
            <v>N2EPME30425</v>
          </cell>
          <cell r="AA1594">
            <v>42107.333333333336</v>
          </cell>
          <cell r="AB1594">
            <v>42148.708333333336</v>
          </cell>
          <cell r="AD1594" t="str">
            <v/>
          </cell>
          <cell r="AE1594" t="str">
            <v/>
          </cell>
          <cell r="AF1594" t="str">
            <v/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</row>
        <row r="1595">
          <cell r="A1595">
            <v>4</v>
          </cell>
          <cell r="B1595" t="str">
            <v>BU-82-P-000-MA-PRQ-204</v>
          </cell>
          <cell r="C1595" t="str">
            <v>BU-82-P-200-MA-PRQ-304</v>
          </cell>
          <cell r="D1595" t="str">
            <v>PROCUREMENT</v>
          </cell>
          <cell r="E1595" t="str">
            <v>SITE 2</v>
          </cell>
          <cell r="F1595" t="str">
            <v>GENERAL</v>
          </cell>
          <cell r="G1595" t="str">
            <v>MACHINARY</v>
          </cell>
          <cell r="H1595" t="str">
            <v>PURCHASE REQUISITION FOR CRANES FOR SITE 2</v>
          </cell>
          <cell r="I1595" t="str">
            <v>A</v>
          </cell>
          <cell r="J1595" t="str">
            <v>PRQ</v>
          </cell>
          <cell r="P1595">
            <v>30</v>
          </cell>
          <cell r="Q1595">
            <v>1.0379355923348467E-2</v>
          </cell>
          <cell r="R1595">
            <v>8.3033490174370408E-2</v>
          </cell>
          <cell r="V1595" t="str">
            <v>N2EPMA20435</v>
          </cell>
          <cell r="AA1595">
            <v>42135.333333333336</v>
          </cell>
          <cell r="AB1595">
            <v>42148.708333333336</v>
          </cell>
          <cell r="AD1595" t="str">
            <v/>
          </cell>
          <cell r="AE1595" t="str">
            <v/>
          </cell>
          <cell r="AF1595" t="str">
            <v/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</row>
        <row r="1596">
          <cell r="A1596">
            <v>4</v>
          </cell>
          <cell r="B1596" t="str">
            <v>BU-82-P-000-MA-TBA-204</v>
          </cell>
          <cell r="C1596" t="str">
            <v>BU-82-P-200-MA-TBA-304</v>
          </cell>
          <cell r="D1596" t="str">
            <v>PROCUREMENT</v>
          </cell>
          <cell r="E1596" t="str">
            <v>SITE 2</v>
          </cell>
          <cell r="F1596" t="str">
            <v>GENERAL</v>
          </cell>
          <cell r="G1596" t="str">
            <v>MACHINARY</v>
          </cell>
          <cell r="H1596" t="str">
            <v>TECHNICAL BID ANALYSIS FOR CRANES FOR SITE 2</v>
          </cell>
          <cell r="I1596" t="str">
            <v>A</v>
          </cell>
          <cell r="J1596" t="str">
            <v>TBA</v>
          </cell>
          <cell r="P1596">
            <v>174</v>
          </cell>
          <cell r="Q1596">
            <v>9.0384002801798688E-2</v>
          </cell>
          <cell r="R1596">
            <v>0.72306020373393987</v>
          </cell>
          <cell r="V1596" t="str">
            <v>N2EPMA20425</v>
          </cell>
          <cell r="AA1596">
            <v>42079.333333333336</v>
          </cell>
          <cell r="AB1596">
            <v>42120.708333333336</v>
          </cell>
          <cell r="AD1596" t="str">
            <v/>
          </cell>
          <cell r="AE1596" t="str">
            <v/>
          </cell>
          <cell r="AF1596" t="str">
            <v/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</row>
        <row r="1597">
          <cell r="D1597" t="str">
            <v>PROCUREMENT</v>
          </cell>
          <cell r="E1597" t="str">
            <v>SITE 2</v>
          </cell>
          <cell r="F1597" t="str">
            <v>GENERAL</v>
          </cell>
          <cell r="G1597" t="str">
            <v>MACHINARY</v>
          </cell>
          <cell r="H1597" t="str">
            <v>VENDOR DOCUMENT REVIEW FOR CENTRIFUGAL PUMPS FOR SITE 2</v>
          </cell>
          <cell r="J1597" t="str">
            <v>VDR</v>
          </cell>
          <cell r="Q1597">
            <v>4.5357066750063832E-2</v>
          </cell>
          <cell r="R1597">
            <v>0.36285060307621619</v>
          </cell>
          <cell r="AH1597">
            <v>0</v>
          </cell>
        </row>
        <row r="1598">
          <cell r="D1598" t="str">
            <v>PROCUREMENT</v>
          </cell>
          <cell r="E1598" t="str">
            <v>SITE 2</v>
          </cell>
          <cell r="F1598" t="str">
            <v>FIRE WATER</v>
          </cell>
          <cell r="G1598" t="str">
            <v>MACHINARY</v>
          </cell>
          <cell r="H1598" t="str">
            <v>VENDOR DOCUMENT REVIEW FOR FIRE WATER PUMPS FOR SITE 2</v>
          </cell>
          <cell r="J1598" t="str">
            <v>VDR</v>
          </cell>
          <cell r="Q1598">
            <v>4.5357066750063832E-2</v>
          </cell>
          <cell r="R1598">
            <v>0.36285060307621619</v>
          </cell>
          <cell r="AH1598">
            <v>0</v>
          </cell>
        </row>
        <row r="1599">
          <cell r="D1599" t="str">
            <v>PROCUREMENT</v>
          </cell>
          <cell r="E1599" t="str">
            <v>SITE 2</v>
          </cell>
          <cell r="F1599" t="str">
            <v>COOLING WATER</v>
          </cell>
          <cell r="G1599" t="str">
            <v>MECHANICAL</v>
          </cell>
          <cell r="H1599" t="str">
            <v>VENDOR DOCUMENT REVIEW FOR COOLING TOWER PACKAGE FOR SITE 2</v>
          </cell>
          <cell r="J1599" t="str">
            <v>VDR</v>
          </cell>
          <cell r="Q1599">
            <v>4.5357066750063832E-2</v>
          </cell>
          <cell r="R1599">
            <v>0.36285060307621619</v>
          </cell>
          <cell r="AH1599">
            <v>0</v>
          </cell>
        </row>
        <row r="1600">
          <cell r="D1600" t="str">
            <v>PROCUREMENT</v>
          </cell>
          <cell r="E1600" t="str">
            <v>SITE 2</v>
          </cell>
          <cell r="F1600" t="str">
            <v>CHEMICAL</v>
          </cell>
          <cell r="G1600" t="str">
            <v>MACHINARY</v>
          </cell>
          <cell r="H1600" t="str">
            <v>VENDOR DOCUMENT REVIEW FOR CHEMICAL PACKAGES FOR SITE 2</v>
          </cell>
          <cell r="J1600" t="str">
            <v>VDR</v>
          </cell>
          <cell r="Q1600">
            <v>4.5357066750063832E-2</v>
          </cell>
          <cell r="R1600">
            <v>0.36285060307621619</v>
          </cell>
          <cell r="AH1600">
            <v>0</v>
          </cell>
        </row>
        <row r="1601">
          <cell r="D1601" t="str">
            <v>PROCUREMENT</v>
          </cell>
          <cell r="E1601" t="str">
            <v>SITE 2</v>
          </cell>
          <cell r="F1601" t="str">
            <v>GENERAL</v>
          </cell>
          <cell r="G1601" t="str">
            <v>MECHANICAL</v>
          </cell>
          <cell r="H1601" t="str">
            <v>VENDOR DOCUMENT REVIEW FOR STORAGE TANKS FOR SITE 2</v>
          </cell>
          <cell r="J1601" t="str">
            <v>VDR</v>
          </cell>
          <cell r="Q1601">
            <v>3.0238044500042562E-2</v>
          </cell>
          <cell r="R1601">
            <v>0.24190040205081081</v>
          </cell>
          <cell r="AH1601">
            <v>0</v>
          </cell>
        </row>
        <row r="1602">
          <cell r="D1602" t="str">
            <v>PROCUREMENT</v>
          </cell>
          <cell r="E1602" t="str">
            <v>SITE 2</v>
          </cell>
          <cell r="F1602" t="str">
            <v>GENERAL</v>
          </cell>
          <cell r="G1602" t="str">
            <v>MECHANICAL</v>
          </cell>
          <cell r="H1602" t="str">
            <v>VENDOR DOCUMENT REVIEW FOR PRESSURE VESSELS FOR SITE 2</v>
          </cell>
          <cell r="J1602" t="str">
            <v>VDR</v>
          </cell>
          <cell r="Q1602">
            <v>3.0238044500042562E-2</v>
          </cell>
          <cell r="R1602">
            <v>0.24190040205081081</v>
          </cell>
          <cell r="AH1602">
            <v>0</v>
          </cell>
        </row>
        <row r="1603">
          <cell r="D1603" t="str">
            <v>PROCUREMENT</v>
          </cell>
          <cell r="E1603" t="str">
            <v>SITE 2</v>
          </cell>
          <cell r="F1603" t="str">
            <v>GENERAL</v>
          </cell>
          <cell r="G1603" t="str">
            <v>MECHANICAL</v>
          </cell>
          <cell r="H1603" t="str">
            <v>VENDOR DOCUMENT REVIEW FOR FILTERS FOR SITE 2</v>
          </cell>
          <cell r="J1603" t="str">
            <v>VDR</v>
          </cell>
          <cell r="Q1603">
            <v>1.5119022250021281E-2</v>
          </cell>
          <cell r="R1603">
            <v>0.12095020102540541</v>
          </cell>
          <cell r="AH1603">
            <v>0</v>
          </cell>
        </row>
        <row r="1604">
          <cell r="D1604" t="str">
            <v>PROCUREMENT</v>
          </cell>
          <cell r="E1604" t="str">
            <v>SITE 2</v>
          </cell>
          <cell r="F1604" t="str">
            <v>GENERAL</v>
          </cell>
          <cell r="G1604" t="str">
            <v>MACHINARY</v>
          </cell>
          <cell r="H1604" t="str">
            <v>VENDOR DOCUMENT REVIEW FOR CRANES FOR SITE 2</v>
          </cell>
          <cell r="J1604" t="str">
            <v>VDR</v>
          </cell>
          <cell r="Q1604">
            <v>7.55951112501064E-2</v>
          </cell>
          <cell r="R1604">
            <v>0.60475100512702706</v>
          </cell>
          <cell r="AH1604">
            <v>0</v>
          </cell>
        </row>
        <row r="1605">
          <cell r="A1605" t="str">
            <v>1.3.3.3</v>
          </cell>
          <cell r="B1605" t="str">
            <v>HVAC</v>
          </cell>
          <cell r="K1605">
            <v>1605</v>
          </cell>
          <cell r="O1605">
            <v>695</v>
          </cell>
          <cell r="Q1605">
            <v>0.69168625170171427</v>
          </cell>
          <cell r="R1605">
            <v>5.5333995681971935</v>
          </cell>
          <cell r="AH1605">
            <v>0</v>
          </cell>
        </row>
        <row r="1606">
          <cell r="A1606">
            <v>4</v>
          </cell>
          <cell r="B1606" t="str">
            <v>BU-82-P-203-HV-PRQ-791</v>
          </cell>
          <cell r="C1606" t="str">
            <v>BU-82-P-209-HV-PRQ-791</v>
          </cell>
          <cell r="D1606" t="str">
            <v>PROCUREMENT</v>
          </cell>
          <cell r="E1606" t="str">
            <v>SITE 2</v>
          </cell>
          <cell r="F1606" t="str">
            <v>BUILDING</v>
          </cell>
          <cell r="G1606" t="str">
            <v>HVAC</v>
          </cell>
          <cell r="H1606" t="str">
            <v>PURCHASE REQUISITION FOR MAIN HVAC EQUIPMENT AND INSTRUMENTATION OF SITE 2</v>
          </cell>
          <cell r="I1606" t="str">
            <v>A</v>
          </cell>
          <cell r="J1606" t="str">
            <v>PRQ</v>
          </cell>
          <cell r="P1606">
            <v>45</v>
          </cell>
          <cell r="Q1606">
            <v>1.55690338850227E-2</v>
          </cell>
          <cell r="R1606">
            <v>0.12455023526155561</v>
          </cell>
          <cell r="V1606" t="str">
            <v>N2EPHV79135</v>
          </cell>
          <cell r="AA1606">
            <v>42126.333333333336</v>
          </cell>
          <cell r="AB1606">
            <v>42137.708333333336</v>
          </cell>
          <cell r="AD1606" t="str">
            <v/>
          </cell>
          <cell r="AE1606" t="str">
            <v/>
          </cell>
          <cell r="AF1606" t="str">
            <v/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</row>
        <row r="1607">
          <cell r="A1607">
            <v>4</v>
          </cell>
          <cell r="B1607" t="str">
            <v>BU-82-P-203-HV-PRQ-792</v>
          </cell>
          <cell r="C1607" t="str">
            <v>BU-82-P-209-HV-PRQ-792</v>
          </cell>
          <cell r="D1607" t="str">
            <v>PROCUREMENT</v>
          </cell>
          <cell r="E1607" t="str">
            <v>SITE 2</v>
          </cell>
          <cell r="F1607" t="str">
            <v>BUILDING</v>
          </cell>
          <cell r="G1607" t="str">
            <v>HVAC</v>
          </cell>
          <cell r="H1607" t="str">
            <v>PURCHASE REQUISITION FOR HVAC FANS OF SITE 2</v>
          </cell>
          <cell r="I1607" t="str">
            <v>A</v>
          </cell>
          <cell r="J1607" t="str">
            <v>PRQ</v>
          </cell>
          <cell r="P1607">
            <v>30</v>
          </cell>
          <cell r="Q1607">
            <v>1.0379355923348467E-2</v>
          </cell>
          <cell r="R1607">
            <v>8.3033490174370408E-2</v>
          </cell>
          <cell r="V1607" t="str">
            <v>N2EPHV79235</v>
          </cell>
          <cell r="AA1607">
            <v>42135.333333333336</v>
          </cell>
          <cell r="AB1607">
            <v>42148.708333333336</v>
          </cell>
          <cell r="AD1607" t="str">
            <v/>
          </cell>
          <cell r="AE1607" t="str">
            <v/>
          </cell>
          <cell r="AF1607" t="str">
            <v/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</row>
        <row r="1608">
          <cell r="A1608">
            <v>4</v>
          </cell>
          <cell r="B1608" t="str">
            <v>BU-82-P-203-HV-PRQ-793</v>
          </cell>
          <cell r="C1608" t="str">
            <v>BU-82-P-209-HV-PRQ-793</v>
          </cell>
          <cell r="D1608" t="str">
            <v>PROCUREMENT</v>
          </cell>
          <cell r="E1608" t="str">
            <v>SITE 2</v>
          </cell>
          <cell r="F1608" t="str">
            <v>BUILDING</v>
          </cell>
          <cell r="G1608" t="str">
            <v>HVAC</v>
          </cell>
          <cell r="H1608" t="str">
            <v>PURCHASE REQUISITION FOR HVAC DAMPERS AND LOUVERS OF SITE 2</v>
          </cell>
          <cell r="I1608" t="str">
            <v>A</v>
          </cell>
          <cell r="J1608" t="str">
            <v>PRQ</v>
          </cell>
          <cell r="P1608">
            <v>30</v>
          </cell>
          <cell r="Q1608">
            <v>1.0379355923348467E-2</v>
          </cell>
          <cell r="R1608">
            <v>8.3033490174370408E-2</v>
          </cell>
          <cell r="V1608" t="str">
            <v>N2EPHV79335</v>
          </cell>
          <cell r="AA1608">
            <v>42135.333333333336</v>
          </cell>
          <cell r="AB1608">
            <v>42148.708333333336</v>
          </cell>
          <cell r="AD1608" t="str">
            <v/>
          </cell>
          <cell r="AE1608" t="str">
            <v/>
          </cell>
          <cell r="AF1608" t="str">
            <v/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</row>
        <row r="1609">
          <cell r="A1609">
            <v>4</v>
          </cell>
          <cell r="B1609" t="str">
            <v>BU-82-P-203-HV-PRQ-794</v>
          </cell>
          <cell r="C1609" t="str">
            <v>BU-82-P-209-HV-PRQ-794</v>
          </cell>
          <cell r="D1609" t="str">
            <v>PROCUREMENT</v>
          </cell>
          <cell r="E1609" t="str">
            <v>SITE 2</v>
          </cell>
          <cell r="F1609" t="str">
            <v>BUILDING</v>
          </cell>
          <cell r="G1609" t="str">
            <v>HVAC</v>
          </cell>
          <cell r="H1609" t="str">
            <v>PURCHASE REQUISITION FOR SPLIT ROOM AIR CONDITIONERS OF SITE 2</v>
          </cell>
          <cell r="I1609" t="str">
            <v>A</v>
          </cell>
          <cell r="J1609" t="str">
            <v>PRQ</v>
          </cell>
          <cell r="P1609">
            <v>25</v>
          </cell>
          <cell r="Q1609">
            <v>8.649463269457057E-3</v>
          </cell>
          <cell r="R1609">
            <v>6.9194575145308676E-2</v>
          </cell>
          <cell r="V1609" t="str">
            <v>N2EPHV79435</v>
          </cell>
          <cell r="AA1609">
            <v>42135.333333333336</v>
          </cell>
          <cell r="AB1609">
            <v>42148.708333333336</v>
          </cell>
          <cell r="AD1609" t="str">
            <v/>
          </cell>
          <cell r="AE1609" t="str">
            <v/>
          </cell>
          <cell r="AF1609" t="str">
            <v/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</row>
        <row r="1610">
          <cell r="A1610">
            <v>4</v>
          </cell>
          <cell r="B1610" t="str">
            <v>BU-82-P-203-HV-PRQ-795</v>
          </cell>
          <cell r="C1610" t="str">
            <v>BU-82-P-209-HV-PRQ-795</v>
          </cell>
          <cell r="D1610" t="str">
            <v>PROCUREMENT</v>
          </cell>
          <cell r="E1610" t="str">
            <v>SITE 2</v>
          </cell>
          <cell r="F1610" t="str">
            <v>BUILDING</v>
          </cell>
          <cell r="G1610" t="str">
            <v>HVAC</v>
          </cell>
          <cell r="H1610" t="str">
            <v>PURCHASE REQUISITION FOR BLAST DAMPERS OF SITE 2</v>
          </cell>
          <cell r="I1610" t="str">
            <v>A</v>
          </cell>
          <cell r="J1610" t="str">
            <v>PRQ</v>
          </cell>
          <cell r="P1610">
            <v>25</v>
          </cell>
          <cell r="Q1610">
            <v>8.649463269457057E-3</v>
          </cell>
          <cell r="R1610">
            <v>6.9194575145308676E-2</v>
          </cell>
          <cell r="V1610" t="str">
            <v>N2EPHV79535</v>
          </cell>
          <cell r="AA1610">
            <v>42123.333333333336</v>
          </cell>
          <cell r="AB1610">
            <v>42136.708333333336</v>
          </cell>
          <cell r="AD1610" t="str">
            <v/>
          </cell>
          <cell r="AE1610" t="str">
            <v/>
          </cell>
          <cell r="AF1610" t="str">
            <v/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</row>
        <row r="1611">
          <cell r="A1611">
            <v>4</v>
          </cell>
          <cell r="B1611" t="str">
            <v>BU-82-P-203-HV-TBA-791</v>
          </cell>
          <cell r="C1611" t="str">
            <v>BU-82-P-209-HV-TBA-791</v>
          </cell>
          <cell r="D1611" t="str">
            <v>PROCUREMENT</v>
          </cell>
          <cell r="E1611" t="str">
            <v>SITE 2</v>
          </cell>
          <cell r="F1611" t="str">
            <v>BUILDING</v>
          </cell>
          <cell r="G1611" t="str">
            <v>HVAC</v>
          </cell>
          <cell r="H1611" t="str">
            <v>TECHNICAL BID ANALYSIS FOR MAIN HVAC EQUIPMENT AND INSTRUMENTATION OF SITE 2</v>
          </cell>
          <cell r="I1611" t="str">
            <v>A</v>
          </cell>
          <cell r="J1611" t="str">
            <v>TBA</v>
          </cell>
          <cell r="P1611">
            <v>170</v>
          </cell>
          <cell r="Q1611">
            <v>8.8306209633941257E-2</v>
          </cell>
          <cell r="R1611">
            <v>0.70643813008488388</v>
          </cell>
          <cell r="V1611" t="str">
            <v>N2EPHV79125</v>
          </cell>
          <cell r="AA1611">
            <v>42070.333333333336</v>
          </cell>
          <cell r="AB1611">
            <v>42109.708333333336</v>
          </cell>
          <cell r="AD1611" t="str">
            <v/>
          </cell>
          <cell r="AE1611" t="str">
            <v/>
          </cell>
          <cell r="AF1611" t="str">
            <v/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</row>
        <row r="1612">
          <cell r="A1612">
            <v>4</v>
          </cell>
          <cell r="B1612" t="str">
            <v>BU-82-P-203-HV-TBA-792</v>
          </cell>
          <cell r="C1612" t="str">
            <v>BU-82-P-209-HV-TBA-792</v>
          </cell>
          <cell r="D1612" t="str">
            <v>PROCUREMENT</v>
          </cell>
          <cell r="E1612" t="str">
            <v>SITE 2</v>
          </cell>
          <cell r="F1612" t="str">
            <v>BUILDING</v>
          </cell>
          <cell r="G1612" t="str">
            <v>HVAC</v>
          </cell>
          <cell r="H1612" t="str">
            <v>TECHNICAL BID ANALYSIS FOR HVAC FANS OF SITE 2</v>
          </cell>
          <cell r="I1612" t="str">
            <v>A</v>
          </cell>
          <cell r="J1612" t="str">
            <v>TBA</v>
          </cell>
          <cell r="P1612">
            <v>100</v>
          </cell>
          <cell r="Q1612">
            <v>5.1944829196436053E-2</v>
          </cell>
          <cell r="R1612">
            <v>0.41555184122640237</v>
          </cell>
          <cell r="V1612" t="str">
            <v>N2EPHV79225</v>
          </cell>
          <cell r="AA1612">
            <v>42079.333333333336</v>
          </cell>
          <cell r="AB1612">
            <v>42120.708333333336</v>
          </cell>
          <cell r="AD1612" t="str">
            <v/>
          </cell>
          <cell r="AE1612" t="str">
            <v/>
          </cell>
          <cell r="AF1612" t="str">
            <v/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</row>
        <row r="1613">
          <cell r="A1613">
            <v>4</v>
          </cell>
          <cell r="B1613" t="str">
            <v>BU-82-P-203-HV-TBA-793</v>
          </cell>
          <cell r="C1613" t="str">
            <v>BU-82-P-209-HV-TBA-793</v>
          </cell>
          <cell r="D1613" t="str">
            <v>PROCUREMENT</v>
          </cell>
          <cell r="E1613" t="str">
            <v>SITE 2</v>
          </cell>
          <cell r="F1613" t="str">
            <v>BUILDING</v>
          </cell>
          <cell r="G1613" t="str">
            <v>HVAC</v>
          </cell>
          <cell r="H1613" t="str">
            <v>TECHNICAL BID ANALYSIS FOR HVAC DAMPERS AND LOUVERS OF SITE 2</v>
          </cell>
          <cell r="I1613" t="str">
            <v>A</v>
          </cell>
          <cell r="J1613" t="str">
            <v>TBA</v>
          </cell>
          <cell r="P1613">
            <v>110</v>
          </cell>
          <cell r="Q1613">
            <v>5.7139312116079637E-2</v>
          </cell>
          <cell r="R1613">
            <v>0.45710702534904246</v>
          </cell>
          <cell r="V1613" t="str">
            <v>N2EPHV79325</v>
          </cell>
          <cell r="AA1613">
            <v>42079.333333333336</v>
          </cell>
          <cell r="AB1613">
            <v>42120.708333333336</v>
          </cell>
          <cell r="AD1613" t="str">
            <v/>
          </cell>
          <cell r="AE1613" t="str">
            <v/>
          </cell>
          <cell r="AF1613" t="str">
            <v/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</row>
        <row r="1614">
          <cell r="A1614">
            <v>4</v>
          </cell>
          <cell r="B1614" t="str">
            <v>BU-82-P-203-HV-TBA-794</v>
          </cell>
          <cell r="C1614" t="str">
            <v>BU-82-P-209-HV-TBA-794</v>
          </cell>
          <cell r="D1614" t="str">
            <v>PROCUREMENT</v>
          </cell>
          <cell r="E1614" t="str">
            <v>SITE 2</v>
          </cell>
          <cell r="F1614" t="str">
            <v>BUILDING</v>
          </cell>
          <cell r="G1614" t="str">
            <v>HVAC</v>
          </cell>
          <cell r="H1614" t="str">
            <v>TECHNICAL BID ANALYSIS FOR SPLIT ROOM AIR CONDITIONERS OF SITE 2</v>
          </cell>
          <cell r="I1614" t="str">
            <v>A</v>
          </cell>
          <cell r="J1614" t="str">
            <v>TBA</v>
          </cell>
          <cell r="P1614">
            <v>80</v>
          </cell>
          <cell r="Q1614">
            <v>4.155586335714883E-2</v>
          </cell>
          <cell r="R1614">
            <v>0.33244147298112187</v>
          </cell>
          <cell r="V1614" t="str">
            <v>N2EPHV79425</v>
          </cell>
          <cell r="AA1614">
            <v>42079.333333333336</v>
          </cell>
          <cell r="AB1614">
            <v>42120.708333333336</v>
          </cell>
          <cell r="AD1614" t="str">
            <v/>
          </cell>
          <cell r="AE1614" t="str">
            <v/>
          </cell>
          <cell r="AF1614" t="str">
            <v/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</row>
        <row r="1615">
          <cell r="A1615">
            <v>4</v>
          </cell>
          <cell r="B1615" t="str">
            <v>BU-82-P-203-HV-TBA-795</v>
          </cell>
          <cell r="C1615" t="str">
            <v>BU-82-P-209-HV-TBA-795</v>
          </cell>
          <cell r="D1615" t="str">
            <v>PROCUREMENT</v>
          </cell>
          <cell r="E1615" t="str">
            <v>SITE 2</v>
          </cell>
          <cell r="F1615" t="str">
            <v>BUILDING</v>
          </cell>
          <cell r="G1615" t="str">
            <v>HVAC</v>
          </cell>
          <cell r="H1615" t="str">
            <v>TECHNICAL BID ANALYSIS FOR BLAST DAMPERS OF SITE 2</v>
          </cell>
          <cell r="I1615" t="str">
            <v>A</v>
          </cell>
          <cell r="J1615" t="str">
            <v>TBA</v>
          </cell>
          <cell r="P1615">
            <v>80</v>
          </cell>
          <cell r="Q1615">
            <v>4.155586335714883E-2</v>
          </cell>
          <cell r="R1615">
            <v>0.33244147298112187</v>
          </cell>
          <cell r="V1615" t="str">
            <v>N2EPHV79525</v>
          </cell>
          <cell r="AA1615">
            <v>42067.333333333336</v>
          </cell>
          <cell r="AB1615">
            <v>42108.708333333336</v>
          </cell>
          <cell r="AD1615" t="str">
            <v/>
          </cell>
          <cell r="AE1615" t="str">
            <v/>
          </cell>
          <cell r="AF1615" t="str">
            <v/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</row>
        <row r="1616">
          <cell r="D1616" t="str">
            <v>PROCUREMENT</v>
          </cell>
          <cell r="E1616" t="str">
            <v>SITE 2</v>
          </cell>
          <cell r="F1616" t="str">
            <v>BUILDING</v>
          </cell>
          <cell r="G1616" t="str">
            <v>HVAC</v>
          </cell>
          <cell r="H1616" t="str">
            <v>VENDOR DOCUMENT REVIEW FOR MAIN HVAC EQUIPMENT AND INSTRUMENTATION OF SITE 2</v>
          </cell>
          <cell r="J1616" t="str">
            <v>VDR</v>
          </cell>
          <cell r="Q1616">
            <v>0.11918583392344197</v>
          </cell>
          <cell r="R1616">
            <v>0.95347108655790225</v>
          </cell>
          <cell r="AH1616">
            <v>0</v>
          </cell>
        </row>
        <row r="1617">
          <cell r="D1617" t="str">
            <v>PROCUREMENT</v>
          </cell>
          <cell r="E1617" t="str">
            <v>SITE 2</v>
          </cell>
          <cell r="F1617" t="str">
            <v>BUILDING</v>
          </cell>
          <cell r="G1617" t="str">
            <v>HVAC</v>
          </cell>
          <cell r="H1617" t="str">
            <v>VENDOR DOCUMENT REVIEW FOR HVAC FANS OF SITE 2</v>
          </cell>
          <cell r="J1617" t="str">
            <v>VDR</v>
          </cell>
          <cell r="Q1617">
            <v>6.8106190813395417E-2</v>
          </cell>
          <cell r="R1617">
            <v>0.54484062089022989</v>
          </cell>
          <cell r="AH1617">
            <v>0</v>
          </cell>
        </row>
        <row r="1618">
          <cell r="D1618" t="str">
            <v>PROCUREMENT</v>
          </cell>
          <cell r="E1618" t="str">
            <v>SITE 2</v>
          </cell>
          <cell r="F1618" t="str">
            <v>BUILDING</v>
          </cell>
          <cell r="G1618" t="str">
            <v>HVAC</v>
          </cell>
          <cell r="H1618" t="str">
            <v>VENDOR DOCUMENT REVIEW FOR HVAC DAMPERS AND LOUVERS OF SITE 2</v>
          </cell>
          <cell r="J1618" t="str">
            <v>VDR</v>
          </cell>
          <cell r="Q1618">
            <v>6.8106190813395417E-2</v>
          </cell>
          <cell r="R1618">
            <v>0.54484062089022989</v>
          </cell>
          <cell r="AH1618">
            <v>0</v>
          </cell>
        </row>
        <row r="1619">
          <cell r="D1619" t="str">
            <v>PROCUREMENT</v>
          </cell>
          <cell r="E1619" t="str">
            <v>SITE 2</v>
          </cell>
          <cell r="F1619" t="str">
            <v>BUILDING</v>
          </cell>
          <cell r="G1619" t="str">
            <v>HVAC</v>
          </cell>
          <cell r="H1619" t="str">
            <v>VENDOR DOCUMENT REVIEW FOR SPLIT ROOM AIR CONDITIONERS OF SITE 2</v>
          </cell>
          <cell r="J1619" t="str">
            <v>VDR</v>
          </cell>
          <cell r="Q1619">
            <v>5.1079643110046577E-2</v>
          </cell>
          <cell r="R1619">
            <v>0.40863046566767247</v>
          </cell>
          <cell r="AH1619">
            <v>0</v>
          </cell>
        </row>
        <row r="1620">
          <cell r="D1620" t="str">
            <v>PROCUREMENT</v>
          </cell>
          <cell r="E1620" t="str">
            <v>SITE 2</v>
          </cell>
          <cell r="F1620" t="str">
            <v>BUILDING</v>
          </cell>
          <cell r="G1620" t="str">
            <v>HVAC</v>
          </cell>
          <cell r="H1620" t="str">
            <v>VENDOR DOCUMENT REVIEW FOR BLAST DAMPERS OF SITE 2</v>
          </cell>
          <cell r="J1620" t="str">
            <v>VDR</v>
          </cell>
          <cell r="Q1620">
            <v>5.1079643110046577E-2</v>
          </cell>
          <cell r="R1620">
            <v>0.40863046566767247</v>
          </cell>
          <cell r="AH1620">
            <v>0</v>
          </cell>
        </row>
        <row r="1621">
          <cell r="A1621" t="str">
            <v>1.3.3.4</v>
          </cell>
          <cell r="B1621" t="str">
            <v>Piping</v>
          </cell>
          <cell r="K1621">
            <v>1621</v>
          </cell>
          <cell r="O1621">
            <v>1485</v>
          </cell>
          <cell r="Q1621">
            <v>3.5531754592853124</v>
          </cell>
          <cell r="R1621">
            <v>28.424939058376694</v>
          </cell>
          <cell r="AH1621">
            <v>0</v>
          </cell>
        </row>
        <row r="1622">
          <cell r="A1622">
            <v>4</v>
          </cell>
          <cell r="B1622" t="str">
            <v>BU-82-P-000-PI-PRQ-401</v>
          </cell>
          <cell r="C1622" t="str">
            <v>BU-82-P-200-PI-PRQ-401</v>
          </cell>
          <cell r="D1622" t="str">
            <v>PROCUREMENT</v>
          </cell>
          <cell r="E1622" t="str">
            <v>SITE 2</v>
          </cell>
          <cell r="F1622" t="str">
            <v>GENERAL</v>
          </cell>
          <cell r="G1622" t="str">
            <v>PIPING</v>
          </cell>
          <cell r="H1622" t="str">
            <v>PURCHASE REQUISITION FOR PIPE CS &amp; LTCS SITE 2 AG</v>
          </cell>
          <cell r="I1622" t="str">
            <v>R</v>
          </cell>
          <cell r="J1622" t="str">
            <v>BULK PRQ</v>
          </cell>
          <cell r="P1622">
            <v>15</v>
          </cell>
          <cell r="Q1622">
            <v>3.0761817311317712E-2</v>
          </cell>
          <cell r="R1622">
            <v>0.24609051605208376</v>
          </cell>
          <cell r="V1622" t="str">
            <v>N2EPPI40135</v>
          </cell>
          <cell r="AA1622">
            <v>42358.333333333336</v>
          </cell>
          <cell r="AB1622">
            <v>42371.708333333336</v>
          </cell>
          <cell r="AD1622" t="str">
            <v/>
          </cell>
          <cell r="AE1622" t="str">
            <v/>
          </cell>
          <cell r="AF1622" t="str">
            <v/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</row>
        <row r="1623">
          <cell r="A1623">
            <v>4</v>
          </cell>
          <cell r="B1623" t="str">
            <v>BU-82-P-000-PI-PRQ-428</v>
          </cell>
          <cell r="C1623" t="str">
            <v>BU-82-P-211-PI-PRQ-460</v>
          </cell>
          <cell r="D1623" t="str">
            <v>PROCUREMENT</v>
          </cell>
          <cell r="E1623" t="str">
            <v>SITE 2</v>
          </cell>
          <cell r="F1623" t="str">
            <v>INTERCONNECTING</v>
          </cell>
          <cell r="G1623" t="str">
            <v>PIPING</v>
          </cell>
          <cell r="H1623" t="str">
            <v>PURCHASE REQUISITION FOR PIPE CS &amp; LTCS AG FOR FLARE AREA FOR SITE 2</v>
          </cell>
          <cell r="I1623" t="str">
            <v>R</v>
          </cell>
          <cell r="J1623" t="str">
            <v>PRQ</v>
          </cell>
          <cell r="V1623" t="str">
            <v>N2EPPI40135</v>
          </cell>
          <cell r="AD1623" t="str">
            <v/>
          </cell>
          <cell r="AE1623" t="str">
            <v/>
          </cell>
          <cell r="AF1623" t="str">
            <v/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R1623" t="str">
            <v>Added-DCI Rev.04</v>
          </cell>
        </row>
        <row r="1624">
          <cell r="A1624">
            <v>4</v>
          </cell>
          <cell r="B1624" t="str">
            <v>BU-82-P-000-PI-PRQ-402</v>
          </cell>
          <cell r="C1624" t="str">
            <v>BU-82-P-200-PI-PRQ-402</v>
          </cell>
          <cell r="D1624" t="str">
            <v>PROCUREMENT</v>
          </cell>
          <cell r="E1624" t="str">
            <v>SITE 2</v>
          </cell>
          <cell r="F1624" t="str">
            <v>GENERAL</v>
          </cell>
          <cell r="G1624" t="str">
            <v>PIPING</v>
          </cell>
          <cell r="H1624" t="str">
            <v xml:space="preserve">PURCHASE REQUISITION FOR PIPE SS &amp; AS SITE 2 AG </v>
          </cell>
          <cell r="I1624" t="str">
            <v>R</v>
          </cell>
          <cell r="J1624" t="str">
            <v>BULK PRQ</v>
          </cell>
          <cell r="P1624">
            <v>15</v>
          </cell>
          <cell r="Q1624">
            <v>3.0761817311317712E-2</v>
          </cell>
          <cell r="R1624">
            <v>0.24609051605208376</v>
          </cell>
          <cell r="V1624" t="str">
            <v>N2EPPI40235</v>
          </cell>
          <cell r="AA1624">
            <v>42358.333333333336</v>
          </cell>
          <cell r="AB1624">
            <v>42371.708333333336</v>
          </cell>
          <cell r="AD1624" t="str">
            <v/>
          </cell>
          <cell r="AE1624" t="str">
            <v/>
          </cell>
          <cell r="AF1624" t="str">
            <v/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</row>
        <row r="1625">
          <cell r="A1625">
            <v>4</v>
          </cell>
          <cell r="B1625" t="str">
            <v>BU-82-P-000-PI-PRQ-429</v>
          </cell>
          <cell r="C1625" t="str">
            <v>BU-82-P-211-PI-PRQ-461</v>
          </cell>
          <cell r="D1625" t="str">
            <v>PROCUREMENT</v>
          </cell>
          <cell r="E1625" t="str">
            <v>SITE 2</v>
          </cell>
          <cell r="F1625" t="str">
            <v>INTERCONNECTING</v>
          </cell>
          <cell r="G1625" t="str">
            <v>PIPING</v>
          </cell>
          <cell r="H1625" t="str">
            <v>PURCHASE REQUISITION FOR PIPE SS &amp; AS AG FOR FLARE AREA   FOR SITE 2</v>
          </cell>
          <cell r="I1625" t="str">
            <v>R</v>
          </cell>
          <cell r="J1625" t="str">
            <v>PRQ</v>
          </cell>
          <cell r="V1625" t="str">
            <v>N2EPPI40235</v>
          </cell>
          <cell r="AD1625" t="str">
            <v/>
          </cell>
          <cell r="AE1625" t="str">
            <v/>
          </cell>
          <cell r="AF1625" t="str">
            <v/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R1625" t="str">
            <v>Added-DCI Rev.04</v>
          </cell>
        </row>
        <row r="1626">
          <cell r="A1626">
            <v>4</v>
          </cell>
          <cell r="B1626" t="str">
            <v>BU-82-P-000-PI-PRQ-403</v>
          </cell>
          <cell r="C1626" t="str">
            <v>BU-82-P-200-PI-PRQ-403</v>
          </cell>
          <cell r="D1626" t="str">
            <v>PROCUREMENT</v>
          </cell>
          <cell r="E1626" t="str">
            <v>SITE 2</v>
          </cell>
          <cell r="F1626" t="str">
            <v>GENERAL</v>
          </cell>
          <cell r="G1626" t="str">
            <v>PIPING</v>
          </cell>
          <cell r="H1626" t="str">
            <v>PURCHASE REQUISITION FOR FITTING SITE 2 AG</v>
          </cell>
          <cell r="I1626" t="str">
            <v>R</v>
          </cell>
          <cell r="J1626" t="str">
            <v>BULK PRQ</v>
          </cell>
          <cell r="P1626">
            <v>15</v>
          </cell>
          <cell r="Q1626">
            <v>3.0761817311317712E-2</v>
          </cell>
          <cell r="R1626">
            <v>0.24609051605208376</v>
          </cell>
          <cell r="V1626" t="str">
            <v>N2EPPI40335</v>
          </cell>
          <cell r="AA1626">
            <v>42358.333333333336</v>
          </cell>
          <cell r="AB1626">
            <v>42371.708333333336</v>
          </cell>
          <cell r="AD1626" t="str">
            <v/>
          </cell>
          <cell r="AE1626" t="str">
            <v/>
          </cell>
          <cell r="AF1626" t="str">
            <v/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</row>
        <row r="1627">
          <cell r="A1627">
            <v>4</v>
          </cell>
          <cell r="B1627" t="str">
            <v>BU-82-P-000-PI-PRQ-430</v>
          </cell>
          <cell r="C1627" t="str">
            <v>BU-82-P-211-PI-PRQ-462</v>
          </cell>
          <cell r="D1627" t="str">
            <v>PROCUREMENT</v>
          </cell>
          <cell r="E1627" t="str">
            <v>SITE 2</v>
          </cell>
          <cell r="F1627" t="str">
            <v>INTERCONNECTING</v>
          </cell>
          <cell r="G1627" t="str">
            <v>PIPING</v>
          </cell>
          <cell r="H1627" t="str">
            <v>PURCHASE REQUISITION FOR FITTING AG FOR FLARE AREA  FOR SITE 2</v>
          </cell>
          <cell r="I1627" t="str">
            <v>R</v>
          </cell>
          <cell r="J1627" t="str">
            <v>PRQ</v>
          </cell>
          <cell r="V1627" t="str">
            <v>N2EPPI40335</v>
          </cell>
          <cell r="AD1627" t="str">
            <v/>
          </cell>
          <cell r="AE1627" t="str">
            <v/>
          </cell>
          <cell r="AF1627" t="str">
            <v/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R1627" t="str">
            <v>Added-DCI Rev.04</v>
          </cell>
        </row>
        <row r="1628">
          <cell r="A1628">
            <v>4</v>
          </cell>
          <cell r="B1628" t="str">
            <v>BU-82-P-000-PI-PRQ-404</v>
          </cell>
          <cell r="C1628" t="str">
            <v>BU-82-P-200-PI-PRQ-404</v>
          </cell>
          <cell r="D1628" t="str">
            <v>PROCUREMENT</v>
          </cell>
          <cell r="E1628" t="str">
            <v>SITE 2</v>
          </cell>
          <cell r="F1628" t="str">
            <v>GENERAL</v>
          </cell>
          <cell r="G1628" t="str">
            <v>PIPING</v>
          </cell>
          <cell r="H1628" t="str">
            <v>PURCHASE REQUISITION FOR FLANGE SITE 2 AG</v>
          </cell>
          <cell r="I1628" t="str">
            <v>R</v>
          </cell>
          <cell r="J1628" t="str">
            <v>BULK PRQ</v>
          </cell>
          <cell r="P1628">
            <v>15</v>
          </cell>
          <cell r="Q1628">
            <v>3.0761817311317712E-2</v>
          </cell>
          <cell r="R1628">
            <v>0.24609051605208376</v>
          </cell>
          <cell r="V1628" t="str">
            <v>N2EPPI40435</v>
          </cell>
          <cell r="AA1628">
            <v>42358.333333333336</v>
          </cell>
          <cell r="AB1628">
            <v>42371.708333333336</v>
          </cell>
          <cell r="AD1628" t="str">
            <v/>
          </cell>
          <cell r="AE1628" t="str">
            <v/>
          </cell>
          <cell r="AF1628" t="str">
            <v/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</row>
        <row r="1629">
          <cell r="A1629">
            <v>4</v>
          </cell>
          <cell r="B1629" t="str">
            <v>BU-82-P-000-PI-PRQ-431</v>
          </cell>
          <cell r="C1629" t="str">
            <v>BU-82-P-211-PI-PRQ-463</v>
          </cell>
          <cell r="D1629" t="str">
            <v>PROCUREMENT</v>
          </cell>
          <cell r="E1629" t="str">
            <v>SITE 2</v>
          </cell>
          <cell r="F1629" t="str">
            <v>INTERCONNECTING</v>
          </cell>
          <cell r="G1629" t="str">
            <v>PIPING</v>
          </cell>
          <cell r="H1629" t="str">
            <v>PURCHASE REQUISITION FOR FLANGE AG FOR FLARE AREA  FOR SITE 2</v>
          </cell>
          <cell r="I1629" t="str">
            <v>R</v>
          </cell>
          <cell r="J1629" t="str">
            <v>PRQ</v>
          </cell>
          <cell r="V1629" t="str">
            <v>N2EPPI40435</v>
          </cell>
          <cell r="AD1629" t="str">
            <v/>
          </cell>
          <cell r="AE1629" t="str">
            <v/>
          </cell>
          <cell r="AF1629" t="str">
            <v/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R1629" t="str">
            <v>Added-DCI Rev.04</v>
          </cell>
        </row>
        <row r="1630">
          <cell r="A1630">
            <v>4</v>
          </cell>
          <cell r="B1630" t="str">
            <v>BU-82-P-000-PI-PRQ-405</v>
          </cell>
          <cell r="C1630" t="str">
            <v>BU-82-P-200-PI-PRQ-405</v>
          </cell>
          <cell r="D1630" t="str">
            <v>PROCUREMENT</v>
          </cell>
          <cell r="E1630" t="str">
            <v>SITE 2</v>
          </cell>
          <cell r="F1630" t="str">
            <v>GENERAL</v>
          </cell>
          <cell r="G1630" t="str">
            <v>PIPING</v>
          </cell>
          <cell r="H1630" t="str">
            <v xml:space="preserve">PURCHASE REQUISITION FOR SPECTACLE , BLIND &amp; SPACER SITE 2 AG </v>
          </cell>
          <cell r="I1630" t="str">
            <v>R</v>
          </cell>
          <cell r="J1630" t="str">
            <v>BULK PRQ</v>
          </cell>
          <cell r="P1630">
            <v>15</v>
          </cell>
          <cell r="Q1630">
            <v>3.0761817311317712E-2</v>
          </cell>
          <cell r="R1630">
            <v>0.24609051605208376</v>
          </cell>
          <cell r="V1630" t="str">
            <v>N2EPPI40535</v>
          </cell>
          <cell r="AA1630">
            <v>42358.333333333336</v>
          </cell>
          <cell r="AB1630">
            <v>42371.708333333336</v>
          </cell>
          <cell r="AD1630" t="str">
            <v/>
          </cell>
          <cell r="AE1630" t="str">
            <v/>
          </cell>
          <cell r="AF1630" t="str">
            <v/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</row>
        <row r="1631">
          <cell r="A1631">
            <v>4</v>
          </cell>
          <cell r="B1631" t="str">
            <v>BU-82-P-000-PI-PRQ-432</v>
          </cell>
          <cell r="C1631" t="str">
            <v>BU-82-P-211-PI-PRQ-464</v>
          </cell>
          <cell r="D1631" t="str">
            <v>PROCUREMENT</v>
          </cell>
          <cell r="E1631" t="str">
            <v>SITE 2</v>
          </cell>
          <cell r="F1631" t="str">
            <v>INTERCONNECTING</v>
          </cell>
          <cell r="G1631" t="str">
            <v>PIPING</v>
          </cell>
          <cell r="H1631" t="str">
            <v>PURCHASE REQUISITION FOR SPECTACLE , BLIND &amp; SPACER AG FOR FLARE AREA   FOR SITE 2</v>
          </cell>
          <cell r="I1631" t="str">
            <v>R</v>
          </cell>
          <cell r="J1631" t="str">
            <v>PRQ</v>
          </cell>
          <cell r="V1631" t="str">
            <v>N2EPPI40535</v>
          </cell>
          <cell r="AD1631" t="str">
            <v/>
          </cell>
          <cell r="AE1631" t="str">
            <v/>
          </cell>
          <cell r="AF1631" t="str">
            <v/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R1631" t="str">
            <v>Added-DCI Rev.04</v>
          </cell>
        </row>
        <row r="1632">
          <cell r="A1632">
            <v>4</v>
          </cell>
          <cell r="B1632" t="str">
            <v>BU-82-P-000-PI-PRQ-406</v>
          </cell>
          <cell r="C1632" t="str">
            <v>BU-82-P-200-PI-PRQ-406</v>
          </cell>
          <cell r="D1632" t="str">
            <v>PROCUREMENT</v>
          </cell>
          <cell r="E1632" t="str">
            <v>SITE 2</v>
          </cell>
          <cell r="F1632" t="str">
            <v>GENERAL</v>
          </cell>
          <cell r="G1632" t="str">
            <v>PIPING</v>
          </cell>
          <cell r="H1632" t="str">
            <v xml:space="preserve">PURCHASE REQUISITION FOR BOLT &amp; NUT SITE 2 AG </v>
          </cell>
          <cell r="I1632" t="str">
            <v>R</v>
          </cell>
          <cell r="J1632" t="str">
            <v>BULK PRQ</v>
          </cell>
          <cell r="P1632">
            <v>15</v>
          </cell>
          <cell r="Q1632">
            <v>3.0761817311317712E-2</v>
          </cell>
          <cell r="R1632">
            <v>0.24609051605208376</v>
          </cell>
          <cell r="V1632" t="str">
            <v>N2EPPI40635</v>
          </cell>
          <cell r="AA1632">
            <v>42358.333333333336</v>
          </cell>
          <cell r="AB1632">
            <v>42371.708333333336</v>
          </cell>
          <cell r="AD1632" t="str">
            <v/>
          </cell>
          <cell r="AE1632" t="str">
            <v/>
          </cell>
          <cell r="AF1632" t="str">
            <v/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</row>
        <row r="1633">
          <cell r="A1633">
            <v>4</v>
          </cell>
          <cell r="B1633" t="str">
            <v>BU-82-P-000-PI-PRQ-433</v>
          </cell>
          <cell r="C1633" t="str">
            <v>BU-82-P-211-PI-PRQ-465</v>
          </cell>
          <cell r="D1633" t="str">
            <v>PROCUREMENT</v>
          </cell>
          <cell r="E1633" t="str">
            <v>SITE 2</v>
          </cell>
          <cell r="F1633" t="str">
            <v>INTERCONNECTING</v>
          </cell>
          <cell r="G1633" t="str">
            <v>PIPING</v>
          </cell>
          <cell r="H1633" t="str">
            <v>PURCHASE REQUISITION FOR BOLT &amp; NUT AG FOR FLARE AREA   FOR SITE 2</v>
          </cell>
          <cell r="I1633" t="str">
            <v>R</v>
          </cell>
          <cell r="J1633" t="str">
            <v>PRQ</v>
          </cell>
          <cell r="V1633" t="str">
            <v>N2EPPI40635</v>
          </cell>
          <cell r="AD1633" t="str">
            <v/>
          </cell>
          <cell r="AE1633" t="str">
            <v/>
          </cell>
          <cell r="AF1633" t="str">
            <v/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R1633" t="str">
            <v>Added-DCI Rev.04</v>
          </cell>
        </row>
        <row r="1634">
          <cell r="A1634">
            <v>4</v>
          </cell>
          <cell r="B1634" t="str">
            <v>BU-82-P-000-PI-PRQ-407</v>
          </cell>
          <cell r="C1634" t="str">
            <v>BU-82-P-200-PI-PRQ-407</v>
          </cell>
          <cell r="D1634" t="str">
            <v>PROCUREMENT</v>
          </cell>
          <cell r="E1634" t="str">
            <v>SITE 2</v>
          </cell>
          <cell r="F1634" t="str">
            <v>GENERAL</v>
          </cell>
          <cell r="G1634" t="str">
            <v>PIPING</v>
          </cell>
          <cell r="H1634" t="str">
            <v xml:space="preserve">PURCHASE REQUISITION FOR GASKET SITE 2 AG </v>
          </cell>
          <cell r="I1634" t="str">
            <v>R</v>
          </cell>
          <cell r="J1634" t="str">
            <v>BULK PRQ</v>
          </cell>
          <cell r="P1634">
            <v>15</v>
          </cell>
          <cell r="Q1634">
            <v>3.0761817311317712E-2</v>
          </cell>
          <cell r="R1634">
            <v>0.24609051605208376</v>
          </cell>
          <cell r="V1634" t="str">
            <v>N2EPPI40735</v>
          </cell>
          <cell r="AA1634">
            <v>42358.333333333336</v>
          </cell>
          <cell r="AB1634">
            <v>42371.708333333336</v>
          </cell>
          <cell r="AD1634" t="str">
            <v/>
          </cell>
          <cell r="AE1634" t="str">
            <v/>
          </cell>
          <cell r="AF1634" t="str">
            <v/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</row>
        <row r="1635">
          <cell r="A1635">
            <v>4</v>
          </cell>
          <cell r="B1635" t="str">
            <v>BU-82-P-000-PI-PRQ-434</v>
          </cell>
          <cell r="C1635" t="str">
            <v>BU-82-P-211-PI-PRQ-466</v>
          </cell>
          <cell r="D1635" t="str">
            <v>PROCUREMENT</v>
          </cell>
          <cell r="E1635" t="str">
            <v>SITE 2</v>
          </cell>
          <cell r="F1635" t="str">
            <v>INTERCONNECTING</v>
          </cell>
          <cell r="G1635" t="str">
            <v>PIPING</v>
          </cell>
          <cell r="H1635" t="str">
            <v>PURCHASE REQUISITION FOR GASKET AG FOR FLARE AREA   FOR SITE 2</v>
          </cell>
          <cell r="I1635" t="str">
            <v>R</v>
          </cell>
          <cell r="J1635" t="str">
            <v>PRQ</v>
          </cell>
          <cell r="V1635" t="str">
            <v>N2EPPI40735</v>
          </cell>
          <cell r="AD1635" t="str">
            <v/>
          </cell>
          <cell r="AE1635" t="str">
            <v/>
          </cell>
          <cell r="AF1635" t="str">
            <v/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R1635" t="str">
            <v>Added-DCI Rev.04</v>
          </cell>
        </row>
        <row r="1636">
          <cell r="A1636">
            <v>4</v>
          </cell>
          <cell r="B1636" t="str">
            <v>BU-82-P-000-PI-PRQ-408</v>
          </cell>
          <cell r="C1636" t="str">
            <v>BU-82-P-200-PI-PRQ-408</v>
          </cell>
          <cell r="D1636" t="str">
            <v>PROCUREMENT</v>
          </cell>
          <cell r="E1636" t="str">
            <v>SITE 2</v>
          </cell>
          <cell r="F1636" t="str">
            <v>GENERAL</v>
          </cell>
          <cell r="G1636" t="str">
            <v>PIPING</v>
          </cell>
          <cell r="H1636" t="str">
            <v xml:space="preserve">PURCHASE REQUISITION FOR GATE, GLOBE &amp; CHECK VALVE SITE 2 AG </v>
          </cell>
          <cell r="I1636" t="str">
            <v>R</v>
          </cell>
          <cell r="J1636" t="str">
            <v>BULK PRQ</v>
          </cell>
          <cell r="P1636">
            <v>15</v>
          </cell>
          <cell r="Q1636">
            <v>3.0761817311317712E-2</v>
          </cell>
          <cell r="R1636">
            <v>0.24609051605208376</v>
          </cell>
          <cell r="V1636" t="str">
            <v>N2EPPI40835</v>
          </cell>
          <cell r="AA1636">
            <v>42358.333333333336</v>
          </cell>
          <cell r="AB1636">
            <v>42371.708333333336</v>
          </cell>
          <cell r="AD1636" t="str">
            <v/>
          </cell>
          <cell r="AE1636" t="str">
            <v/>
          </cell>
          <cell r="AF1636" t="str">
            <v/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</row>
        <row r="1637">
          <cell r="A1637">
            <v>4</v>
          </cell>
          <cell r="B1637" t="str">
            <v>BU-82-P-000-PI-PRQ-435</v>
          </cell>
          <cell r="C1637" t="str">
            <v>BU-82-P-211-PI-PRQ-467</v>
          </cell>
          <cell r="D1637" t="str">
            <v>PROCUREMENT</v>
          </cell>
          <cell r="E1637" t="str">
            <v>SITE 2</v>
          </cell>
          <cell r="F1637" t="str">
            <v>INTERCONNECTING</v>
          </cell>
          <cell r="G1637" t="str">
            <v>PIPING</v>
          </cell>
          <cell r="H1637" t="str">
            <v>PURCHASE REQUISITION FOR GATE, GLOBE &amp; CHECK VALVE AG FOR FLARE AREA   FOR SITE 2</v>
          </cell>
          <cell r="I1637" t="str">
            <v>R</v>
          </cell>
          <cell r="J1637" t="str">
            <v>PRQ</v>
          </cell>
          <cell r="V1637" t="str">
            <v>N2EPPI40835</v>
          </cell>
          <cell r="AD1637" t="str">
            <v/>
          </cell>
          <cell r="AE1637" t="str">
            <v/>
          </cell>
          <cell r="AF1637" t="str">
            <v/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R1637" t="str">
            <v>Added-DCI Rev.04</v>
          </cell>
        </row>
        <row r="1638">
          <cell r="A1638">
            <v>4</v>
          </cell>
          <cell r="B1638" t="str">
            <v>BU-82-P-000-PI-PRQ-409</v>
          </cell>
          <cell r="C1638" t="str">
            <v>BU-82-P-200-PI-PRQ-409</v>
          </cell>
          <cell r="D1638" t="str">
            <v>PROCUREMENT</v>
          </cell>
          <cell r="E1638" t="str">
            <v>SITE 2</v>
          </cell>
          <cell r="F1638" t="str">
            <v>GENERAL</v>
          </cell>
          <cell r="G1638" t="str">
            <v>PIPING</v>
          </cell>
          <cell r="H1638" t="str">
            <v xml:space="preserve">PURCHASE REQUISITION FOR BUTTERFLY VALVE SITE 2 AG </v>
          </cell>
          <cell r="I1638" t="str">
            <v>R</v>
          </cell>
          <cell r="J1638" t="str">
            <v>BULK PRQ</v>
          </cell>
          <cell r="P1638">
            <v>15</v>
          </cell>
          <cell r="Q1638">
            <v>3.0761817311317712E-2</v>
          </cell>
          <cell r="R1638">
            <v>0.24609051605208376</v>
          </cell>
          <cell r="V1638" t="str">
            <v>N2EPPI40935</v>
          </cell>
          <cell r="AA1638">
            <v>42358.333333333336</v>
          </cell>
          <cell r="AB1638">
            <v>42371.708333333336</v>
          </cell>
          <cell r="AD1638" t="str">
            <v/>
          </cell>
          <cell r="AE1638" t="str">
            <v/>
          </cell>
          <cell r="AF1638" t="str">
            <v/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</row>
        <row r="1639">
          <cell r="A1639">
            <v>4</v>
          </cell>
          <cell r="B1639" t="str">
            <v>BU-82-P-000-PI-PRQ-436</v>
          </cell>
          <cell r="C1639" t="str">
            <v>BU-82-P-211-PI-PRQ-468</v>
          </cell>
          <cell r="D1639" t="str">
            <v>PROCUREMENT</v>
          </cell>
          <cell r="E1639" t="str">
            <v>SITE 2</v>
          </cell>
          <cell r="F1639" t="str">
            <v>INTERCONNECTING</v>
          </cell>
          <cell r="G1639" t="str">
            <v>PIPING</v>
          </cell>
          <cell r="H1639" t="str">
            <v>PURCHASE REQUISITION FOR BUTTERFLY VALVE AG FOR FLARE AREA   FOR SITE 2</v>
          </cell>
          <cell r="I1639" t="str">
            <v>R</v>
          </cell>
          <cell r="J1639" t="str">
            <v>PRQ</v>
          </cell>
          <cell r="V1639" t="str">
            <v>N2EPPI40935</v>
          </cell>
          <cell r="AD1639" t="str">
            <v/>
          </cell>
          <cell r="AE1639" t="str">
            <v/>
          </cell>
          <cell r="AF1639" t="str">
            <v/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R1639" t="str">
            <v>Added-DCI Rev.04</v>
          </cell>
        </row>
        <row r="1640">
          <cell r="A1640">
            <v>4</v>
          </cell>
          <cell r="B1640" t="str">
            <v>BU-82-P-000-PI-PRQ-410</v>
          </cell>
          <cell r="C1640" t="str">
            <v>BU-82-P-200-PI-PRQ-410</v>
          </cell>
          <cell r="D1640" t="str">
            <v>PROCUREMENT</v>
          </cell>
          <cell r="E1640" t="str">
            <v>SITE 2</v>
          </cell>
          <cell r="F1640" t="str">
            <v>GENERAL</v>
          </cell>
          <cell r="G1640" t="str">
            <v>PIPING</v>
          </cell>
          <cell r="H1640" t="str">
            <v xml:space="preserve">PURCHASE REQUISITION FOR BALL &amp; PLUG VALVE SITE 2 AG </v>
          </cell>
          <cell r="I1640" t="str">
            <v>R</v>
          </cell>
          <cell r="J1640" t="str">
            <v>BULK PRQ</v>
          </cell>
          <cell r="P1640">
            <v>15</v>
          </cell>
          <cell r="Q1640">
            <v>3.0761817311317712E-2</v>
          </cell>
          <cell r="R1640">
            <v>0.24609051605208376</v>
          </cell>
          <cell r="V1640" t="str">
            <v>N2EPPI41035</v>
          </cell>
          <cell r="AA1640">
            <v>42358.333333333336</v>
          </cell>
          <cell r="AB1640">
            <v>42371.708333333336</v>
          </cell>
          <cell r="AD1640" t="str">
            <v/>
          </cell>
          <cell r="AE1640" t="str">
            <v/>
          </cell>
          <cell r="AF1640" t="str">
            <v/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</row>
        <row r="1641">
          <cell r="A1641">
            <v>4</v>
          </cell>
          <cell r="B1641" t="str">
            <v>BU-82-P-000-PI-PRQ-437</v>
          </cell>
          <cell r="C1641" t="str">
            <v>BU-82-P-211-PI-PRQ-469</v>
          </cell>
          <cell r="D1641" t="str">
            <v>PROCUREMENT</v>
          </cell>
          <cell r="E1641" t="str">
            <v>SITE 2</v>
          </cell>
          <cell r="F1641" t="str">
            <v>INTERCONNECTING</v>
          </cell>
          <cell r="G1641" t="str">
            <v>PIPING</v>
          </cell>
          <cell r="H1641" t="str">
            <v>PURCHASE REQUISITION FOR BALL &amp; PLUG VALVE AG FOR FLARE AREA   FOR SITE 2</v>
          </cell>
          <cell r="I1641" t="str">
            <v>R</v>
          </cell>
          <cell r="J1641" t="str">
            <v>PRQ</v>
          </cell>
          <cell r="V1641" t="str">
            <v>N2EPPI41035</v>
          </cell>
          <cell r="AD1641" t="str">
            <v/>
          </cell>
          <cell r="AE1641" t="str">
            <v/>
          </cell>
          <cell r="AF1641" t="str">
            <v/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R1641" t="str">
            <v>Added-DCI Rev.04</v>
          </cell>
        </row>
        <row r="1642">
          <cell r="A1642">
            <v>4</v>
          </cell>
          <cell r="B1642" t="str">
            <v>BU-82-P-000-PI-PRQ-411</v>
          </cell>
          <cell r="C1642" t="str">
            <v>BU-82-P-200-PI-PRQ-411</v>
          </cell>
          <cell r="D1642" t="str">
            <v>PROCUREMENT</v>
          </cell>
          <cell r="E1642" t="str">
            <v>SITE 2</v>
          </cell>
          <cell r="F1642" t="str">
            <v>GENERAL</v>
          </cell>
          <cell r="G1642" t="str">
            <v>PIPING</v>
          </cell>
          <cell r="H1642" t="str">
            <v>PURCHASE REQUISITION FOR PIPE CS &amp; LTCS SITE 2 UG</v>
          </cell>
          <cell r="I1642" t="str">
            <v>R</v>
          </cell>
          <cell r="J1642" t="str">
            <v>BULK PRQ</v>
          </cell>
          <cell r="P1642">
            <v>15</v>
          </cell>
          <cell r="Q1642">
            <v>3.0761817311317712E-2</v>
          </cell>
          <cell r="R1642">
            <v>0.24609051605208376</v>
          </cell>
          <cell r="V1642" t="str">
            <v>N2EPPI41135</v>
          </cell>
          <cell r="AA1642">
            <v>42358.333333333336</v>
          </cell>
          <cell r="AB1642">
            <v>42371.708333333336</v>
          </cell>
          <cell r="AD1642" t="str">
            <v/>
          </cell>
          <cell r="AE1642" t="str">
            <v/>
          </cell>
          <cell r="AF1642" t="str">
            <v/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</row>
        <row r="1643">
          <cell r="A1643">
            <v>4</v>
          </cell>
          <cell r="B1643" t="str">
            <v>BU-82-P-000-PI-PRQ-412</v>
          </cell>
          <cell r="C1643" t="str">
            <v>BU-82-P-200-PI-PRQ-412</v>
          </cell>
          <cell r="D1643" t="str">
            <v>PROCUREMENT</v>
          </cell>
          <cell r="E1643" t="str">
            <v>SITE 2</v>
          </cell>
          <cell r="F1643" t="str">
            <v>GENERAL</v>
          </cell>
          <cell r="G1643" t="str">
            <v>PIPING</v>
          </cell>
          <cell r="H1643" t="str">
            <v xml:space="preserve">PURCHASE REQUISITION FOR PIPE SS &amp; AS SITE 2 UG </v>
          </cell>
          <cell r="I1643" t="str">
            <v>R</v>
          </cell>
          <cell r="J1643" t="str">
            <v>BULK PRQ</v>
          </cell>
          <cell r="P1643">
            <v>15</v>
          </cell>
          <cell r="Q1643">
            <v>3.0761817311317712E-2</v>
          </cell>
          <cell r="R1643">
            <v>0.24609051605208376</v>
          </cell>
          <cell r="V1643" t="str">
            <v>N2EPPI41235</v>
          </cell>
          <cell r="AA1643">
            <v>42358.333333333336</v>
          </cell>
          <cell r="AB1643">
            <v>42371.708333333336</v>
          </cell>
          <cell r="AD1643" t="str">
            <v/>
          </cell>
          <cell r="AE1643" t="str">
            <v/>
          </cell>
          <cell r="AF1643" t="str">
            <v/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</row>
        <row r="1644">
          <cell r="A1644">
            <v>4</v>
          </cell>
          <cell r="B1644" t="str">
            <v>BU-82-P-000-PI-PRQ-413</v>
          </cell>
          <cell r="C1644" t="str">
            <v>BU-82-P-200-PI-PRQ-413</v>
          </cell>
          <cell r="D1644" t="str">
            <v>PROCUREMENT</v>
          </cell>
          <cell r="E1644" t="str">
            <v>SITE 2</v>
          </cell>
          <cell r="F1644" t="str">
            <v>GENERAL</v>
          </cell>
          <cell r="G1644" t="str">
            <v>PIPING</v>
          </cell>
          <cell r="H1644" t="str">
            <v>PURCHASE REQUISITION FOR FITTING SITE 2 UG</v>
          </cell>
          <cell r="I1644" t="str">
            <v>R</v>
          </cell>
          <cell r="J1644" t="str">
            <v>BULK PRQ</v>
          </cell>
          <cell r="P1644">
            <v>15</v>
          </cell>
          <cell r="Q1644">
            <v>3.0761817311317712E-2</v>
          </cell>
          <cell r="R1644">
            <v>0.24609051605208376</v>
          </cell>
          <cell r="V1644" t="str">
            <v>N2EPPI41335</v>
          </cell>
          <cell r="AA1644">
            <v>42358.333333333336</v>
          </cell>
          <cell r="AB1644">
            <v>42371.708333333336</v>
          </cell>
          <cell r="AD1644" t="str">
            <v/>
          </cell>
          <cell r="AE1644" t="str">
            <v/>
          </cell>
          <cell r="AF1644" t="str">
            <v/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</row>
        <row r="1645">
          <cell r="A1645">
            <v>4</v>
          </cell>
          <cell r="B1645" t="str">
            <v>BU-82-P-000-PI-PRQ-414</v>
          </cell>
          <cell r="C1645" t="str">
            <v>BU-82-P-200-PI-PRQ-414</v>
          </cell>
          <cell r="D1645" t="str">
            <v>PROCUREMENT</v>
          </cell>
          <cell r="E1645" t="str">
            <v>SITE 2</v>
          </cell>
          <cell r="F1645" t="str">
            <v>GENERAL</v>
          </cell>
          <cell r="G1645" t="str">
            <v>PIPING</v>
          </cell>
          <cell r="H1645" t="str">
            <v>PURCHASE REQUISITION FOR FLANGE SITE 2 UG</v>
          </cell>
          <cell r="I1645" t="str">
            <v>R</v>
          </cell>
          <cell r="J1645" t="str">
            <v>BULK PRQ</v>
          </cell>
          <cell r="P1645">
            <v>15</v>
          </cell>
          <cell r="Q1645">
            <v>3.0761817311317712E-2</v>
          </cell>
          <cell r="R1645">
            <v>0.24609051605208376</v>
          </cell>
          <cell r="V1645" t="str">
            <v>N2EPPI41435</v>
          </cell>
          <cell r="AA1645">
            <v>42358.333333333336</v>
          </cell>
          <cell r="AB1645">
            <v>42371.708333333336</v>
          </cell>
          <cell r="AD1645" t="str">
            <v/>
          </cell>
          <cell r="AE1645" t="str">
            <v/>
          </cell>
          <cell r="AF1645" t="str">
            <v/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</row>
        <row r="1646">
          <cell r="A1646">
            <v>4</v>
          </cell>
          <cell r="B1646" t="str">
            <v>BU-82-P-000-PI-PRQ-415</v>
          </cell>
          <cell r="C1646" t="str">
            <v>BU-82-P-200-PI-PRQ-415</v>
          </cell>
          <cell r="D1646" t="str">
            <v>PROCUREMENT</v>
          </cell>
          <cell r="E1646" t="str">
            <v>SITE 2</v>
          </cell>
          <cell r="F1646" t="str">
            <v>GENERAL</v>
          </cell>
          <cell r="G1646" t="str">
            <v>PIPING</v>
          </cell>
          <cell r="H1646" t="str">
            <v xml:space="preserve">PURCHASE REQUISITION FOR SPECTACLE , BLIND &amp; SPACER SITE 2 UG </v>
          </cell>
          <cell r="I1646" t="str">
            <v>R</v>
          </cell>
          <cell r="J1646" t="str">
            <v>BULK PRQ</v>
          </cell>
          <cell r="P1646">
            <v>15</v>
          </cell>
          <cell r="Q1646">
            <v>3.0761817311317712E-2</v>
          </cell>
          <cell r="R1646">
            <v>0.24609051605208376</v>
          </cell>
          <cell r="V1646" t="str">
            <v>N2EPPI41535</v>
          </cell>
          <cell r="AA1646">
            <v>42358.333333333336</v>
          </cell>
          <cell r="AB1646">
            <v>42371.708333333336</v>
          </cell>
          <cell r="AD1646" t="str">
            <v/>
          </cell>
          <cell r="AE1646" t="str">
            <v/>
          </cell>
          <cell r="AF1646" t="str">
            <v/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</row>
        <row r="1647">
          <cell r="A1647">
            <v>4</v>
          </cell>
          <cell r="B1647" t="str">
            <v>BU-82-P-000-PI-PRQ-416</v>
          </cell>
          <cell r="C1647" t="str">
            <v>BU-82-P-200-PI-PRQ-416</v>
          </cell>
          <cell r="D1647" t="str">
            <v>PROCUREMENT</v>
          </cell>
          <cell r="E1647" t="str">
            <v>SITE 2</v>
          </cell>
          <cell r="F1647" t="str">
            <v>GENERAL</v>
          </cell>
          <cell r="G1647" t="str">
            <v>PIPING</v>
          </cell>
          <cell r="H1647" t="str">
            <v xml:space="preserve">PURCHASE REQUISITION FOR BOLT &amp; NUT SITE 2 UG </v>
          </cell>
          <cell r="I1647" t="str">
            <v>R</v>
          </cell>
          <cell r="J1647" t="str">
            <v>BULK PRQ</v>
          </cell>
          <cell r="P1647">
            <v>15</v>
          </cell>
          <cell r="Q1647">
            <v>3.0761817311317712E-2</v>
          </cell>
          <cell r="R1647">
            <v>0.24609051605208376</v>
          </cell>
          <cell r="V1647" t="str">
            <v>N2EPPI41635</v>
          </cell>
          <cell r="AA1647">
            <v>42358.333333333336</v>
          </cell>
          <cell r="AB1647">
            <v>42371.708333333336</v>
          </cell>
          <cell r="AD1647" t="str">
            <v/>
          </cell>
          <cell r="AE1647" t="str">
            <v/>
          </cell>
          <cell r="AF1647" t="str">
            <v/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</row>
        <row r="1648">
          <cell r="A1648">
            <v>4</v>
          </cell>
          <cell r="B1648" t="str">
            <v>BU-82-P-000-PI-PRQ-417</v>
          </cell>
          <cell r="C1648" t="str">
            <v>BU-82-P-200-PI-PRQ-417</v>
          </cell>
          <cell r="D1648" t="str">
            <v>PROCUREMENT</v>
          </cell>
          <cell r="E1648" t="str">
            <v>SITE 2</v>
          </cell>
          <cell r="F1648" t="str">
            <v>GENERAL</v>
          </cell>
          <cell r="G1648" t="str">
            <v>PIPING</v>
          </cell>
          <cell r="H1648" t="str">
            <v xml:space="preserve">PURCHASE REQUISITION FOR GASKET SITE 2 UG </v>
          </cell>
          <cell r="I1648" t="str">
            <v>R</v>
          </cell>
          <cell r="J1648" t="str">
            <v>BULK PRQ</v>
          </cell>
          <cell r="P1648">
            <v>15</v>
          </cell>
          <cell r="Q1648">
            <v>3.0761817311317712E-2</v>
          </cell>
          <cell r="R1648">
            <v>0.24609051605208376</v>
          </cell>
          <cell r="V1648" t="str">
            <v>N2EPPI41735</v>
          </cell>
          <cell r="AA1648">
            <v>42358.333333333336</v>
          </cell>
          <cell r="AB1648">
            <v>42371.708333333336</v>
          </cell>
          <cell r="AD1648" t="str">
            <v/>
          </cell>
          <cell r="AE1648" t="str">
            <v/>
          </cell>
          <cell r="AF1648" t="str">
            <v/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</row>
        <row r="1649">
          <cell r="A1649">
            <v>4</v>
          </cell>
          <cell r="B1649" t="str">
            <v>BU-82-P-000-PI-PRQ-418</v>
          </cell>
          <cell r="C1649" t="str">
            <v>BU-82-P-200-PI-PRQ-418</v>
          </cell>
          <cell r="D1649" t="str">
            <v>PROCUREMENT</v>
          </cell>
          <cell r="E1649" t="str">
            <v>SITE 2</v>
          </cell>
          <cell r="F1649" t="str">
            <v>GENERAL</v>
          </cell>
          <cell r="G1649" t="str">
            <v>PIPING</v>
          </cell>
          <cell r="H1649" t="str">
            <v xml:space="preserve">PURCHASE REQUISITION FOR BUTTERFLY VALVE SITE 2 UG </v>
          </cell>
          <cell r="I1649" t="str">
            <v>R</v>
          </cell>
          <cell r="J1649" t="str">
            <v>BULK PRQ</v>
          </cell>
          <cell r="P1649">
            <v>15</v>
          </cell>
          <cell r="Q1649">
            <v>3.0761817311317712E-2</v>
          </cell>
          <cell r="R1649">
            <v>0.24609051605208376</v>
          </cell>
          <cell r="V1649" t="str">
            <v>N2EPPI41835</v>
          </cell>
          <cell r="AA1649">
            <v>42358.333333333336</v>
          </cell>
          <cell r="AB1649">
            <v>42371.708333333336</v>
          </cell>
          <cell r="AD1649" t="str">
            <v/>
          </cell>
          <cell r="AE1649" t="str">
            <v/>
          </cell>
          <cell r="AF1649" t="str">
            <v/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</row>
        <row r="1650">
          <cell r="A1650">
            <v>4</v>
          </cell>
          <cell r="B1650" t="str">
            <v>BU-82-P-000-PI-PRQ-419</v>
          </cell>
          <cell r="C1650" t="str">
            <v>BU-82-P-200-PI-PRQ-419</v>
          </cell>
          <cell r="D1650" t="str">
            <v>PROCUREMENT</v>
          </cell>
          <cell r="E1650" t="str">
            <v>SITE 2</v>
          </cell>
          <cell r="F1650" t="str">
            <v>GENERAL</v>
          </cell>
          <cell r="G1650" t="str">
            <v>PIPING</v>
          </cell>
          <cell r="H1650" t="str">
            <v xml:space="preserve">PURCHASE REQUISITION FOR PAINT SITE 2 </v>
          </cell>
          <cell r="I1650" t="str">
            <v>R</v>
          </cell>
          <cell r="J1650" t="str">
            <v>BULK PRQ</v>
          </cell>
          <cell r="P1650">
            <v>15</v>
          </cell>
          <cell r="Q1650">
            <v>3.0761817311317712E-2</v>
          </cell>
          <cell r="R1650">
            <v>0.24609051605208376</v>
          </cell>
          <cell r="V1650" t="str">
            <v>N2EPPI41935</v>
          </cell>
          <cell r="AA1650">
            <v>42339.333333333336</v>
          </cell>
          <cell r="AB1650">
            <v>42352.708333333336</v>
          </cell>
          <cell r="AD1650" t="str">
            <v/>
          </cell>
          <cell r="AE1650" t="str">
            <v/>
          </cell>
          <cell r="AF1650" t="str">
            <v/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</row>
        <row r="1651">
          <cell r="A1651">
            <v>4</v>
          </cell>
          <cell r="B1651" t="str">
            <v>BU-82-P-000-PI-PRQ-438</v>
          </cell>
          <cell r="C1651" t="str">
            <v>BU-82-P-211-PI-PRQ-470</v>
          </cell>
          <cell r="D1651" t="str">
            <v>PROCUREMENT</v>
          </cell>
          <cell r="E1651" t="str">
            <v>SITE 2</v>
          </cell>
          <cell r="F1651" t="str">
            <v>INTERCONNECTING</v>
          </cell>
          <cell r="G1651" t="str">
            <v>PIPING</v>
          </cell>
          <cell r="H1651" t="str">
            <v>PURCHASE REQUISITION FOR PAINT FOR FLARE AREA   FOR SITE 2</v>
          </cell>
          <cell r="I1651" t="str">
            <v>R</v>
          </cell>
          <cell r="J1651" t="str">
            <v>PRQ</v>
          </cell>
          <cell r="V1651" t="str">
            <v>N2EPPI41935</v>
          </cell>
          <cell r="AD1651" t="str">
            <v/>
          </cell>
          <cell r="AE1651" t="str">
            <v/>
          </cell>
          <cell r="AF1651" t="str">
            <v/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R1651" t="str">
            <v>Added-DCI Rev.04</v>
          </cell>
        </row>
        <row r="1652">
          <cell r="A1652">
            <v>4</v>
          </cell>
          <cell r="B1652" t="str">
            <v>BU-82-P-000-PI-PRQ-420</v>
          </cell>
          <cell r="C1652" t="str">
            <v>BU-82-P-200-PI-PRQ-420</v>
          </cell>
          <cell r="D1652" t="str">
            <v>PROCUREMENT</v>
          </cell>
          <cell r="E1652" t="str">
            <v>SITE 2</v>
          </cell>
          <cell r="F1652" t="str">
            <v>GENERAL</v>
          </cell>
          <cell r="G1652" t="str">
            <v>PIPING</v>
          </cell>
          <cell r="H1652" t="str">
            <v xml:space="preserve">PURCHASE REQUISITION FOR COLD INSULATION SITE 2 </v>
          </cell>
          <cell r="I1652" t="str">
            <v>R</v>
          </cell>
          <cell r="J1652" t="str">
            <v>BULK PRQ</v>
          </cell>
          <cell r="P1652">
            <v>15</v>
          </cell>
          <cell r="Q1652">
            <v>3.0761817311317712E-2</v>
          </cell>
          <cell r="R1652">
            <v>0.24609051605208376</v>
          </cell>
          <cell r="V1652" t="str">
            <v>N2EPPI42035</v>
          </cell>
          <cell r="AA1652">
            <v>42339.333333333336</v>
          </cell>
          <cell r="AB1652">
            <v>42352.708333333336</v>
          </cell>
          <cell r="AD1652" t="str">
            <v/>
          </cell>
          <cell r="AE1652" t="str">
            <v/>
          </cell>
          <cell r="AF1652" t="str">
            <v/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</row>
        <row r="1653">
          <cell r="A1653">
            <v>4</v>
          </cell>
          <cell r="B1653" t="str">
            <v>BU-82-P-000-PI-PRQ-439</v>
          </cell>
          <cell r="C1653" t="str">
            <v>BU-82-P-211-PI-PRQ-471</v>
          </cell>
          <cell r="D1653" t="str">
            <v>PROCUREMENT</v>
          </cell>
          <cell r="E1653" t="str">
            <v>SITE 2</v>
          </cell>
          <cell r="F1653" t="str">
            <v>INTERCONNECTING</v>
          </cell>
          <cell r="G1653" t="str">
            <v>PIPING</v>
          </cell>
          <cell r="H1653" t="str">
            <v>PURCHASE REQUISITION FOR COLD INSULATION FOR FLARE AREA   FOR SITE 2</v>
          </cell>
          <cell r="I1653" t="str">
            <v>R</v>
          </cell>
          <cell r="J1653" t="str">
            <v>PRQ</v>
          </cell>
          <cell r="V1653" t="str">
            <v>N2EPPI42035</v>
          </cell>
          <cell r="AD1653" t="str">
            <v/>
          </cell>
          <cell r="AE1653" t="str">
            <v/>
          </cell>
          <cell r="AF1653" t="str">
            <v/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R1653" t="str">
            <v>Added-DCI Rev.04</v>
          </cell>
        </row>
        <row r="1654">
          <cell r="A1654">
            <v>4</v>
          </cell>
          <cell r="B1654" t="str">
            <v>BU-82-P-000-PI-PRQ-421</v>
          </cell>
          <cell r="C1654" t="str">
            <v>BU-82-P-200-PI-PRQ-421</v>
          </cell>
          <cell r="D1654" t="str">
            <v>PROCUREMENT</v>
          </cell>
          <cell r="E1654" t="str">
            <v>SITE 2</v>
          </cell>
          <cell r="F1654" t="str">
            <v>GENERAL</v>
          </cell>
          <cell r="G1654" t="str">
            <v>PIPING</v>
          </cell>
          <cell r="H1654" t="str">
            <v>PURCHASE REQUISITION FOR HOT INSULATION SITE 2</v>
          </cell>
          <cell r="I1654" t="str">
            <v>R</v>
          </cell>
          <cell r="J1654" t="str">
            <v>BULK PRQ</v>
          </cell>
          <cell r="P1654">
            <v>15</v>
          </cell>
          <cell r="Q1654">
            <v>3.0761817311317712E-2</v>
          </cell>
          <cell r="R1654">
            <v>0.24609051605208376</v>
          </cell>
          <cell r="V1654" t="str">
            <v>N2EPPI42135</v>
          </cell>
          <cell r="AA1654">
            <v>42339.333333333336</v>
          </cell>
          <cell r="AB1654">
            <v>42352.708333333336</v>
          </cell>
          <cell r="AD1654" t="str">
            <v/>
          </cell>
          <cell r="AE1654" t="str">
            <v/>
          </cell>
          <cell r="AF1654" t="str">
            <v/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</row>
        <row r="1655">
          <cell r="A1655">
            <v>4</v>
          </cell>
          <cell r="B1655" t="str">
            <v>BU-82-P-000-PI-PRQ-440</v>
          </cell>
          <cell r="C1655" t="str">
            <v>BU-82-P-211-PI-PRQ-472</v>
          </cell>
          <cell r="D1655" t="str">
            <v>PROCUREMENT</v>
          </cell>
          <cell r="E1655" t="str">
            <v>SITE 2</v>
          </cell>
          <cell r="F1655" t="str">
            <v>INTERCONNECTING</v>
          </cell>
          <cell r="G1655" t="str">
            <v>PIPING</v>
          </cell>
          <cell r="H1655" t="str">
            <v>PURCHASE REQUISITION FOR HOT INSULATION FOR FLARE AREA  FOR SITE 2</v>
          </cell>
          <cell r="I1655" t="str">
            <v>R</v>
          </cell>
          <cell r="J1655" t="str">
            <v>PRQ</v>
          </cell>
          <cell r="V1655" t="str">
            <v>N2EPPI42135</v>
          </cell>
          <cell r="AD1655" t="str">
            <v/>
          </cell>
          <cell r="AE1655" t="str">
            <v/>
          </cell>
          <cell r="AF1655" t="str">
            <v/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R1655" t="str">
            <v>Added-DCI Rev.04</v>
          </cell>
        </row>
        <row r="1656">
          <cell r="A1656">
            <v>4</v>
          </cell>
          <cell r="B1656" t="str">
            <v>BU-82-P-000-PI-PRQ-422</v>
          </cell>
          <cell r="C1656" t="str">
            <v>BU-82-P-200-PI-PRQ-422</v>
          </cell>
          <cell r="D1656" t="str">
            <v>PROCUREMENT</v>
          </cell>
          <cell r="E1656" t="str">
            <v>SITE 2</v>
          </cell>
          <cell r="F1656" t="str">
            <v>GENERAL</v>
          </cell>
          <cell r="G1656" t="str">
            <v>PIPING</v>
          </cell>
          <cell r="H1656" t="str">
            <v>PURCHASE REQUISITION FOR COAT &amp; WRAP SITE 2</v>
          </cell>
          <cell r="I1656" t="str">
            <v>R</v>
          </cell>
          <cell r="J1656" t="str">
            <v>BULK PRQ</v>
          </cell>
          <cell r="P1656">
            <v>15</v>
          </cell>
          <cell r="Q1656">
            <v>3.0761817311317712E-2</v>
          </cell>
          <cell r="R1656">
            <v>0.24609051605208376</v>
          </cell>
          <cell r="V1656" t="str">
            <v>N2EPPI42235</v>
          </cell>
          <cell r="AA1656">
            <v>42339.333333333336</v>
          </cell>
          <cell r="AB1656">
            <v>42352.708333333336</v>
          </cell>
          <cell r="AD1656" t="str">
            <v/>
          </cell>
          <cell r="AE1656" t="str">
            <v/>
          </cell>
          <cell r="AF1656" t="str">
            <v/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</row>
        <row r="1657">
          <cell r="A1657">
            <v>4</v>
          </cell>
          <cell r="B1657" t="str">
            <v>BU-82-P-000-PI-PRQ-441</v>
          </cell>
          <cell r="C1657" t="str">
            <v>BU-82-P-211-PI-PRQ-473</v>
          </cell>
          <cell r="D1657" t="str">
            <v>PROCUREMENT</v>
          </cell>
          <cell r="E1657" t="str">
            <v>SITE 2</v>
          </cell>
          <cell r="F1657" t="str">
            <v>INTERCONNECTING</v>
          </cell>
          <cell r="G1657" t="str">
            <v>PIPING</v>
          </cell>
          <cell r="H1657" t="str">
            <v>PURCHASE REQUISITION FOR COAT &amp; WRAP FOR FLARE AREA  FOR SITE 2</v>
          </cell>
          <cell r="I1657" t="str">
            <v>R</v>
          </cell>
          <cell r="J1657" t="str">
            <v>PRQ</v>
          </cell>
          <cell r="V1657" t="str">
            <v>N2EPPI42235</v>
          </cell>
          <cell r="AD1657" t="str">
            <v/>
          </cell>
          <cell r="AE1657" t="str">
            <v/>
          </cell>
          <cell r="AF1657" t="str">
            <v/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R1657" t="str">
            <v>Added-DCI Rev.04</v>
          </cell>
        </row>
        <row r="1658">
          <cell r="A1658">
            <v>4</v>
          </cell>
          <cell r="B1658" t="str">
            <v>BU-82-P-000-PI-PRQ-423</v>
          </cell>
          <cell r="C1658" t="str">
            <v>BU-82-P-200-PI-PRQ-423</v>
          </cell>
          <cell r="D1658" t="str">
            <v>PROCUREMENT</v>
          </cell>
          <cell r="E1658" t="str">
            <v>SITE 2</v>
          </cell>
          <cell r="F1658" t="str">
            <v>GENERAL</v>
          </cell>
          <cell r="G1658" t="str">
            <v>PIPING</v>
          </cell>
          <cell r="H1658" t="str">
            <v>PURCHASE REQUISITION FOR STEAM TRAP SITE 2</v>
          </cell>
          <cell r="I1658" t="str">
            <v>R</v>
          </cell>
          <cell r="J1658" t="str">
            <v>BULK PRQ</v>
          </cell>
          <cell r="P1658">
            <v>15</v>
          </cell>
          <cell r="Q1658">
            <v>3.0761817311317712E-2</v>
          </cell>
          <cell r="R1658">
            <v>0.24609051605208376</v>
          </cell>
          <cell r="V1658" t="str">
            <v>N2EPPI42335</v>
          </cell>
          <cell r="AA1658">
            <v>42200.333333333336</v>
          </cell>
          <cell r="AB1658">
            <v>42213.708333333336</v>
          </cell>
          <cell r="AD1658" t="str">
            <v/>
          </cell>
          <cell r="AE1658" t="str">
            <v/>
          </cell>
          <cell r="AF1658" t="str">
            <v/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</row>
        <row r="1659">
          <cell r="A1659">
            <v>4</v>
          </cell>
          <cell r="B1659" t="str">
            <v>BU-82-P-000-PI-PRQ-442</v>
          </cell>
          <cell r="C1659" t="str">
            <v>BU-82-P-211-PI-PRQ-474</v>
          </cell>
          <cell r="D1659" t="str">
            <v>PROCUREMENT</v>
          </cell>
          <cell r="E1659" t="str">
            <v>SITE 2</v>
          </cell>
          <cell r="F1659" t="str">
            <v>INTERCONNECTING</v>
          </cell>
          <cell r="G1659" t="str">
            <v>PIPING</v>
          </cell>
          <cell r="H1659" t="str">
            <v>PURCHASE REQUISITION FOR STEAM TRAP FOR FLARE AREA  FOR SITE 2</v>
          </cell>
          <cell r="I1659" t="str">
            <v>R</v>
          </cell>
          <cell r="J1659" t="str">
            <v>PRQ</v>
          </cell>
          <cell r="V1659" t="str">
            <v>N2EPPI42335</v>
          </cell>
          <cell r="AD1659" t="str">
            <v/>
          </cell>
          <cell r="AE1659" t="str">
            <v/>
          </cell>
          <cell r="AF1659" t="str">
            <v/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R1659" t="str">
            <v>Added-DCI Rev.04</v>
          </cell>
        </row>
        <row r="1660">
          <cell r="A1660">
            <v>4</v>
          </cell>
          <cell r="B1660" t="str">
            <v>BU-82-P-000-PI-PRQ-424</v>
          </cell>
          <cell r="C1660" t="str">
            <v>BU-82-P-200-PI-PRQ-424</v>
          </cell>
          <cell r="D1660" t="str">
            <v>PROCUREMENT</v>
          </cell>
          <cell r="E1660" t="str">
            <v>SITE 2</v>
          </cell>
          <cell r="F1660" t="str">
            <v>GENERAL</v>
          </cell>
          <cell r="G1660" t="str">
            <v>PIPING</v>
          </cell>
          <cell r="H1660" t="str">
            <v>PURCHASE REQUISITION FOR STRAINER SITE 2</v>
          </cell>
          <cell r="I1660" t="str">
            <v>R</v>
          </cell>
          <cell r="J1660" t="str">
            <v>BULK PRQ</v>
          </cell>
          <cell r="P1660">
            <v>15</v>
          </cell>
          <cell r="Q1660">
            <v>3.0761817311317712E-2</v>
          </cell>
          <cell r="R1660">
            <v>0.24609051605208376</v>
          </cell>
          <cell r="V1660" t="str">
            <v>N2EPPI42435</v>
          </cell>
          <cell r="AA1660">
            <v>42200.333333333336</v>
          </cell>
          <cell r="AB1660">
            <v>42213.708333333336</v>
          </cell>
          <cell r="AD1660" t="str">
            <v/>
          </cell>
          <cell r="AE1660" t="str">
            <v/>
          </cell>
          <cell r="AF1660" t="str">
            <v/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</row>
        <row r="1661">
          <cell r="A1661">
            <v>4</v>
          </cell>
          <cell r="B1661" t="str">
            <v>BU-82-P-000-PI-PRQ-425</v>
          </cell>
          <cell r="C1661" t="str">
            <v>BU-82-P-200-PI-PRQ-425</v>
          </cell>
          <cell r="D1661" t="str">
            <v>PROCUREMENT</v>
          </cell>
          <cell r="E1661" t="str">
            <v>SITE 2</v>
          </cell>
          <cell r="F1661" t="str">
            <v>GENERAL</v>
          </cell>
          <cell r="G1661" t="str">
            <v>PIPING</v>
          </cell>
          <cell r="H1661" t="str">
            <v>PURCHASE REQUISITION FOR HOSE AND HOSE COUPLING SITE 2</v>
          </cell>
          <cell r="I1661" t="str">
            <v>R</v>
          </cell>
          <cell r="J1661" t="str">
            <v>BULK PRQ</v>
          </cell>
          <cell r="P1661">
            <v>15</v>
          </cell>
          <cell r="Q1661">
            <v>3.0761817311317712E-2</v>
          </cell>
          <cell r="R1661">
            <v>0.24609051605208376</v>
          </cell>
          <cell r="V1661" t="str">
            <v>N2EPPI42535</v>
          </cell>
          <cell r="AA1661">
            <v>42200.333333333336</v>
          </cell>
          <cell r="AB1661">
            <v>42213.708333333336</v>
          </cell>
          <cell r="AD1661" t="str">
            <v/>
          </cell>
          <cell r="AE1661" t="str">
            <v/>
          </cell>
          <cell r="AF1661" t="str">
            <v/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</row>
        <row r="1662">
          <cell r="A1662">
            <v>4</v>
          </cell>
          <cell r="B1662" t="str">
            <v>BU-82-P-000-PI-PRQ-443</v>
          </cell>
          <cell r="C1662" t="str">
            <v>BU-82-P-211-PI-PRQ-475</v>
          </cell>
          <cell r="D1662" t="str">
            <v>PROCUREMENT</v>
          </cell>
          <cell r="E1662" t="str">
            <v>SITE 2</v>
          </cell>
          <cell r="F1662" t="str">
            <v>INTERCONNECTING</v>
          </cell>
          <cell r="G1662" t="str">
            <v>PIPING</v>
          </cell>
          <cell r="H1662" t="str">
            <v>PURCHASE REQUISITION FOR HOSE AND HOSE COUPLING FOR FLARE AREA  FOR SITE 2</v>
          </cell>
          <cell r="I1662" t="str">
            <v>R</v>
          </cell>
          <cell r="J1662" t="str">
            <v>PRQ</v>
          </cell>
          <cell r="V1662" t="str">
            <v>N2EPPI42535</v>
          </cell>
          <cell r="AD1662" t="str">
            <v/>
          </cell>
          <cell r="AE1662" t="str">
            <v/>
          </cell>
          <cell r="AF1662" t="str">
            <v/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R1662" t="str">
            <v>Added-DCI Rev.04</v>
          </cell>
        </row>
        <row r="1663">
          <cell r="A1663">
            <v>4</v>
          </cell>
          <cell r="B1663" t="str">
            <v>BU-82-P-000-PI-PRQ-426</v>
          </cell>
          <cell r="C1663" t="str">
            <v>BU-82-P-200-PI-PRQ-426</v>
          </cell>
          <cell r="D1663" t="str">
            <v>PROCUREMENT</v>
          </cell>
          <cell r="E1663" t="str">
            <v>SITE 2</v>
          </cell>
          <cell r="F1663" t="str">
            <v>GENERAL</v>
          </cell>
          <cell r="G1663" t="str">
            <v>PIPING</v>
          </cell>
          <cell r="H1663" t="str">
            <v>PURCHASE REQUISITION FOR SPRING SUPPORT SITE 2</v>
          </cell>
          <cell r="I1663" t="str">
            <v>R</v>
          </cell>
          <cell r="J1663" t="str">
            <v>BULK PRQ</v>
          </cell>
          <cell r="P1663">
            <v>15</v>
          </cell>
          <cell r="Q1663">
            <v>3.0761817311317712E-2</v>
          </cell>
          <cell r="R1663">
            <v>0.24609051605208376</v>
          </cell>
          <cell r="V1663" t="str">
            <v>N2EPPI42635</v>
          </cell>
          <cell r="AA1663">
            <v>42200.333333333336</v>
          </cell>
          <cell r="AB1663">
            <v>42213.708333333336</v>
          </cell>
          <cell r="AD1663" t="str">
            <v/>
          </cell>
          <cell r="AE1663" t="str">
            <v/>
          </cell>
          <cell r="AF1663" t="str">
            <v/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</row>
        <row r="1664">
          <cell r="A1664">
            <v>4</v>
          </cell>
          <cell r="B1664" t="str">
            <v>BU-82-P-000-PI-PRQ-444</v>
          </cell>
          <cell r="C1664" t="str">
            <v>BU-82-P-211-PI-PRQ-476</v>
          </cell>
          <cell r="D1664" t="str">
            <v>PROCUREMENT</v>
          </cell>
          <cell r="E1664" t="str">
            <v>SITE 2</v>
          </cell>
          <cell r="F1664" t="str">
            <v>INTERCONNECTING</v>
          </cell>
          <cell r="G1664" t="str">
            <v>PIPING</v>
          </cell>
          <cell r="H1664" t="str">
            <v>PURCHASE REQUISITION FOR SPRING SUPPORT FOR FLARE AREA  FOR SITE 2</v>
          </cell>
          <cell r="I1664" t="str">
            <v>R</v>
          </cell>
          <cell r="J1664" t="str">
            <v>PRQ</v>
          </cell>
          <cell r="V1664" t="str">
            <v>N2EPPI42635</v>
          </cell>
          <cell r="AD1664" t="str">
            <v/>
          </cell>
          <cell r="AE1664" t="str">
            <v/>
          </cell>
          <cell r="AF1664" t="str">
            <v/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R1664" t="str">
            <v>Added-DCI Rev.04</v>
          </cell>
        </row>
        <row r="1665">
          <cell r="A1665">
            <v>4</v>
          </cell>
          <cell r="B1665" t="str">
            <v>BU-82-P-000-PI-PRQ-427</v>
          </cell>
          <cell r="C1665" t="str">
            <v>BU-82-P-200-PI-PRQ-427</v>
          </cell>
          <cell r="D1665" t="str">
            <v>PROCUREMENT</v>
          </cell>
          <cell r="E1665" t="str">
            <v>SITE 2</v>
          </cell>
          <cell r="F1665" t="str">
            <v>GENERAL</v>
          </cell>
          <cell r="G1665" t="str">
            <v>PIPING</v>
          </cell>
          <cell r="H1665" t="str">
            <v>PURCHASE REQUISITION FOR EXPANSION JOINT SITE 2</v>
          </cell>
          <cell r="I1665" t="str">
            <v>R</v>
          </cell>
          <cell r="J1665" t="str">
            <v>BULK PRQ</v>
          </cell>
          <cell r="P1665">
            <v>15</v>
          </cell>
          <cell r="Q1665">
            <v>3.0761817311317712E-2</v>
          </cell>
          <cell r="R1665">
            <v>0.24609051605208376</v>
          </cell>
          <cell r="V1665" t="str">
            <v>N2EPPI42735</v>
          </cell>
          <cell r="AA1665">
            <v>42200.333333333336</v>
          </cell>
          <cell r="AB1665">
            <v>42213.708333333336</v>
          </cell>
          <cell r="AD1665" t="str">
            <v/>
          </cell>
          <cell r="AE1665" t="str">
            <v/>
          </cell>
          <cell r="AF1665" t="str">
            <v/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</row>
        <row r="1666">
          <cell r="A1666">
            <v>4</v>
          </cell>
          <cell r="B1666" t="str">
            <v>BU-82-P-000-PI-PRQ-445</v>
          </cell>
          <cell r="C1666" t="str">
            <v>BU-82-P-211-PI-PRQ-477</v>
          </cell>
          <cell r="D1666" t="str">
            <v>PROCUREMENT</v>
          </cell>
          <cell r="E1666" t="str">
            <v>SITE 2</v>
          </cell>
          <cell r="F1666" t="str">
            <v>INTERCONNECTING</v>
          </cell>
          <cell r="G1666" t="str">
            <v>PIPING</v>
          </cell>
          <cell r="H1666" t="str">
            <v>PURCHASE REQUISITION FOR EXPANSION JOINT FOR FLARE AREA FOR SITE 2</v>
          </cell>
          <cell r="I1666" t="str">
            <v>R</v>
          </cell>
          <cell r="J1666" t="str">
            <v>PRQ</v>
          </cell>
          <cell r="V1666" t="str">
            <v>N2EPPI42735</v>
          </cell>
          <cell r="AD1666" t="str">
            <v/>
          </cell>
          <cell r="AE1666" t="str">
            <v/>
          </cell>
          <cell r="AF1666" t="str">
            <v/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R1666" t="str">
            <v>Added-DCI Rev.04</v>
          </cell>
        </row>
        <row r="1667">
          <cell r="A1667">
            <v>4</v>
          </cell>
          <cell r="B1667" t="str">
            <v>BU-82-P-000-PI-TBA-401</v>
          </cell>
          <cell r="C1667" t="str">
            <v>BU-82-P-200-PI-TBA-401</v>
          </cell>
          <cell r="D1667" t="str">
            <v>PROCUREMENT</v>
          </cell>
          <cell r="E1667" t="str">
            <v>SITE 2</v>
          </cell>
          <cell r="F1667" t="str">
            <v>GENERAL</v>
          </cell>
          <cell r="G1667" t="str">
            <v>PIPING</v>
          </cell>
          <cell r="H1667" t="str">
            <v>TECHNICAL BID ANALYSIS FOR PIPE CS &amp; LTCS SITE 2 AG</v>
          </cell>
          <cell r="I1667" t="str">
            <v>A</v>
          </cell>
          <cell r="J1667" t="str">
            <v>BULK TBA</v>
          </cell>
          <cell r="P1667">
            <v>40</v>
          </cell>
          <cell r="Q1667">
            <v>9.3264486526830989E-2</v>
          </cell>
          <cell r="R1667">
            <v>0.74610369687997147</v>
          </cell>
          <cell r="V1667" t="str">
            <v>N2EPPI40125</v>
          </cell>
          <cell r="AA1667">
            <v>42302.333333333336</v>
          </cell>
          <cell r="AB1667">
            <v>42343.708333333336</v>
          </cell>
          <cell r="AD1667" t="str">
            <v/>
          </cell>
          <cell r="AE1667" t="str">
            <v/>
          </cell>
          <cell r="AF1667" t="str">
            <v/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</row>
        <row r="1668">
          <cell r="A1668">
            <v>4</v>
          </cell>
          <cell r="B1668" t="str">
            <v>BU-82-D-000-PI-TBA-428</v>
          </cell>
          <cell r="C1668" t="str">
            <v>BU-82-P-211-PI-TBA-460</v>
          </cell>
          <cell r="D1668" t="str">
            <v>PROCUREMENT</v>
          </cell>
          <cell r="E1668" t="str">
            <v>SITE 2</v>
          </cell>
          <cell r="F1668" t="str">
            <v>INTERCONNECTING</v>
          </cell>
          <cell r="G1668" t="str">
            <v>Piping</v>
          </cell>
          <cell r="H1668" t="str">
            <v>TECHNICAL BID ANALYSIS FOR PIPE CS &amp; LTCS AG FOR FLARE AREA FOR SITE 2</v>
          </cell>
          <cell r="I1668" t="str">
            <v>A</v>
          </cell>
          <cell r="J1668" t="str">
            <v>TBA</v>
          </cell>
          <cell r="V1668" t="str">
            <v>N2EPPI40125</v>
          </cell>
          <cell r="AD1668" t="str">
            <v/>
          </cell>
          <cell r="AE1668" t="str">
            <v/>
          </cell>
          <cell r="AF1668" t="str">
            <v/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R1668" t="str">
            <v>Added-DCI Rev.04</v>
          </cell>
        </row>
        <row r="1669">
          <cell r="A1669">
            <v>4</v>
          </cell>
          <cell r="B1669" t="str">
            <v>BU-82-P-000-PI-TBA-402</v>
          </cell>
          <cell r="C1669" t="str">
            <v>BU-82-P-200-PI-TBA-402</v>
          </cell>
          <cell r="D1669" t="str">
            <v>PROCUREMENT</v>
          </cell>
          <cell r="E1669" t="str">
            <v>SITE 2</v>
          </cell>
          <cell r="F1669" t="str">
            <v>GENERAL</v>
          </cell>
          <cell r="G1669" t="str">
            <v>PIPING</v>
          </cell>
          <cell r="H1669" t="str">
            <v xml:space="preserve">TECHNICAL BID ANALYSIS FOR PIPE SS &amp; AS SITE 2 AG </v>
          </cell>
          <cell r="I1669" t="str">
            <v>A</v>
          </cell>
          <cell r="J1669" t="str">
            <v>BULK TBA</v>
          </cell>
          <cell r="P1669">
            <v>40</v>
          </cell>
          <cell r="Q1669">
            <v>9.3264486526830989E-2</v>
          </cell>
          <cell r="R1669">
            <v>0.74610369687997147</v>
          </cell>
          <cell r="V1669" t="str">
            <v>N2EPPI40225</v>
          </cell>
          <cell r="AA1669">
            <v>42302.333333333336</v>
          </cell>
          <cell r="AB1669">
            <v>42343.708333333336</v>
          </cell>
          <cell r="AD1669" t="str">
            <v/>
          </cell>
          <cell r="AE1669" t="str">
            <v/>
          </cell>
          <cell r="AF1669" t="str">
            <v/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</row>
        <row r="1670">
          <cell r="A1670">
            <v>4</v>
          </cell>
          <cell r="B1670" t="str">
            <v>BU-82-P-000-PI-TBA-429</v>
          </cell>
          <cell r="C1670" t="str">
            <v>BU-82-P-211-PI-TBA-461</v>
          </cell>
          <cell r="D1670" t="str">
            <v>PROCUREMENT</v>
          </cell>
          <cell r="E1670" t="str">
            <v>SITE 2</v>
          </cell>
          <cell r="F1670" t="str">
            <v>INTERCONNECTING</v>
          </cell>
          <cell r="G1670" t="str">
            <v>Piping</v>
          </cell>
          <cell r="H1670" t="str">
            <v>TECHNICAL BID ANALYSIS FOR PIPE SS &amp; AS AG FOR FLARE AREA FOR SITE 2</v>
          </cell>
          <cell r="I1670" t="str">
            <v>A</v>
          </cell>
          <cell r="J1670" t="str">
            <v>TBA</v>
          </cell>
          <cell r="V1670" t="str">
            <v>N2EPPI40225</v>
          </cell>
          <cell r="AD1670" t="str">
            <v/>
          </cell>
          <cell r="AE1670" t="str">
            <v/>
          </cell>
          <cell r="AF1670" t="str">
            <v/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R1670" t="str">
            <v>Added-DCI Rev.04</v>
          </cell>
        </row>
        <row r="1671">
          <cell r="A1671">
            <v>4</v>
          </cell>
          <cell r="B1671" t="str">
            <v>BU-82-P-000-PI-TBA-403</v>
          </cell>
          <cell r="C1671" t="str">
            <v>BU-82-P-200-PI-TBA-403</v>
          </cell>
          <cell r="D1671" t="str">
            <v>PROCUREMENT</v>
          </cell>
          <cell r="E1671" t="str">
            <v>SITE 2</v>
          </cell>
          <cell r="F1671" t="str">
            <v>GENERAL</v>
          </cell>
          <cell r="G1671" t="str">
            <v>PIPING</v>
          </cell>
          <cell r="H1671" t="str">
            <v>TECHNICAL BID ANALYSIS FOR FITTING SITE 2 AG</v>
          </cell>
          <cell r="I1671" t="str">
            <v>A</v>
          </cell>
          <cell r="J1671" t="str">
            <v>BULK TBA</v>
          </cell>
          <cell r="P1671">
            <v>40</v>
          </cell>
          <cell r="Q1671">
            <v>9.3264486526830989E-2</v>
          </cell>
          <cell r="R1671">
            <v>0.74610369687997147</v>
          </cell>
          <cell r="V1671" t="str">
            <v>N2EPPI40325</v>
          </cell>
          <cell r="AA1671">
            <v>42302.333333333336</v>
          </cell>
          <cell r="AB1671">
            <v>42343.708333333336</v>
          </cell>
          <cell r="AD1671" t="str">
            <v/>
          </cell>
          <cell r="AE1671" t="str">
            <v/>
          </cell>
          <cell r="AF1671" t="str">
            <v/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</row>
        <row r="1672">
          <cell r="A1672">
            <v>4</v>
          </cell>
          <cell r="B1672" t="str">
            <v>BU-82-P-000-PI-TBA-430</v>
          </cell>
          <cell r="C1672" t="str">
            <v>BU-82-P-211-PI-TBA-462</v>
          </cell>
          <cell r="D1672" t="str">
            <v>PROCUREMENT</v>
          </cell>
          <cell r="E1672" t="str">
            <v>SITE 2</v>
          </cell>
          <cell r="F1672" t="str">
            <v>INTERCONNECTING</v>
          </cell>
          <cell r="G1672" t="str">
            <v>Piping</v>
          </cell>
          <cell r="H1672" t="str">
            <v>TECHNICAL BID ANALYSIS FOR FITTING AG FOR FLARE AREA FOR SITE 2</v>
          </cell>
          <cell r="I1672" t="str">
            <v>A</v>
          </cell>
          <cell r="J1672" t="str">
            <v>TBA</v>
          </cell>
          <cell r="V1672" t="str">
            <v>N2EPPI40325</v>
          </cell>
          <cell r="AD1672" t="str">
            <v/>
          </cell>
          <cell r="AE1672" t="str">
            <v/>
          </cell>
          <cell r="AF1672" t="str">
            <v/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R1672" t="str">
            <v>Added-DCI Rev.04</v>
          </cell>
        </row>
        <row r="1673">
          <cell r="A1673">
            <v>4</v>
          </cell>
          <cell r="B1673" t="str">
            <v>BU-82-P-000-PI-TBA-404</v>
          </cell>
          <cell r="C1673" t="str">
            <v>BU-82-P-200-PI-TBA-404</v>
          </cell>
          <cell r="D1673" t="str">
            <v>PROCUREMENT</v>
          </cell>
          <cell r="E1673" t="str">
            <v>SITE 2</v>
          </cell>
          <cell r="F1673" t="str">
            <v>GENERAL</v>
          </cell>
          <cell r="G1673" t="str">
            <v>PIPING</v>
          </cell>
          <cell r="H1673" t="str">
            <v>TECHNICAL BID ANALYSIS FOR FLANGE SITE 2 AG</v>
          </cell>
          <cell r="I1673" t="str">
            <v>A</v>
          </cell>
          <cell r="J1673" t="str">
            <v>BULK TBA</v>
          </cell>
          <cell r="P1673">
            <v>40</v>
          </cell>
          <cell r="Q1673">
            <v>9.3264486526830989E-2</v>
          </cell>
          <cell r="R1673">
            <v>0.74610369687997147</v>
          </cell>
          <cell r="V1673" t="str">
            <v>N2EPPI40425</v>
          </cell>
          <cell r="AA1673">
            <v>42302.333333333336</v>
          </cell>
          <cell r="AB1673">
            <v>42343.708333333336</v>
          </cell>
          <cell r="AD1673" t="str">
            <v/>
          </cell>
          <cell r="AE1673" t="str">
            <v/>
          </cell>
          <cell r="AF1673" t="str">
            <v/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</row>
        <row r="1674">
          <cell r="A1674">
            <v>4</v>
          </cell>
          <cell r="B1674" t="str">
            <v>BU-82-P-000-PI-TBA-431</v>
          </cell>
          <cell r="C1674" t="str">
            <v>BU-82-P-211-PI-TBA-463</v>
          </cell>
          <cell r="D1674" t="str">
            <v>PROCUREMENT</v>
          </cell>
          <cell r="E1674" t="str">
            <v>SITE 2</v>
          </cell>
          <cell r="F1674" t="str">
            <v>INTERCONNECTING</v>
          </cell>
          <cell r="G1674" t="str">
            <v>Piping</v>
          </cell>
          <cell r="H1674" t="str">
            <v>TECHNICAL BID ANALYSIS FOR FLANGE AG FOR FLARE AREA FOR SITE 2</v>
          </cell>
          <cell r="I1674" t="str">
            <v>A</v>
          </cell>
          <cell r="J1674" t="str">
            <v>TBA</v>
          </cell>
          <cell r="V1674" t="str">
            <v>N2EPPI40425</v>
          </cell>
          <cell r="AD1674" t="str">
            <v/>
          </cell>
          <cell r="AE1674" t="str">
            <v/>
          </cell>
          <cell r="AF1674" t="str">
            <v/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R1674" t="str">
            <v>Added-DCI Rev.04</v>
          </cell>
        </row>
        <row r="1675">
          <cell r="A1675">
            <v>4</v>
          </cell>
          <cell r="B1675" t="str">
            <v>BU-82-P-000-PI-TBA-405</v>
          </cell>
          <cell r="C1675" t="str">
            <v>BU-82-P-200-PI-TBA-405</v>
          </cell>
          <cell r="D1675" t="str">
            <v>PROCUREMENT</v>
          </cell>
          <cell r="E1675" t="str">
            <v>SITE 2</v>
          </cell>
          <cell r="F1675" t="str">
            <v>GENERAL</v>
          </cell>
          <cell r="G1675" t="str">
            <v>PIPING</v>
          </cell>
          <cell r="H1675" t="str">
            <v xml:space="preserve">TECHNICAL BID ANALYSIS FOR SPECTACLE , BLIND &amp; SPACER SITE 2 AG </v>
          </cell>
          <cell r="I1675" t="str">
            <v>A</v>
          </cell>
          <cell r="J1675" t="str">
            <v>BULK TBA</v>
          </cell>
          <cell r="P1675">
            <v>40</v>
          </cell>
          <cell r="Q1675">
            <v>9.3264486526830989E-2</v>
          </cell>
          <cell r="R1675">
            <v>0.74610369687997147</v>
          </cell>
          <cell r="V1675" t="str">
            <v>N2EPPI40525</v>
          </cell>
          <cell r="AA1675">
            <v>42302.333333333336</v>
          </cell>
          <cell r="AB1675">
            <v>42343.708333333336</v>
          </cell>
          <cell r="AD1675" t="str">
            <v/>
          </cell>
          <cell r="AE1675" t="str">
            <v/>
          </cell>
          <cell r="AF1675" t="str">
            <v/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</row>
        <row r="1676">
          <cell r="A1676">
            <v>4</v>
          </cell>
          <cell r="B1676" t="str">
            <v>BU-82-P-000-PI-TBA-432</v>
          </cell>
          <cell r="C1676" t="str">
            <v>BU-82-P-211-PI-TBA-464</v>
          </cell>
          <cell r="D1676" t="str">
            <v>PROCUREMENT</v>
          </cell>
          <cell r="E1676" t="str">
            <v>SITE 2</v>
          </cell>
          <cell r="F1676" t="str">
            <v>INTERCONNECTING</v>
          </cell>
          <cell r="G1676" t="str">
            <v>Piping</v>
          </cell>
          <cell r="H1676" t="str">
            <v>TECHNICAL BID ANALYSIS FOR SPECTACLE , BLIND &amp; SPACER AG FOR FLARE AREA FOR SITE 2</v>
          </cell>
          <cell r="I1676" t="str">
            <v>A</v>
          </cell>
          <cell r="J1676" t="str">
            <v>TBA</v>
          </cell>
          <cell r="V1676" t="str">
            <v>N2EPPI40525</v>
          </cell>
          <cell r="AD1676" t="str">
            <v/>
          </cell>
          <cell r="AE1676" t="str">
            <v/>
          </cell>
          <cell r="AF1676" t="str">
            <v/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R1676" t="str">
            <v>Added-DCI Rev.04</v>
          </cell>
        </row>
        <row r="1677">
          <cell r="A1677">
            <v>4</v>
          </cell>
          <cell r="B1677" t="str">
            <v>BU-82-P-000-PI-TBA-406</v>
          </cell>
          <cell r="C1677" t="str">
            <v>BU-82-P-200-PI-TBA-406</v>
          </cell>
          <cell r="D1677" t="str">
            <v>PROCUREMENT</v>
          </cell>
          <cell r="E1677" t="str">
            <v>SITE 2</v>
          </cell>
          <cell r="F1677" t="str">
            <v>GENERAL</v>
          </cell>
          <cell r="G1677" t="str">
            <v>PIPING</v>
          </cell>
          <cell r="H1677" t="str">
            <v xml:space="preserve">TECHNICAL BID ANALYSIS FOR BOLT &amp; NUT SITE 2 AG </v>
          </cell>
          <cell r="I1677" t="str">
            <v>A</v>
          </cell>
          <cell r="J1677" t="str">
            <v>BULK TBA</v>
          </cell>
          <cell r="P1677">
            <v>40</v>
          </cell>
          <cell r="Q1677">
            <v>9.3264486526830989E-2</v>
          </cell>
          <cell r="R1677">
            <v>0.74610369687997147</v>
          </cell>
          <cell r="V1677" t="str">
            <v>N2EPPI40625</v>
          </cell>
          <cell r="AA1677">
            <v>42302.333333333336</v>
          </cell>
          <cell r="AB1677">
            <v>42343.708333333336</v>
          </cell>
          <cell r="AD1677" t="str">
            <v/>
          </cell>
          <cell r="AE1677" t="str">
            <v/>
          </cell>
          <cell r="AF1677" t="str">
            <v/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</row>
        <row r="1678">
          <cell r="A1678">
            <v>4</v>
          </cell>
          <cell r="B1678" t="str">
            <v>BU-82-P-000-PI-TBA-433</v>
          </cell>
          <cell r="C1678" t="str">
            <v>BU-82-P-211-PI-TBA-465</v>
          </cell>
          <cell r="D1678" t="str">
            <v>PROCUREMENT</v>
          </cell>
          <cell r="E1678" t="str">
            <v>SITE 2</v>
          </cell>
          <cell r="F1678" t="str">
            <v>INTERCONNECTING</v>
          </cell>
          <cell r="G1678" t="str">
            <v>Piping</v>
          </cell>
          <cell r="H1678" t="str">
            <v>TECHNICAL BID ANALYSIS FOR BOLT &amp; NUT AG FOR FLARE AREA FOR SITE 2</v>
          </cell>
          <cell r="I1678" t="str">
            <v>A</v>
          </cell>
          <cell r="J1678" t="str">
            <v>TBA</v>
          </cell>
          <cell r="V1678" t="str">
            <v>N2EPPI40625</v>
          </cell>
          <cell r="AD1678" t="str">
            <v/>
          </cell>
          <cell r="AE1678" t="str">
            <v/>
          </cell>
          <cell r="AF1678" t="str">
            <v/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R1678" t="str">
            <v>Added-DCI Rev.04</v>
          </cell>
        </row>
        <row r="1679">
          <cell r="A1679">
            <v>4</v>
          </cell>
          <cell r="B1679" t="str">
            <v>BU-82-P-000-PI-TBA-407</v>
          </cell>
          <cell r="C1679" t="str">
            <v>BU-82-P-200-PI-TBA-407</v>
          </cell>
          <cell r="D1679" t="str">
            <v>PROCUREMENT</v>
          </cell>
          <cell r="E1679" t="str">
            <v>SITE 2</v>
          </cell>
          <cell r="F1679" t="str">
            <v>GENERAL</v>
          </cell>
          <cell r="G1679" t="str">
            <v>PIPING</v>
          </cell>
          <cell r="H1679" t="str">
            <v xml:space="preserve">TECHNICAL BID ANALYSIS FOR GASKET SITE 2 AG </v>
          </cell>
          <cell r="I1679" t="str">
            <v>A</v>
          </cell>
          <cell r="J1679" t="str">
            <v>BULK TBA</v>
          </cell>
          <cell r="P1679">
            <v>40</v>
          </cell>
          <cell r="Q1679">
            <v>9.3264486526830989E-2</v>
          </cell>
          <cell r="R1679">
            <v>0.74610369687997147</v>
          </cell>
          <cell r="V1679" t="str">
            <v>N2EPPI40725</v>
          </cell>
          <cell r="AA1679">
            <v>42302.333333333336</v>
          </cell>
          <cell r="AB1679">
            <v>42343.708333333336</v>
          </cell>
          <cell r="AD1679" t="str">
            <v/>
          </cell>
          <cell r="AE1679" t="str">
            <v/>
          </cell>
          <cell r="AF1679" t="str">
            <v/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</row>
        <row r="1680">
          <cell r="A1680">
            <v>4</v>
          </cell>
          <cell r="B1680" t="str">
            <v>BU-82-P-000-PI-TBA-434</v>
          </cell>
          <cell r="C1680" t="str">
            <v>BU-82-P-211-PI-TBA-466</v>
          </cell>
          <cell r="D1680" t="str">
            <v>PROCUREMENT</v>
          </cell>
          <cell r="E1680" t="str">
            <v>SITE 2</v>
          </cell>
          <cell r="F1680" t="str">
            <v>INTERCONNECTING</v>
          </cell>
          <cell r="G1680" t="str">
            <v>Piping</v>
          </cell>
          <cell r="H1680" t="str">
            <v>TECHNICAL BID ANALYSIS FOR GASKET AG FOR FLARE AREA FOR SITE 2</v>
          </cell>
          <cell r="I1680" t="str">
            <v>A</v>
          </cell>
          <cell r="J1680" t="str">
            <v>TBA</v>
          </cell>
          <cell r="V1680" t="str">
            <v>N2EPPI40725</v>
          </cell>
          <cell r="AD1680" t="str">
            <v/>
          </cell>
          <cell r="AE1680" t="str">
            <v/>
          </cell>
          <cell r="AF1680" t="str">
            <v/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R1680" t="str">
            <v>Added-DCI Rev.04</v>
          </cell>
        </row>
        <row r="1681">
          <cell r="A1681">
            <v>4</v>
          </cell>
          <cell r="B1681" t="str">
            <v>BU-82-P-000-PI-TBA-408</v>
          </cell>
          <cell r="C1681" t="str">
            <v>BU-82-P-200-PI-TBA-408</v>
          </cell>
          <cell r="D1681" t="str">
            <v>PROCUREMENT</v>
          </cell>
          <cell r="E1681" t="str">
            <v>SITE 2</v>
          </cell>
          <cell r="F1681" t="str">
            <v>GENERAL</v>
          </cell>
          <cell r="G1681" t="str">
            <v>PIPING</v>
          </cell>
          <cell r="H1681" t="str">
            <v xml:space="preserve">TECHNICAL BID ANALYSIS FOR GATE, GLOBE &amp; CHECK VALVE SITE 2 AG </v>
          </cell>
          <cell r="I1681" t="str">
            <v>A</v>
          </cell>
          <cell r="J1681" t="str">
            <v>BULK TBA</v>
          </cell>
          <cell r="P1681">
            <v>40</v>
          </cell>
          <cell r="Q1681">
            <v>9.3264486526830989E-2</v>
          </cell>
          <cell r="R1681">
            <v>0.74610369687997147</v>
          </cell>
          <cell r="V1681" t="str">
            <v>N2EPPI40825</v>
          </cell>
          <cell r="AA1681">
            <v>42302.333333333336</v>
          </cell>
          <cell r="AB1681">
            <v>42343.708333333336</v>
          </cell>
          <cell r="AD1681" t="str">
            <v/>
          </cell>
          <cell r="AE1681" t="str">
            <v/>
          </cell>
          <cell r="AF1681" t="str">
            <v/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</row>
        <row r="1682">
          <cell r="A1682">
            <v>4</v>
          </cell>
          <cell r="B1682" t="str">
            <v>BU-82-P-000-PI-TBA-435</v>
          </cell>
          <cell r="C1682" t="str">
            <v>BU-82-P-211-PI-TBA-467</v>
          </cell>
          <cell r="D1682" t="str">
            <v>PROCUREMENT</v>
          </cell>
          <cell r="E1682" t="str">
            <v>SITE 2</v>
          </cell>
          <cell r="F1682" t="str">
            <v>INTERCONNECTING</v>
          </cell>
          <cell r="G1682" t="str">
            <v>Piping</v>
          </cell>
          <cell r="H1682" t="str">
            <v>TECHNICAL BID ANALYSIS FOR GATE, GLOBE &amp; CHECK VALVE AG FOR FLARE AREA FOR SITE 2</v>
          </cell>
          <cell r="I1682" t="str">
            <v>A</v>
          </cell>
          <cell r="J1682" t="str">
            <v>TBA</v>
          </cell>
          <cell r="V1682" t="str">
            <v>N2EPPI40825</v>
          </cell>
          <cell r="AD1682" t="str">
            <v/>
          </cell>
          <cell r="AE1682" t="str">
            <v/>
          </cell>
          <cell r="AF1682" t="str">
            <v/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R1682" t="str">
            <v>Added-DCI Rev.04</v>
          </cell>
        </row>
        <row r="1683">
          <cell r="A1683">
            <v>4</v>
          </cell>
          <cell r="B1683" t="str">
            <v>BU-82-P-000-PI-TBA-409</v>
          </cell>
          <cell r="C1683" t="str">
            <v>BU-82-P-200-PI-TBA-409</v>
          </cell>
          <cell r="D1683" t="str">
            <v>PROCUREMENT</v>
          </cell>
          <cell r="E1683" t="str">
            <v>SITE 2</v>
          </cell>
          <cell r="F1683" t="str">
            <v>GENERAL</v>
          </cell>
          <cell r="G1683" t="str">
            <v>PIPING</v>
          </cell>
          <cell r="H1683" t="str">
            <v xml:space="preserve">TECHNICAL BID ANALYSIS FOR BUTTERFLY VALVE SITE 2 AG </v>
          </cell>
          <cell r="I1683" t="str">
            <v>A</v>
          </cell>
          <cell r="J1683" t="str">
            <v>BULK TBA</v>
          </cell>
          <cell r="P1683">
            <v>40</v>
          </cell>
          <cell r="Q1683">
            <v>9.3264486526830989E-2</v>
          </cell>
          <cell r="R1683">
            <v>0.74610369687997147</v>
          </cell>
          <cell r="V1683" t="str">
            <v>N2EPPI40925</v>
          </cell>
          <cell r="AA1683">
            <v>42302.333333333336</v>
          </cell>
          <cell r="AB1683">
            <v>42343.708333333336</v>
          </cell>
          <cell r="AD1683" t="str">
            <v/>
          </cell>
          <cell r="AE1683" t="str">
            <v/>
          </cell>
          <cell r="AF1683" t="str">
            <v/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</row>
        <row r="1684">
          <cell r="A1684">
            <v>4</v>
          </cell>
          <cell r="B1684" t="str">
            <v>BU-82-P-000-PI-TBA-436</v>
          </cell>
          <cell r="C1684" t="str">
            <v>BU-82-P-211-PI-TBA-468</v>
          </cell>
          <cell r="D1684" t="str">
            <v>PROCUREMENT</v>
          </cell>
          <cell r="E1684" t="str">
            <v>SITE 2</v>
          </cell>
          <cell r="F1684" t="str">
            <v>INTERCONNECTING</v>
          </cell>
          <cell r="G1684" t="str">
            <v>Piping</v>
          </cell>
          <cell r="H1684" t="str">
            <v>TECHNICAL BID ANALYSIS FOR BUTTERFLY VALVE AG FOR FLARE AREA FOR SITE 2</v>
          </cell>
          <cell r="I1684" t="str">
            <v>A</v>
          </cell>
          <cell r="J1684" t="str">
            <v>TBA</v>
          </cell>
          <cell r="V1684" t="str">
            <v>N2EPPI40925</v>
          </cell>
          <cell r="AD1684" t="str">
            <v/>
          </cell>
          <cell r="AE1684" t="str">
            <v/>
          </cell>
          <cell r="AF1684" t="str">
            <v/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R1684" t="str">
            <v>Added-DCI Rev.04</v>
          </cell>
        </row>
        <row r="1685">
          <cell r="A1685">
            <v>4</v>
          </cell>
          <cell r="B1685" t="str">
            <v>BU-82-P-000-PI-TBA-410</v>
          </cell>
          <cell r="C1685" t="str">
            <v>BU-82-P-200-PI-TBA-410</v>
          </cell>
          <cell r="D1685" t="str">
            <v>PROCUREMENT</v>
          </cell>
          <cell r="E1685" t="str">
            <v>SITE 2</v>
          </cell>
          <cell r="F1685" t="str">
            <v>GENERAL</v>
          </cell>
          <cell r="G1685" t="str">
            <v>PIPING</v>
          </cell>
          <cell r="H1685" t="str">
            <v xml:space="preserve">TECHNICAL BID ANALYSIS FOR BALL &amp; PLUG VALVE SITE 2 AG </v>
          </cell>
          <cell r="I1685" t="str">
            <v>A</v>
          </cell>
          <cell r="J1685" t="str">
            <v>BULK TBA</v>
          </cell>
          <cell r="P1685">
            <v>40</v>
          </cell>
          <cell r="Q1685">
            <v>9.3264486526830989E-2</v>
          </cell>
          <cell r="R1685">
            <v>0.74610369687997147</v>
          </cell>
          <cell r="V1685" t="str">
            <v>N2EPPI41025</v>
          </cell>
          <cell r="AA1685">
            <v>42302.333333333336</v>
          </cell>
          <cell r="AB1685">
            <v>42343.708333333336</v>
          </cell>
          <cell r="AD1685" t="str">
            <v/>
          </cell>
          <cell r="AE1685" t="str">
            <v/>
          </cell>
          <cell r="AF1685" t="str">
            <v/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</row>
        <row r="1686">
          <cell r="A1686">
            <v>4</v>
          </cell>
          <cell r="B1686" t="str">
            <v>BU-82-P-000-PI-TBA-437</v>
          </cell>
          <cell r="C1686" t="str">
            <v>BU-82-P-211-PI-TBA-469</v>
          </cell>
          <cell r="D1686" t="str">
            <v>PROCUREMENT</v>
          </cell>
          <cell r="E1686" t="str">
            <v>SITE 2</v>
          </cell>
          <cell r="F1686" t="str">
            <v>INTERCONNECTING</v>
          </cell>
          <cell r="G1686" t="str">
            <v>Piping</v>
          </cell>
          <cell r="H1686" t="str">
            <v>TECHNICAL BID ANALYSIS FOR BALL &amp; PLUG VALVE AG FOR FLARE AREA FOR SITE 2</v>
          </cell>
          <cell r="I1686" t="str">
            <v>A</v>
          </cell>
          <cell r="J1686" t="str">
            <v>TBA</v>
          </cell>
          <cell r="V1686" t="str">
            <v>N2EPPI41025</v>
          </cell>
          <cell r="AD1686" t="str">
            <v/>
          </cell>
          <cell r="AE1686" t="str">
            <v/>
          </cell>
          <cell r="AF1686" t="str">
            <v/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R1686" t="str">
            <v>Added-DCI Rev.04</v>
          </cell>
        </row>
        <row r="1687">
          <cell r="A1687">
            <v>4</v>
          </cell>
          <cell r="B1687" t="str">
            <v>BU-82-P-000-PI-TBA-411</v>
          </cell>
          <cell r="C1687" t="str">
            <v>BU-82-P-200-PI-TBA-411</v>
          </cell>
          <cell r="D1687" t="str">
            <v>PROCUREMENT</v>
          </cell>
          <cell r="E1687" t="str">
            <v>SITE 2</v>
          </cell>
          <cell r="F1687" t="str">
            <v>GENERAL</v>
          </cell>
          <cell r="G1687" t="str">
            <v>PIPING</v>
          </cell>
          <cell r="H1687" t="str">
            <v>TECHNICAL BID ANALYSIS FOR PIPE CS &amp; LTCS SITE 2 UG</v>
          </cell>
          <cell r="I1687" t="str">
            <v>A</v>
          </cell>
          <cell r="J1687" t="str">
            <v>BULK TBA</v>
          </cell>
          <cell r="P1687">
            <v>40</v>
          </cell>
          <cell r="Q1687">
            <v>9.3264486526830989E-2</v>
          </cell>
          <cell r="R1687">
            <v>0.74610369687997147</v>
          </cell>
          <cell r="V1687" t="str">
            <v>N2EPPI41125</v>
          </cell>
          <cell r="AA1687">
            <v>42302.333333333336</v>
          </cell>
          <cell r="AB1687">
            <v>42343.708333333336</v>
          </cell>
          <cell r="AD1687" t="str">
            <v/>
          </cell>
          <cell r="AE1687" t="str">
            <v/>
          </cell>
          <cell r="AF1687" t="str">
            <v/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</row>
        <row r="1688">
          <cell r="A1688">
            <v>4</v>
          </cell>
          <cell r="B1688" t="str">
            <v>BU-82-P-000-PI-TBA-412</v>
          </cell>
          <cell r="C1688" t="str">
            <v>BU-82-P-200-PI-TBA-412</v>
          </cell>
          <cell r="D1688" t="str">
            <v>PROCUREMENT</v>
          </cell>
          <cell r="E1688" t="str">
            <v>SITE 2</v>
          </cell>
          <cell r="F1688" t="str">
            <v>GENERAL</v>
          </cell>
          <cell r="G1688" t="str">
            <v>PIPING</v>
          </cell>
          <cell r="H1688" t="str">
            <v xml:space="preserve">TECHNICAL BID ANALYSIS FOR PIPE SS &amp; AS SITE 2 UG </v>
          </cell>
          <cell r="I1688" t="str">
            <v>A</v>
          </cell>
          <cell r="J1688" t="str">
            <v>BULK TBA</v>
          </cell>
          <cell r="P1688">
            <v>40</v>
          </cell>
          <cell r="Q1688">
            <v>9.3264486526830989E-2</v>
          </cell>
          <cell r="R1688">
            <v>0.74610369687997147</v>
          </cell>
          <cell r="V1688" t="str">
            <v>N2EPPI41225</v>
          </cell>
          <cell r="AA1688">
            <v>42302.333333333336</v>
          </cell>
          <cell r="AB1688">
            <v>42343.708333333336</v>
          </cell>
          <cell r="AD1688" t="str">
            <v/>
          </cell>
          <cell r="AE1688" t="str">
            <v/>
          </cell>
          <cell r="AF1688" t="str">
            <v/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</row>
        <row r="1689">
          <cell r="A1689">
            <v>4</v>
          </cell>
          <cell r="B1689" t="str">
            <v>BU-82-P-000-PI-TBA-413</v>
          </cell>
          <cell r="C1689" t="str">
            <v>BU-82-P-200-PI-TBA-413</v>
          </cell>
          <cell r="D1689" t="str">
            <v>PROCUREMENT</v>
          </cell>
          <cell r="E1689" t="str">
            <v>SITE 2</v>
          </cell>
          <cell r="F1689" t="str">
            <v>GENERAL</v>
          </cell>
          <cell r="G1689" t="str">
            <v>PIPING</v>
          </cell>
          <cell r="H1689" t="str">
            <v>TECHNICAL BID ANALYSIS FOR FITTING SITE 2 UG</v>
          </cell>
          <cell r="I1689" t="str">
            <v>A</v>
          </cell>
          <cell r="J1689" t="str">
            <v>BULK TBA</v>
          </cell>
          <cell r="P1689">
            <v>40</v>
          </cell>
          <cell r="Q1689">
            <v>9.3264486526830989E-2</v>
          </cell>
          <cell r="R1689">
            <v>0.74610369687997147</v>
          </cell>
          <cell r="V1689" t="str">
            <v>N2EPPI41325</v>
          </cell>
          <cell r="AA1689">
            <v>42302.333333333336</v>
          </cell>
          <cell r="AB1689">
            <v>42343.708333333336</v>
          </cell>
          <cell r="AD1689" t="str">
            <v/>
          </cell>
          <cell r="AE1689" t="str">
            <v/>
          </cell>
          <cell r="AF1689" t="str">
            <v/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</row>
        <row r="1690">
          <cell r="A1690">
            <v>4</v>
          </cell>
          <cell r="B1690" t="str">
            <v>BU-82-P-000-PI-TBA-414</v>
          </cell>
          <cell r="C1690" t="str">
            <v>BU-82-P-200-PI-TBA-414</v>
          </cell>
          <cell r="D1690" t="str">
            <v>PROCUREMENT</v>
          </cell>
          <cell r="E1690" t="str">
            <v>SITE 2</v>
          </cell>
          <cell r="F1690" t="str">
            <v>GENERAL</v>
          </cell>
          <cell r="G1690" t="str">
            <v>PIPING</v>
          </cell>
          <cell r="H1690" t="str">
            <v>TECHNICAL BID ANALYSIS FOR FLANGE SITE 2 UG</v>
          </cell>
          <cell r="I1690" t="str">
            <v>A</v>
          </cell>
          <cell r="J1690" t="str">
            <v>BULK TBA</v>
          </cell>
          <cell r="P1690">
            <v>40</v>
          </cell>
          <cell r="Q1690">
            <v>9.3264486526830989E-2</v>
          </cell>
          <cell r="R1690">
            <v>0.74610369687997147</v>
          </cell>
          <cell r="V1690" t="str">
            <v>N2EPPI41425</v>
          </cell>
          <cell r="AA1690">
            <v>42302.333333333336</v>
          </cell>
          <cell r="AB1690">
            <v>42343.708333333336</v>
          </cell>
          <cell r="AD1690" t="str">
            <v/>
          </cell>
          <cell r="AE1690" t="str">
            <v/>
          </cell>
          <cell r="AF1690" t="str">
            <v/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</row>
        <row r="1691">
          <cell r="A1691">
            <v>4</v>
          </cell>
          <cell r="B1691" t="str">
            <v>BU-82-P-000-PI-TBA-415</v>
          </cell>
          <cell r="C1691" t="str">
            <v>BU-82-P-200-PI-TBA-415</v>
          </cell>
          <cell r="D1691" t="str">
            <v>PROCUREMENT</v>
          </cell>
          <cell r="E1691" t="str">
            <v>SITE 2</v>
          </cell>
          <cell r="F1691" t="str">
            <v>GENERAL</v>
          </cell>
          <cell r="G1691" t="str">
            <v>PIPING</v>
          </cell>
          <cell r="H1691" t="str">
            <v xml:space="preserve">TECHNICAL BID ANALYSIS FOR SPECTACLE , BLIND &amp; SPACER SITE 2 UG </v>
          </cell>
          <cell r="I1691" t="str">
            <v>A</v>
          </cell>
          <cell r="J1691" t="str">
            <v>BULK TBA</v>
          </cell>
          <cell r="P1691">
            <v>40</v>
          </cell>
          <cell r="Q1691">
            <v>9.3264486526830989E-2</v>
          </cell>
          <cell r="R1691">
            <v>0.74610369687997147</v>
          </cell>
          <cell r="V1691" t="str">
            <v>N2EPPI41525</v>
          </cell>
          <cell r="AA1691">
            <v>42302.333333333336</v>
          </cell>
          <cell r="AB1691">
            <v>42343.708333333336</v>
          </cell>
          <cell r="AD1691" t="str">
            <v/>
          </cell>
          <cell r="AE1691" t="str">
            <v/>
          </cell>
          <cell r="AF1691" t="str">
            <v/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</row>
        <row r="1692">
          <cell r="A1692">
            <v>4</v>
          </cell>
          <cell r="B1692" t="str">
            <v>BU-82-P-000-PI-TBA-416</v>
          </cell>
          <cell r="C1692" t="str">
            <v>BU-82-P-200-PI-TBA-416</v>
          </cell>
          <cell r="D1692" t="str">
            <v>PROCUREMENT</v>
          </cell>
          <cell r="E1692" t="str">
            <v>SITE 2</v>
          </cell>
          <cell r="F1692" t="str">
            <v>GENERAL</v>
          </cell>
          <cell r="G1692" t="str">
            <v>PIPING</v>
          </cell>
          <cell r="H1692" t="str">
            <v xml:space="preserve">TECHNICAL BID ANALYSIS FOR BOLT &amp; NUT SITE 2 UG </v>
          </cell>
          <cell r="I1692" t="str">
            <v>A</v>
          </cell>
          <cell r="J1692" t="str">
            <v>BULK TBA</v>
          </cell>
          <cell r="P1692">
            <v>40</v>
          </cell>
          <cell r="Q1692">
            <v>9.3264486526830989E-2</v>
          </cell>
          <cell r="R1692">
            <v>0.74610369687997147</v>
          </cell>
          <cell r="V1692" t="str">
            <v>N2EPPI41625</v>
          </cell>
          <cell r="AA1692">
            <v>42302.333333333336</v>
          </cell>
          <cell r="AB1692">
            <v>42343.708333333336</v>
          </cell>
          <cell r="AD1692" t="str">
            <v/>
          </cell>
          <cell r="AE1692" t="str">
            <v/>
          </cell>
          <cell r="AF1692" t="str">
            <v/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</row>
        <row r="1693">
          <cell r="A1693">
            <v>4</v>
          </cell>
          <cell r="B1693" t="str">
            <v>BU-82-P-000-PI-TBA-417</v>
          </cell>
          <cell r="C1693" t="str">
            <v>BU-82-P-200-PI-TBA-417</v>
          </cell>
          <cell r="D1693" t="str">
            <v>PROCUREMENT</v>
          </cell>
          <cell r="E1693" t="str">
            <v>SITE 2</v>
          </cell>
          <cell r="F1693" t="str">
            <v>GENERAL</v>
          </cell>
          <cell r="G1693" t="str">
            <v>PIPING</v>
          </cell>
          <cell r="H1693" t="str">
            <v xml:space="preserve">TECHNICAL BID ANALYSIS FOR GASKET SITE 2 UG </v>
          </cell>
          <cell r="I1693" t="str">
            <v>A</v>
          </cell>
          <cell r="J1693" t="str">
            <v>BULK TBA</v>
          </cell>
          <cell r="P1693">
            <v>40</v>
          </cell>
          <cell r="Q1693">
            <v>9.3264486526830989E-2</v>
          </cell>
          <cell r="R1693">
            <v>0.74610369687997147</v>
          </cell>
          <cell r="V1693" t="str">
            <v>N2EPPI41725</v>
          </cell>
          <cell r="AA1693">
            <v>42302.333333333336</v>
          </cell>
          <cell r="AB1693">
            <v>42343.708333333336</v>
          </cell>
          <cell r="AD1693" t="str">
            <v/>
          </cell>
          <cell r="AE1693" t="str">
            <v/>
          </cell>
          <cell r="AF1693" t="str">
            <v/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</row>
        <row r="1694">
          <cell r="A1694">
            <v>4</v>
          </cell>
          <cell r="B1694" t="str">
            <v>BU-82-P-000-PI-TBA-418</v>
          </cell>
          <cell r="C1694" t="str">
            <v>BU-82-P-200-PI-TBA-418</v>
          </cell>
          <cell r="D1694" t="str">
            <v>PROCUREMENT</v>
          </cell>
          <cell r="E1694" t="str">
            <v>SITE 2</v>
          </cell>
          <cell r="F1694" t="str">
            <v>GENERAL</v>
          </cell>
          <cell r="G1694" t="str">
            <v>PIPING</v>
          </cell>
          <cell r="H1694" t="str">
            <v xml:space="preserve">TECHNICAL BID ANALYSIS FOR BUTTERFLY VALVE SITE 2 UG </v>
          </cell>
          <cell r="I1694" t="str">
            <v>A</v>
          </cell>
          <cell r="J1694" t="str">
            <v>BULK TBA</v>
          </cell>
          <cell r="P1694">
            <v>40</v>
          </cell>
          <cell r="Q1694">
            <v>9.3264486526830989E-2</v>
          </cell>
          <cell r="R1694">
            <v>0.74610369687997147</v>
          </cell>
          <cell r="V1694" t="str">
            <v>N2EPPI41825</v>
          </cell>
          <cell r="AA1694">
            <v>42302.333333333336</v>
          </cell>
          <cell r="AB1694">
            <v>42343.708333333336</v>
          </cell>
          <cell r="AD1694" t="str">
            <v/>
          </cell>
          <cell r="AE1694" t="str">
            <v/>
          </cell>
          <cell r="AF1694" t="str">
            <v/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</row>
        <row r="1695">
          <cell r="A1695">
            <v>4</v>
          </cell>
          <cell r="B1695" t="str">
            <v>BU-82-P-000-PI-TBA-419</v>
          </cell>
          <cell r="C1695" t="str">
            <v>BU-82-P-200-PI-TBA-419</v>
          </cell>
          <cell r="D1695" t="str">
            <v>PROCUREMENT</v>
          </cell>
          <cell r="E1695" t="str">
            <v>SITE 2</v>
          </cell>
          <cell r="F1695" t="str">
            <v>GENERAL</v>
          </cell>
          <cell r="G1695" t="str">
            <v>PIPING</v>
          </cell>
          <cell r="H1695" t="str">
            <v xml:space="preserve">TECHNICAL BID ANALYSIS FOR PAINT SITE 2 </v>
          </cell>
          <cell r="I1695" t="str">
            <v>A</v>
          </cell>
          <cell r="J1695" t="str">
            <v>BULK TBA</v>
          </cell>
          <cell r="P1695">
            <v>40</v>
          </cell>
          <cell r="Q1695">
            <v>9.3264486526830989E-2</v>
          </cell>
          <cell r="R1695">
            <v>0.74610369687997147</v>
          </cell>
          <cell r="V1695" t="str">
            <v>N2EPPI41925</v>
          </cell>
          <cell r="AA1695">
            <v>42283.333333333336</v>
          </cell>
          <cell r="AB1695">
            <v>42324.708333333336</v>
          </cell>
          <cell r="AD1695" t="str">
            <v/>
          </cell>
          <cell r="AE1695" t="str">
            <v/>
          </cell>
          <cell r="AF1695" t="str">
            <v/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</row>
        <row r="1696">
          <cell r="A1696">
            <v>4</v>
          </cell>
          <cell r="B1696" t="str">
            <v>BU-82-P-000-PI-TBA-438</v>
          </cell>
          <cell r="C1696" t="str">
            <v>BU-82-P-211-PI-TBA-470</v>
          </cell>
          <cell r="D1696" t="str">
            <v>PROCUREMENT</v>
          </cell>
          <cell r="E1696" t="str">
            <v>SITE 2</v>
          </cell>
          <cell r="F1696" t="str">
            <v>INTERCONNECTING</v>
          </cell>
          <cell r="G1696" t="str">
            <v>Piping</v>
          </cell>
          <cell r="H1696" t="str">
            <v>TECHNICAL BID ANALYSIS FOR PAINT FOR FLARE AREA FOR SITE 2</v>
          </cell>
          <cell r="I1696" t="str">
            <v>A</v>
          </cell>
          <cell r="J1696" t="str">
            <v>TBA</v>
          </cell>
          <cell r="V1696" t="str">
            <v>N2EPPI41925</v>
          </cell>
          <cell r="AD1696" t="str">
            <v/>
          </cell>
          <cell r="AE1696" t="str">
            <v/>
          </cell>
          <cell r="AF1696" t="str">
            <v/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R1696" t="str">
            <v>Added-DCI Rev.04</v>
          </cell>
        </row>
        <row r="1697">
          <cell r="A1697">
            <v>4</v>
          </cell>
          <cell r="B1697" t="str">
            <v>BU-82-P-000-PI-TBA-420</v>
          </cell>
          <cell r="C1697" t="str">
            <v>BU-82-P-200-PI-TBA-420</v>
          </cell>
          <cell r="D1697" t="str">
            <v>PROCUREMENT</v>
          </cell>
          <cell r="E1697" t="str">
            <v>SITE 2</v>
          </cell>
          <cell r="F1697" t="str">
            <v>GENERAL</v>
          </cell>
          <cell r="G1697" t="str">
            <v>PIPING</v>
          </cell>
          <cell r="H1697" t="str">
            <v xml:space="preserve">TECHNICAL BID ANALYSIS FOR COLD INSULATION SITE 2 </v>
          </cell>
          <cell r="I1697" t="str">
            <v>A</v>
          </cell>
          <cell r="J1697" t="str">
            <v>BULK TBA</v>
          </cell>
          <cell r="P1697">
            <v>40</v>
          </cell>
          <cell r="Q1697">
            <v>9.3264486526830989E-2</v>
          </cell>
          <cell r="R1697">
            <v>0.74610369687997147</v>
          </cell>
          <cell r="V1697" t="str">
            <v>N2EPPI42025</v>
          </cell>
          <cell r="AA1697">
            <v>42283.333333333336</v>
          </cell>
          <cell r="AB1697">
            <v>42324.708333333336</v>
          </cell>
          <cell r="AD1697" t="str">
            <v/>
          </cell>
          <cell r="AE1697" t="str">
            <v/>
          </cell>
          <cell r="AF1697" t="str">
            <v/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</row>
        <row r="1698">
          <cell r="A1698">
            <v>4</v>
          </cell>
          <cell r="B1698" t="str">
            <v>BU-82-P-000-PI-TBA-439</v>
          </cell>
          <cell r="C1698" t="str">
            <v>BU-82-P-211-PI-TBA-471</v>
          </cell>
          <cell r="D1698" t="str">
            <v>PROCUREMENT</v>
          </cell>
          <cell r="E1698" t="str">
            <v>SITE 2</v>
          </cell>
          <cell r="F1698" t="str">
            <v>INTERCONNECTING</v>
          </cell>
          <cell r="G1698" t="str">
            <v>Piping</v>
          </cell>
          <cell r="H1698" t="str">
            <v>TECHNICAL BID ANALYSIS FOR COLD INSULATION FOR FLARE AREA FOR SITE 2</v>
          </cell>
          <cell r="I1698" t="str">
            <v>A</v>
          </cell>
          <cell r="J1698" t="str">
            <v>TBA</v>
          </cell>
          <cell r="V1698" t="str">
            <v>N2EPPI42025</v>
          </cell>
          <cell r="AD1698" t="str">
            <v/>
          </cell>
          <cell r="AE1698" t="str">
            <v/>
          </cell>
          <cell r="AF1698" t="str">
            <v/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R1698" t="str">
            <v>Added-DCI Rev.04</v>
          </cell>
        </row>
        <row r="1699">
          <cell r="A1699">
            <v>4</v>
          </cell>
          <cell r="B1699" t="str">
            <v>BU-82-P-000-PI-TBA-421</v>
          </cell>
          <cell r="C1699" t="str">
            <v>BU-82-P-200-PI-TBA-421</v>
          </cell>
          <cell r="D1699" t="str">
            <v>PROCUREMENT</v>
          </cell>
          <cell r="E1699" t="str">
            <v>SITE 2</v>
          </cell>
          <cell r="F1699" t="str">
            <v>GENERAL</v>
          </cell>
          <cell r="G1699" t="str">
            <v>PIPING</v>
          </cell>
          <cell r="H1699" t="str">
            <v>TECHNICAL BID ANALYSIS FOR HOT INSULATION SITE 2</v>
          </cell>
          <cell r="I1699" t="str">
            <v>A</v>
          </cell>
          <cell r="J1699" t="str">
            <v>BULK TBA</v>
          </cell>
          <cell r="P1699">
            <v>40</v>
          </cell>
          <cell r="Q1699">
            <v>9.3264486526830989E-2</v>
          </cell>
          <cell r="R1699">
            <v>0.74610369687997147</v>
          </cell>
          <cell r="V1699" t="str">
            <v>N2EPPI42125</v>
          </cell>
          <cell r="AA1699">
            <v>42283.333333333336</v>
          </cell>
          <cell r="AB1699">
            <v>42324.708333333336</v>
          </cell>
          <cell r="AD1699" t="str">
            <v/>
          </cell>
          <cell r="AE1699" t="str">
            <v/>
          </cell>
          <cell r="AF1699" t="str">
            <v/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</row>
        <row r="1700">
          <cell r="A1700">
            <v>4</v>
          </cell>
          <cell r="B1700" t="str">
            <v>BU-82-P-000-PI-TBA-440</v>
          </cell>
          <cell r="C1700" t="str">
            <v>BU-82-P-211-PI-TBA-472</v>
          </cell>
          <cell r="D1700" t="str">
            <v>PROCUREMENT</v>
          </cell>
          <cell r="E1700" t="str">
            <v>SITE 2</v>
          </cell>
          <cell r="F1700" t="str">
            <v>INTERCONNECTING</v>
          </cell>
          <cell r="G1700" t="str">
            <v>Piping</v>
          </cell>
          <cell r="H1700" t="str">
            <v>TECHNICAL BID ANALYSIS FOR HOT INSULATION FOR FLARE AREA FOR SITE 2</v>
          </cell>
          <cell r="I1700" t="str">
            <v>A</v>
          </cell>
          <cell r="J1700" t="str">
            <v>TBA</v>
          </cell>
          <cell r="V1700" t="str">
            <v>N2EPPI42125</v>
          </cell>
          <cell r="AD1700" t="str">
            <v/>
          </cell>
          <cell r="AE1700" t="str">
            <v/>
          </cell>
          <cell r="AF1700" t="str">
            <v/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R1700" t="str">
            <v>Added-DCI Rev.04</v>
          </cell>
        </row>
        <row r="1701">
          <cell r="A1701">
            <v>4</v>
          </cell>
          <cell r="B1701" t="str">
            <v>BU-82-P-000-PI-TBA-422</v>
          </cell>
          <cell r="C1701" t="str">
            <v>BU-82-P-200-PI-TBA-422</v>
          </cell>
          <cell r="D1701" t="str">
            <v>PROCUREMENT</v>
          </cell>
          <cell r="E1701" t="str">
            <v>SITE 2</v>
          </cell>
          <cell r="F1701" t="str">
            <v>GENERAL</v>
          </cell>
          <cell r="G1701" t="str">
            <v>PIPING</v>
          </cell>
          <cell r="H1701" t="str">
            <v>TECHNICAL BID ANALYSIS FOR COAT &amp; WRAP SITE 2</v>
          </cell>
          <cell r="I1701" t="str">
            <v>A</v>
          </cell>
          <cell r="J1701" t="str">
            <v>BULK TBA</v>
          </cell>
          <cell r="P1701">
            <v>40</v>
          </cell>
          <cell r="Q1701">
            <v>9.3264486526830989E-2</v>
          </cell>
          <cell r="R1701">
            <v>0.74610369687997147</v>
          </cell>
          <cell r="V1701" t="str">
            <v>N2EPPI42225</v>
          </cell>
          <cell r="AA1701">
            <v>42283.333333333336</v>
          </cell>
          <cell r="AB1701">
            <v>42324.708333333336</v>
          </cell>
          <cell r="AD1701" t="str">
            <v/>
          </cell>
          <cell r="AE1701" t="str">
            <v/>
          </cell>
          <cell r="AF1701" t="str">
            <v/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</row>
        <row r="1702">
          <cell r="A1702">
            <v>4</v>
          </cell>
          <cell r="B1702" t="str">
            <v>BU-82-P-000-PI-TBA-441</v>
          </cell>
          <cell r="C1702" t="str">
            <v>BU-82-P-211-PI-TBA-473</v>
          </cell>
          <cell r="D1702" t="str">
            <v>PROCUREMENT</v>
          </cell>
          <cell r="E1702" t="str">
            <v>SITE 2</v>
          </cell>
          <cell r="F1702" t="str">
            <v>INTERCONNECTING</v>
          </cell>
          <cell r="G1702" t="str">
            <v>Piping</v>
          </cell>
          <cell r="H1702" t="str">
            <v>TECHNICAL BID ANALYSIS FOR COAT &amp; WRAP FOR FLARE AREA FOR SITE 2</v>
          </cell>
          <cell r="I1702" t="str">
            <v>A</v>
          </cell>
          <cell r="J1702" t="str">
            <v>TBA</v>
          </cell>
          <cell r="V1702" t="str">
            <v>N2EPPI42225</v>
          </cell>
          <cell r="AD1702" t="str">
            <v/>
          </cell>
          <cell r="AE1702" t="str">
            <v/>
          </cell>
          <cell r="AF1702" t="str">
            <v/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R1702" t="str">
            <v>Added-DCI Rev.04</v>
          </cell>
        </row>
        <row r="1703">
          <cell r="A1703">
            <v>4</v>
          </cell>
          <cell r="B1703" t="str">
            <v>BU-82-P-000-PI-TBA-423</v>
          </cell>
          <cell r="C1703" t="str">
            <v>BU-82-P-200-PI-TBA-423</v>
          </cell>
          <cell r="D1703" t="str">
            <v>PROCUREMENT</v>
          </cell>
          <cell r="E1703" t="str">
            <v>SITE 2</v>
          </cell>
          <cell r="F1703" t="str">
            <v>GENERAL</v>
          </cell>
          <cell r="G1703" t="str">
            <v>PIPING</v>
          </cell>
          <cell r="H1703" t="str">
            <v>TECHNICAL BID ANALYSIS FOR STEAM TRAP SITE 2</v>
          </cell>
          <cell r="I1703" t="str">
            <v>A</v>
          </cell>
          <cell r="J1703" t="str">
            <v>BULK TBA</v>
          </cell>
          <cell r="P1703">
            <v>40</v>
          </cell>
          <cell r="Q1703">
            <v>9.3264486526830989E-2</v>
          </cell>
          <cell r="R1703">
            <v>0.74610369687997147</v>
          </cell>
          <cell r="V1703" t="str">
            <v>N2EPPI42325</v>
          </cell>
          <cell r="AA1703">
            <v>42144.333333333336</v>
          </cell>
          <cell r="AB1703">
            <v>42185.708333333336</v>
          </cell>
          <cell r="AD1703" t="str">
            <v/>
          </cell>
          <cell r="AE1703" t="str">
            <v/>
          </cell>
          <cell r="AF1703" t="str">
            <v/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</row>
        <row r="1704">
          <cell r="A1704">
            <v>4</v>
          </cell>
          <cell r="B1704" t="str">
            <v>BU-82-P-000-PI-TBA-442</v>
          </cell>
          <cell r="C1704" t="str">
            <v>BU-82-P-211-PI-TBA-474</v>
          </cell>
          <cell r="D1704" t="str">
            <v>PROCUREMENT</v>
          </cell>
          <cell r="E1704" t="str">
            <v>SITE 2</v>
          </cell>
          <cell r="F1704" t="str">
            <v>INTERCONNECTING</v>
          </cell>
          <cell r="G1704" t="str">
            <v>Piping</v>
          </cell>
          <cell r="H1704" t="str">
            <v>TECHNICAL BID ANALYSIS FOR STEAM TRAP FOR FLARE AREA FOR SITE 2</v>
          </cell>
          <cell r="I1704" t="str">
            <v>A</v>
          </cell>
          <cell r="J1704" t="str">
            <v>TBA</v>
          </cell>
          <cell r="V1704" t="str">
            <v>N2EPPI42325</v>
          </cell>
          <cell r="AD1704" t="str">
            <v/>
          </cell>
          <cell r="AE1704" t="str">
            <v/>
          </cell>
          <cell r="AF1704" t="str">
            <v/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R1704" t="str">
            <v>Added-DCI Rev.04</v>
          </cell>
        </row>
        <row r="1705">
          <cell r="A1705">
            <v>4</v>
          </cell>
          <cell r="B1705" t="str">
            <v>BU-82-P-000-PI-TBA-424</v>
          </cell>
          <cell r="C1705" t="str">
            <v>BU-82-P-200-PI-TBA-424</v>
          </cell>
          <cell r="D1705" t="str">
            <v>PROCUREMENT</v>
          </cell>
          <cell r="E1705" t="str">
            <v>SITE 2</v>
          </cell>
          <cell r="F1705" t="str">
            <v>GENERAL</v>
          </cell>
          <cell r="G1705" t="str">
            <v>PIPING</v>
          </cell>
          <cell r="H1705" t="str">
            <v>TECHNICAL BID ANALYSIS FOR STRAINER SITE 2</v>
          </cell>
          <cell r="I1705" t="str">
            <v>A</v>
          </cell>
          <cell r="J1705" t="str">
            <v>BULK TBA</v>
          </cell>
          <cell r="P1705">
            <v>40</v>
          </cell>
          <cell r="Q1705">
            <v>9.3264486526830989E-2</v>
          </cell>
          <cell r="R1705">
            <v>0.74610369687997147</v>
          </cell>
          <cell r="V1705" t="str">
            <v>N2EPPI42425</v>
          </cell>
          <cell r="AA1705">
            <v>42144.333333333336</v>
          </cell>
          <cell r="AB1705">
            <v>42185.708333333336</v>
          </cell>
          <cell r="AD1705" t="str">
            <v/>
          </cell>
          <cell r="AE1705" t="str">
            <v/>
          </cell>
          <cell r="AF1705" t="str">
            <v/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</row>
        <row r="1706">
          <cell r="A1706">
            <v>4</v>
          </cell>
          <cell r="B1706" t="str">
            <v>BU-82-P-000-PI-TBA-425</v>
          </cell>
          <cell r="C1706" t="str">
            <v>BU-82-P-200-PI-TBA-425</v>
          </cell>
          <cell r="D1706" t="str">
            <v>PROCUREMENT</v>
          </cell>
          <cell r="E1706" t="str">
            <v>SITE 2</v>
          </cell>
          <cell r="F1706" t="str">
            <v>GENERAL</v>
          </cell>
          <cell r="G1706" t="str">
            <v>PIPING</v>
          </cell>
          <cell r="H1706" t="str">
            <v>TECHNICAL BID ANALYSIS FOR HOSE AND HOSE COUPLING SITE 2</v>
          </cell>
          <cell r="I1706" t="str">
            <v>A</v>
          </cell>
          <cell r="J1706" t="str">
            <v>BULK TBA</v>
          </cell>
          <cell r="P1706">
            <v>40</v>
          </cell>
          <cell r="Q1706">
            <v>9.3264486526830989E-2</v>
          </cell>
          <cell r="R1706">
            <v>0.74610369687997147</v>
          </cell>
          <cell r="V1706" t="str">
            <v>N2EPPI42525</v>
          </cell>
          <cell r="AA1706">
            <v>42144.333333333336</v>
          </cell>
          <cell r="AB1706">
            <v>42185.708333333336</v>
          </cell>
          <cell r="AD1706" t="str">
            <v/>
          </cell>
          <cell r="AE1706" t="str">
            <v/>
          </cell>
          <cell r="AF1706" t="str">
            <v/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</row>
        <row r="1707">
          <cell r="A1707">
            <v>4</v>
          </cell>
          <cell r="B1707" t="str">
            <v>BU-82-P-000-PI-TBA-443</v>
          </cell>
          <cell r="C1707" t="str">
            <v>BU-82-P-211-PI-TBA-475</v>
          </cell>
          <cell r="D1707" t="str">
            <v>PROCUREMENT</v>
          </cell>
          <cell r="E1707" t="str">
            <v>SITE 2</v>
          </cell>
          <cell r="F1707" t="str">
            <v>INTERCONNECTING</v>
          </cell>
          <cell r="G1707" t="str">
            <v>Piping</v>
          </cell>
          <cell r="H1707" t="str">
            <v>TECHNICAL BID ANALYSIS FOR HOSE AND HOSE COUPLING FOR FLARE AREA FOR SITE 2</v>
          </cell>
          <cell r="I1707" t="str">
            <v>A</v>
          </cell>
          <cell r="J1707" t="str">
            <v>TBA</v>
          </cell>
          <cell r="V1707" t="str">
            <v>N2EPPI42525</v>
          </cell>
          <cell r="AD1707" t="str">
            <v/>
          </cell>
          <cell r="AE1707" t="str">
            <v/>
          </cell>
          <cell r="AF1707" t="str">
            <v/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R1707" t="str">
            <v>Added-DCI Rev.04</v>
          </cell>
        </row>
        <row r="1708">
          <cell r="A1708">
            <v>4</v>
          </cell>
          <cell r="B1708" t="str">
            <v>BU-82-P-000-PI-TBA-426</v>
          </cell>
          <cell r="C1708" t="str">
            <v>BU-82-P-200-PI-TBA-426</v>
          </cell>
          <cell r="D1708" t="str">
            <v>PROCUREMENT</v>
          </cell>
          <cell r="E1708" t="str">
            <v>SITE 2</v>
          </cell>
          <cell r="F1708" t="str">
            <v>GENERAL</v>
          </cell>
          <cell r="G1708" t="str">
            <v>PIPING</v>
          </cell>
          <cell r="H1708" t="str">
            <v>TECHNICAL BID ANALYSIS FOR SPRING SUPPORT SITE 2</v>
          </cell>
          <cell r="I1708" t="str">
            <v>A</v>
          </cell>
          <cell r="J1708" t="str">
            <v>BULK TBA</v>
          </cell>
          <cell r="P1708">
            <v>40</v>
          </cell>
          <cell r="Q1708">
            <v>9.3264486526830989E-2</v>
          </cell>
          <cell r="R1708">
            <v>0.74610369687997147</v>
          </cell>
          <cell r="V1708" t="str">
            <v>N2EPPI42625</v>
          </cell>
          <cell r="AA1708">
            <v>42144.333333333336</v>
          </cell>
          <cell r="AB1708">
            <v>42185.708333333336</v>
          </cell>
          <cell r="AD1708" t="str">
            <v/>
          </cell>
          <cell r="AE1708" t="str">
            <v/>
          </cell>
          <cell r="AF1708" t="str">
            <v/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</row>
        <row r="1709">
          <cell r="A1709">
            <v>4</v>
          </cell>
          <cell r="B1709" t="str">
            <v>BU-82-P-000-PI-TBA-444</v>
          </cell>
          <cell r="C1709" t="str">
            <v>BU-82-P-211-PI-TBA-476</v>
          </cell>
          <cell r="D1709" t="str">
            <v>PROCUREMENT</v>
          </cell>
          <cell r="E1709" t="str">
            <v>SITE 2</v>
          </cell>
          <cell r="F1709" t="str">
            <v>INTERCONNECTING</v>
          </cell>
          <cell r="G1709" t="str">
            <v>Piping</v>
          </cell>
          <cell r="H1709" t="str">
            <v>TECHNICAL BID ANALYSIS FOR SPRING SUPPORT FOR FLARE AREA FOR SITE 2</v>
          </cell>
          <cell r="I1709" t="str">
            <v>A</v>
          </cell>
          <cell r="J1709" t="str">
            <v>TBA</v>
          </cell>
          <cell r="V1709" t="str">
            <v>N2EPPI42625</v>
          </cell>
          <cell r="AD1709" t="str">
            <v/>
          </cell>
          <cell r="AE1709" t="str">
            <v/>
          </cell>
          <cell r="AF1709" t="str">
            <v/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R1709" t="str">
            <v>Added-DCI Rev.04</v>
          </cell>
        </row>
        <row r="1710">
          <cell r="A1710">
            <v>4</v>
          </cell>
          <cell r="B1710" t="str">
            <v>BU-82-P-000-PI-TBA-427</v>
          </cell>
          <cell r="C1710" t="str">
            <v>BU-82-P-200-PI-TBA-427</v>
          </cell>
          <cell r="D1710" t="str">
            <v>PROCUREMENT</v>
          </cell>
          <cell r="E1710" t="str">
            <v>SITE 2</v>
          </cell>
          <cell r="F1710" t="str">
            <v>GENERAL</v>
          </cell>
          <cell r="G1710" t="str">
            <v>PIPING</v>
          </cell>
          <cell r="H1710" t="str">
            <v>TECHNICAL BID ANALYSIS FOR EXPANSION JOINT SITE 2</v>
          </cell>
          <cell r="I1710" t="str">
            <v>A</v>
          </cell>
          <cell r="J1710" t="str">
            <v>BULK TBA</v>
          </cell>
          <cell r="P1710">
            <v>40</v>
          </cell>
          <cell r="Q1710">
            <v>9.3264486526830989E-2</v>
          </cell>
          <cell r="R1710">
            <v>0.74610369687997147</v>
          </cell>
          <cell r="V1710" t="str">
            <v>N2EPPI42725</v>
          </cell>
          <cell r="AA1710">
            <v>42144.333333333336</v>
          </cell>
          <cell r="AB1710">
            <v>42185.708333333336</v>
          </cell>
          <cell r="AD1710" t="str">
            <v/>
          </cell>
          <cell r="AE1710" t="str">
            <v/>
          </cell>
          <cell r="AF1710" t="str">
            <v/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</row>
        <row r="1711">
          <cell r="A1711">
            <v>4</v>
          </cell>
          <cell r="B1711" t="str">
            <v>BU-82-P-000-PI-TBA-445</v>
          </cell>
          <cell r="C1711" t="str">
            <v>BU-82-P-211-PI-TBA-477</v>
          </cell>
          <cell r="D1711" t="str">
            <v>PROCUREMENT</v>
          </cell>
          <cell r="E1711" t="str">
            <v>SITE 2</v>
          </cell>
          <cell r="F1711" t="str">
            <v>INTERCONNECTING</v>
          </cell>
          <cell r="G1711" t="str">
            <v>Piping</v>
          </cell>
          <cell r="H1711" t="str">
            <v>TECHNICAL BID ANALYSIS FOR EXPANSION JOINT FOR FLARE AREA FOR SITE 2</v>
          </cell>
          <cell r="I1711" t="str">
            <v>A</v>
          </cell>
          <cell r="J1711" t="str">
            <v>TBA</v>
          </cell>
          <cell r="V1711" t="str">
            <v>N2EPPI42725</v>
          </cell>
          <cell r="AD1711" t="str">
            <v/>
          </cell>
          <cell r="AE1711" t="str">
            <v/>
          </cell>
          <cell r="AF1711" t="str">
            <v/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R1711" t="str">
            <v>Added-DCI Rev.04</v>
          </cell>
        </row>
        <row r="1712">
          <cell r="D1712" t="str">
            <v>PROCUREMENT</v>
          </cell>
          <cell r="E1712" t="str">
            <v>SITE 2</v>
          </cell>
          <cell r="F1712" t="str">
            <v>GENERAL</v>
          </cell>
          <cell r="G1712" t="str">
            <v>PIPING</v>
          </cell>
          <cell r="H1712" t="str">
            <v>VENDOR DOCUMENT REVIEW FOR PIPE CS &amp; LTCS SITE 2 AG</v>
          </cell>
          <cell r="J1712" t="str">
            <v>BULK VDR</v>
          </cell>
          <cell r="Q1712">
            <v>7.5727872464927369E-3</v>
          </cell>
          <cell r="R1712">
            <v>6.0581307748563809E-2</v>
          </cell>
          <cell r="AH1712">
            <v>0</v>
          </cell>
        </row>
        <row r="1713">
          <cell r="D1713" t="str">
            <v>PROCUREMENT</v>
          </cell>
          <cell r="E1713" t="str">
            <v>SITE 2</v>
          </cell>
          <cell r="F1713" t="str">
            <v>GENERAL</v>
          </cell>
          <cell r="G1713" t="str">
            <v>PIPING</v>
          </cell>
          <cell r="H1713" t="str">
            <v xml:space="preserve">VENDOR DOCUMENT REVIEW FOR PIPE SS &amp; AS SITE 2 AG </v>
          </cell>
          <cell r="J1713" t="str">
            <v>BULK VDR</v>
          </cell>
          <cell r="Q1713">
            <v>7.5727872464927369E-3</v>
          </cell>
          <cell r="R1713">
            <v>6.0581307748563809E-2</v>
          </cell>
          <cell r="AH1713">
            <v>0</v>
          </cell>
        </row>
        <row r="1714">
          <cell r="D1714" t="str">
            <v>PROCUREMENT</v>
          </cell>
          <cell r="E1714" t="str">
            <v>SITE 2</v>
          </cell>
          <cell r="F1714" t="str">
            <v>GENERAL</v>
          </cell>
          <cell r="G1714" t="str">
            <v>PIPING</v>
          </cell>
          <cell r="H1714" t="str">
            <v>VENDOR DOCUMENT REVIEW FOR FITTING SITE 2 AG</v>
          </cell>
          <cell r="J1714" t="str">
            <v>BULK VDR</v>
          </cell>
          <cell r="Q1714">
            <v>7.5727872464927369E-3</v>
          </cell>
          <cell r="R1714">
            <v>6.0581307748563809E-2</v>
          </cell>
          <cell r="AH1714">
            <v>0</v>
          </cell>
        </row>
        <row r="1715">
          <cell r="D1715" t="str">
            <v>PROCUREMENT</v>
          </cell>
          <cell r="E1715" t="str">
            <v>SITE 2</v>
          </cell>
          <cell r="F1715" t="str">
            <v>GENERAL</v>
          </cell>
          <cell r="G1715" t="str">
            <v>PIPING</v>
          </cell>
          <cell r="H1715" t="str">
            <v>VENDOR DOCUMENT REVIEW FOR FLANGE SITE 2 AG</v>
          </cell>
          <cell r="J1715" t="str">
            <v>BULK VDR</v>
          </cell>
          <cell r="Q1715">
            <v>7.5727872464927369E-3</v>
          </cell>
          <cell r="R1715">
            <v>6.0581307748563809E-2</v>
          </cell>
          <cell r="AH1715">
            <v>0</v>
          </cell>
        </row>
        <row r="1716">
          <cell r="D1716" t="str">
            <v>PROCUREMENT</v>
          </cell>
          <cell r="E1716" t="str">
            <v>SITE 2</v>
          </cell>
          <cell r="F1716" t="str">
            <v>GENERAL</v>
          </cell>
          <cell r="G1716" t="str">
            <v>PIPING</v>
          </cell>
          <cell r="H1716" t="str">
            <v xml:space="preserve">VENDOR DOCUMENT REVIEW FOR SPECTACLE , BLIND &amp; SPACER SITE 2 AG </v>
          </cell>
          <cell r="J1716" t="str">
            <v>BULK VDR</v>
          </cell>
          <cell r="Q1716">
            <v>7.5727872464927369E-3</v>
          </cell>
          <cell r="R1716">
            <v>6.0581307748563809E-2</v>
          </cell>
          <cell r="AH1716">
            <v>0</v>
          </cell>
        </row>
        <row r="1717">
          <cell r="D1717" t="str">
            <v>PROCUREMENT</v>
          </cell>
          <cell r="E1717" t="str">
            <v>SITE 2</v>
          </cell>
          <cell r="F1717" t="str">
            <v>GENERAL</v>
          </cell>
          <cell r="G1717" t="str">
            <v>PIPING</v>
          </cell>
          <cell r="H1717" t="str">
            <v xml:space="preserve">VENDOR DOCUMENT REVIEW FOR BOLT &amp; NUT SITE 2 AG </v>
          </cell>
          <cell r="J1717" t="str">
            <v>BULK VDR</v>
          </cell>
          <cell r="Q1717">
            <v>7.5727872464927369E-3</v>
          </cell>
          <cell r="R1717">
            <v>6.0581307748563809E-2</v>
          </cell>
          <cell r="AH1717">
            <v>0</v>
          </cell>
        </row>
        <row r="1718">
          <cell r="D1718" t="str">
            <v>PROCUREMENT</v>
          </cell>
          <cell r="E1718" t="str">
            <v>SITE 2</v>
          </cell>
          <cell r="F1718" t="str">
            <v>GENERAL</v>
          </cell>
          <cell r="G1718" t="str">
            <v>PIPING</v>
          </cell>
          <cell r="H1718" t="str">
            <v xml:space="preserve">VENDOR DOCUMENT REVIEW FOR GASKET SITE 2 AG </v>
          </cell>
          <cell r="J1718" t="str">
            <v>BULK VDR</v>
          </cell>
          <cell r="Q1718">
            <v>7.5727872464927369E-3</v>
          </cell>
          <cell r="R1718">
            <v>6.0581307748563809E-2</v>
          </cell>
          <cell r="AH1718">
            <v>0</v>
          </cell>
        </row>
        <row r="1719">
          <cell r="D1719" t="str">
            <v>PROCUREMENT</v>
          </cell>
          <cell r="E1719" t="str">
            <v>SITE 2</v>
          </cell>
          <cell r="F1719" t="str">
            <v>GENERAL</v>
          </cell>
          <cell r="G1719" t="str">
            <v>PIPING</v>
          </cell>
          <cell r="H1719" t="str">
            <v xml:space="preserve">VENDOR DOCUMENT REVIEW FOR GATE, GLOBE &amp; CHECK VALVE SITE 2 AG </v>
          </cell>
          <cell r="J1719" t="str">
            <v>BULK VDR</v>
          </cell>
          <cell r="Q1719">
            <v>7.5727872464927369E-3</v>
          </cell>
          <cell r="R1719">
            <v>6.0581307748563809E-2</v>
          </cell>
          <cell r="AH1719">
            <v>0</v>
          </cell>
        </row>
        <row r="1720">
          <cell r="D1720" t="str">
            <v>PROCUREMENT</v>
          </cell>
          <cell r="E1720" t="str">
            <v>SITE 2</v>
          </cell>
          <cell r="F1720" t="str">
            <v>GENERAL</v>
          </cell>
          <cell r="G1720" t="str">
            <v>PIPING</v>
          </cell>
          <cell r="H1720" t="str">
            <v xml:space="preserve">VENDOR DOCUMENT REVIEW FOR BUTTERFLY VALVE SITE 2 AG </v>
          </cell>
          <cell r="J1720" t="str">
            <v>BULK VDR</v>
          </cell>
          <cell r="Q1720">
            <v>7.5727872464927369E-3</v>
          </cell>
          <cell r="R1720">
            <v>6.0581307748563809E-2</v>
          </cell>
          <cell r="AH1720">
            <v>0</v>
          </cell>
        </row>
        <row r="1721">
          <cell r="D1721" t="str">
            <v>PROCUREMENT</v>
          </cell>
          <cell r="E1721" t="str">
            <v>SITE 2</v>
          </cell>
          <cell r="F1721" t="str">
            <v>GENERAL</v>
          </cell>
          <cell r="G1721" t="str">
            <v>PIPING</v>
          </cell>
          <cell r="H1721" t="str">
            <v xml:space="preserve">VENDOR DOCUMENT REVIEW FOR BALL &amp; PLUG VALVE SITE 2 AG </v>
          </cell>
          <cell r="J1721" t="str">
            <v>BULK VDR</v>
          </cell>
          <cell r="Q1721">
            <v>7.5727872464927369E-3</v>
          </cell>
          <cell r="R1721">
            <v>6.0581307748563809E-2</v>
          </cell>
          <cell r="AH1721">
            <v>0</v>
          </cell>
        </row>
        <row r="1722">
          <cell r="D1722" t="str">
            <v>PROCUREMENT</v>
          </cell>
          <cell r="E1722" t="str">
            <v>SITE 2</v>
          </cell>
          <cell r="F1722" t="str">
            <v>GENERAL</v>
          </cell>
          <cell r="G1722" t="str">
            <v>PIPING</v>
          </cell>
          <cell r="H1722" t="str">
            <v>VENDOR DOCUMENT REVIEW FOR PIPE CS &amp; LTCS SITE 2 UG</v>
          </cell>
          <cell r="J1722" t="str">
            <v>BULK VDR</v>
          </cell>
          <cell r="Q1722">
            <v>7.5727872464927369E-3</v>
          </cell>
          <cell r="R1722">
            <v>6.0581307748563809E-2</v>
          </cell>
          <cell r="AH1722">
            <v>0</v>
          </cell>
        </row>
        <row r="1723">
          <cell r="D1723" t="str">
            <v>PROCUREMENT</v>
          </cell>
          <cell r="E1723" t="str">
            <v>SITE 2</v>
          </cell>
          <cell r="F1723" t="str">
            <v>GENERAL</v>
          </cell>
          <cell r="G1723" t="str">
            <v>PIPING</v>
          </cell>
          <cell r="H1723" t="str">
            <v xml:space="preserve">VENDOR DOCUMENT REVIEW FOR PIPE SS &amp; AS SITE 2 UG </v>
          </cell>
          <cell r="J1723" t="str">
            <v>BULK VDR</v>
          </cell>
          <cell r="Q1723">
            <v>7.5727872464927369E-3</v>
          </cell>
          <cell r="R1723">
            <v>6.0581307748563809E-2</v>
          </cell>
          <cell r="AH1723">
            <v>0</v>
          </cell>
        </row>
        <row r="1724">
          <cell r="D1724" t="str">
            <v>PROCUREMENT</v>
          </cell>
          <cell r="E1724" t="str">
            <v>SITE 2</v>
          </cell>
          <cell r="F1724" t="str">
            <v>GENERAL</v>
          </cell>
          <cell r="G1724" t="str">
            <v>PIPING</v>
          </cell>
          <cell r="H1724" t="str">
            <v>VENDOR DOCUMENT REVIEW FOR FITTING SITE 2 UG</v>
          </cell>
          <cell r="J1724" t="str">
            <v>BULK VDR</v>
          </cell>
          <cell r="Q1724">
            <v>7.5727872464927369E-3</v>
          </cell>
          <cell r="R1724">
            <v>6.0581307748563809E-2</v>
          </cell>
          <cell r="AH1724">
            <v>0</v>
          </cell>
        </row>
        <row r="1725">
          <cell r="D1725" t="str">
            <v>PROCUREMENT</v>
          </cell>
          <cell r="E1725" t="str">
            <v>SITE 2</v>
          </cell>
          <cell r="F1725" t="str">
            <v>GENERAL</v>
          </cell>
          <cell r="G1725" t="str">
            <v>PIPING</v>
          </cell>
          <cell r="H1725" t="str">
            <v>VENDOR DOCUMENT REVIEW FOR FLANGE SITE 2 UG</v>
          </cell>
          <cell r="J1725" t="str">
            <v>BULK VDR</v>
          </cell>
          <cell r="Q1725">
            <v>7.5727872464927369E-3</v>
          </cell>
          <cell r="R1725">
            <v>6.0581307748563809E-2</v>
          </cell>
          <cell r="AH1725">
            <v>0</v>
          </cell>
        </row>
        <row r="1726">
          <cell r="D1726" t="str">
            <v>PROCUREMENT</v>
          </cell>
          <cell r="E1726" t="str">
            <v>SITE 2</v>
          </cell>
          <cell r="F1726" t="str">
            <v>GENERAL</v>
          </cell>
          <cell r="G1726" t="str">
            <v>PIPING</v>
          </cell>
          <cell r="H1726" t="str">
            <v xml:space="preserve">VENDOR DOCUMENT REVIEW FOR SPECTACLE , BLIND &amp; SPACER SITE 2 UG </v>
          </cell>
          <cell r="J1726" t="str">
            <v>BULK VDR</v>
          </cell>
          <cell r="Q1726">
            <v>7.5727872464927369E-3</v>
          </cell>
          <cell r="R1726">
            <v>6.0581307748563809E-2</v>
          </cell>
          <cell r="AH1726">
            <v>0</v>
          </cell>
        </row>
        <row r="1727">
          <cell r="D1727" t="str">
            <v>PROCUREMENT</v>
          </cell>
          <cell r="E1727" t="str">
            <v>SITE 2</v>
          </cell>
          <cell r="F1727" t="str">
            <v>GENERAL</v>
          </cell>
          <cell r="G1727" t="str">
            <v>PIPING</v>
          </cell>
          <cell r="H1727" t="str">
            <v xml:space="preserve">VENDOR DOCUMENT REVIEW FOR BOLT &amp; NUT SITE 2 UG </v>
          </cell>
          <cell r="J1727" t="str">
            <v>BULK VDR</v>
          </cell>
          <cell r="Q1727">
            <v>7.5727872464927369E-3</v>
          </cell>
          <cell r="R1727">
            <v>6.0581307748563809E-2</v>
          </cell>
          <cell r="AH1727">
            <v>0</v>
          </cell>
        </row>
        <row r="1728">
          <cell r="D1728" t="str">
            <v>PROCUREMENT</v>
          </cell>
          <cell r="E1728" t="str">
            <v>SITE 2</v>
          </cell>
          <cell r="F1728" t="str">
            <v>GENERAL</v>
          </cell>
          <cell r="G1728" t="str">
            <v>PIPING</v>
          </cell>
          <cell r="H1728" t="str">
            <v xml:space="preserve">VENDOR DOCUMENT REVIEW FOR GASKET SITE 2 UG </v>
          </cell>
          <cell r="J1728" t="str">
            <v>BULK VDR</v>
          </cell>
          <cell r="Q1728">
            <v>7.5727872464927369E-3</v>
          </cell>
          <cell r="R1728">
            <v>6.0581307748563809E-2</v>
          </cell>
          <cell r="AH1728">
            <v>0</v>
          </cell>
        </row>
        <row r="1729">
          <cell r="D1729" t="str">
            <v>PROCUREMENT</v>
          </cell>
          <cell r="E1729" t="str">
            <v>SITE 2</v>
          </cell>
          <cell r="F1729" t="str">
            <v>GENERAL</v>
          </cell>
          <cell r="G1729" t="str">
            <v>PIPING</v>
          </cell>
          <cell r="H1729" t="str">
            <v xml:space="preserve">VENDOR DOCUMENT REVIEW FOR BUTTERFLY VALVE SITE 2 UG </v>
          </cell>
          <cell r="J1729" t="str">
            <v>BULK VDR</v>
          </cell>
          <cell r="Q1729">
            <v>7.5727872464927369E-3</v>
          </cell>
          <cell r="R1729">
            <v>6.0581307748563809E-2</v>
          </cell>
          <cell r="AH1729">
            <v>0</v>
          </cell>
        </row>
        <row r="1730">
          <cell r="D1730" t="str">
            <v>PROCUREMENT</v>
          </cell>
          <cell r="E1730" t="str">
            <v>SITE 2</v>
          </cell>
          <cell r="F1730" t="str">
            <v>GENERAL</v>
          </cell>
          <cell r="G1730" t="str">
            <v>PIPING</v>
          </cell>
          <cell r="H1730" t="str">
            <v xml:space="preserve">VENDOR DOCUMENT REVIEW FOR PAINT SITE 2 </v>
          </cell>
          <cell r="J1730" t="str">
            <v>BULK VDR</v>
          </cell>
          <cell r="Q1730">
            <v>7.5727872464927369E-3</v>
          </cell>
          <cell r="R1730">
            <v>6.0581307748563809E-2</v>
          </cell>
          <cell r="AH1730">
            <v>0</v>
          </cell>
        </row>
        <row r="1731">
          <cell r="D1731" t="str">
            <v>PROCUREMENT</v>
          </cell>
          <cell r="E1731" t="str">
            <v>SITE 2</v>
          </cell>
          <cell r="F1731" t="str">
            <v>GENERAL</v>
          </cell>
          <cell r="G1731" t="str">
            <v>PIPING</v>
          </cell>
          <cell r="H1731" t="str">
            <v xml:space="preserve">VENDOR DOCUMENT REVIEW FOR COLD INSULATION SITE 2 </v>
          </cell>
          <cell r="J1731" t="str">
            <v>BULK VDR</v>
          </cell>
          <cell r="Q1731">
            <v>7.5727872464927369E-3</v>
          </cell>
          <cell r="R1731">
            <v>6.0581307748563809E-2</v>
          </cell>
          <cell r="AH1731">
            <v>0</v>
          </cell>
        </row>
        <row r="1732">
          <cell r="D1732" t="str">
            <v>PROCUREMENT</v>
          </cell>
          <cell r="E1732" t="str">
            <v>SITE 2</v>
          </cell>
          <cell r="F1732" t="str">
            <v>GENERAL</v>
          </cell>
          <cell r="G1732" t="str">
            <v>PIPING</v>
          </cell>
          <cell r="H1732" t="str">
            <v>VENDOR DOCUMENT REVIEW FOR HOT INSULATION SITE 2</v>
          </cell>
          <cell r="J1732" t="str">
            <v>BULK VDR</v>
          </cell>
          <cell r="Q1732">
            <v>7.5727872464927369E-3</v>
          </cell>
          <cell r="R1732">
            <v>6.0581307748563809E-2</v>
          </cell>
          <cell r="AH1732">
            <v>0</v>
          </cell>
        </row>
        <row r="1733">
          <cell r="D1733" t="str">
            <v>PROCUREMENT</v>
          </cell>
          <cell r="E1733" t="str">
            <v>SITE 2</v>
          </cell>
          <cell r="F1733" t="str">
            <v>GENERAL</v>
          </cell>
          <cell r="G1733" t="str">
            <v>PIPING</v>
          </cell>
          <cell r="H1733" t="str">
            <v>VENDOR DOCUMENT REVIEW FOR COAT &amp; WRAP SITE 2</v>
          </cell>
          <cell r="J1733" t="str">
            <v>BULK VDR</v>
          </cell>
          <cell r="Q1733">
            <v>7.5727872464927369E-3</v>
          </cell>
          <cell r="R1733">
            <v>6.0581307748563809E-2</v>
          </cell>
          <cell r="AH1733">
            <v>0</v>
          </cell>
        </row>
        <row r="1734">
          <cell r="D1734" t="str">
            <v>PROCUREMENT</v>
          </cell>
          <cell r="E1734" t="str">
            <v>SITE 2</v>
          </cell>
          <cell r="F1734" t="str">
            <v>GENERAL</v>
          </cell>
          <cell r="G1734" t="str">
            <v>PIPING</v>
          </cell>
          <cell r="H1734" t="str">
            <v>VENDOR DOCUMENT REVIEW FOR STEAM TRAP SITE 2</v>
          </cell>
          <cell r="J1734" t="str">
            <v>BULK VDR</v>
          </cell>
          <cell r="Q1734">
            <v>7.5727872464927369E-3</v>
          </cell>
          <cell r="R1734">
            <v>6.0581307748563809E-2</v>
          </cell>
          <cell r="AH1734">
            <v>0</v>
          </cell>
        </row>
        <row r="1735">
          <cell r="D1735" t="str">
            <v>PROCUREMENT</v>
          </cell>
          <cell r="E1735" t="str">
            <v>SITE 2</v>
          </cell>
          <cell r="F1735" t="str">
            <v>GENERAL</v>
          </cell>
          <cell r="G1735" t="str">
            <v>PIPING</v>
          </cell>
          <cell r="H1735" t="str">
            <v>VENDOR DOCUMENT REVIEW FOR STRAINER SITE 2</v>
          </cell>
          <cell r="J1735" t="str">
            <v>BULK VDR</v>
          </cell>
          <cell r="Q1735">
            <v>7.5727872464927369E-3</v>
          </cell>
          <cell r="R1735">
            <v>6.0581307748563809E-2</v>
          </cell>
          <cell r="AH1735">
            <v>0</v>
          </cell>
        </row>
        <row r="1736">
          <cell r="D1736" t="str">
            <v>PROCUREMENT</v>
          </cell>
          <cell r="E1736" t="str">
            <v>SITE 2</v>
          </cell>
          <cell r="F1736" t="str">
            <v>GENERAL</v>
          </cell>
          <cell r="G1736" t="str">
            <v>PIPING</v>
          </cell>
          <cell r="H1736" t="str">
            <v>VENDOR DOCUMENT REVIEW FOR HOSE AND HOSE COUPLING SITE 2</v>
          </cell>
          <cell r="J1736" t="str">
            <v>BULK VDR</v>
          </cell>
          <cell r="Q1736">
            <v>7.5727872464927369E-3</v>
          </cell>
          <cell r="R1736">
            <v>6.0581307748563809E-2</v>
          </cell>
          <cell r="AH1736">
            <v>0</v>
          </cell>
        </row>
        <row r="1737">
          <cell r="D1737" t="str">
            <v>PROCUREMENT</v>
          </cell>
          <cell r="E1737" t="str">
            <v>SITE 2</v>
          </cell>
          <cell r="F1737" t="str">
            <v>GENERAL</v>
          </cell>
          <cell r="G1737" t="str">
            <v>PIPING</v>
          </cell>
          <cell r="H1737" t="str">
            <v>VENDOR DOCUMENT REVIEW FOR SPRING SUPPORT SITE 2</v>
          </cell>
          <cell r="J1737" t="str">
            <v>BULK VDR</v>
          </cell>
          <cell r="Q1737">
            <v>7.5727872464927369E-3</v>
          </cell>
          <cell r="R1737">
            <v>6.0581307748563809E-2</v>
          </cell>
          <cell r="AH1737">
            <v>0</v>
          </cell>
        </row>
        <row r="1738">
          <cell r="D1738" t="str">
            <v>PROCUREMENT</v>
          </cell>
          <cell r="E1738" t="str">
            <v>SITE 2</v>
          </cell>
          <cell r="F1738" t="str">
            <v>GENERAL</v>
          </cell>
          <cell r="G1738" t="str">
            <v>PIPING</v>
          </cell>
          <cell r="H1738" t="str">
            <v>VENDOR DOCUMENT REVIEW FOR EXPANSION JOINT SITE 2</v>
          </cell>
          <cell r="J1738" t="str">
            <v>BULK VDR</v>
          </cell>
          <cell r="Q1738">
            <v>7.5727872464927369E-3</v>
          </cell>
          <cell r="R1738">
            <v>6.0581307748563809E-2</v>
          </cell>
          <cell r="AH1738">
            <v>0</v>
          </cell>
        </row>
        <row r="1739">
          <cell r="A1739" t="str">
            <v>1.3.3.5</v>
          </cell>
          <cell r="B1739" t="str">
            <v>Structure</v>
          </cell>
          <cell r="K1739">
            <v>1739</v>
          </cell>
          <cell r="O1739">
            <v>180</v>
          </cell>
          <cell r="Q1739">
            <v>0.31453299844591398</v>
          </cell>
          <cell r="R1739">
            <v>2.5162228589949511</v>
          </cell>
          <cell r="AH1739">
            <v>0</v>
          </cell>
        </row>
        <row r="1740">
          <cell r="A1740">
            <v>4</v>
          </cell>
          <cell r="B1740" t="str">
            <v>BU-82-P-000-ST-PRQ-702</v>
          </cell>
          <cell r="C1740" t="str">
            <v>BU-82-P-200-ST-MRQ-701</v>
          </cell>
          <cell r="D1740" t="str">
            <v>PROCUREMENT</v>
          </cell>
          <cell r="E1740" t="str">
            <v>SITE 2</v>
          </cell>
          <cell r="F1740" t="str">
            <v>GENERAL</v>
          </cell>
          <cell r="G1740" t="str">
            <v>STRUCTURE</v>
          </cell>
          <cell r="H1740" t="str">
            <v>PURCHASE REQUISITION FOR ANCHOR BOLTS FOR SITE 2</v>
          </cell>
          <cell r="I1740" t="str">
            <v>R</v>
          </cell>
          <cell r="J1740" t="str">
            <v>PRQ</v>
          </cell>
          <cell r="P1740">
            <v>23</v>
          </cell>
          <cell r="Q1740">
            <v>7.9575062079004916E-3</v>
          </cell>
          <cell r="R1740">
            <v>6.3659009133683983E-2</v>
          </cell>
          <cell r="V1740" t="str">
            <v>N2EPST70235</v>
          </cell>
          <cell r="AA1740">
            <v>42315.333333333336</v>
          </cell>
          <cell r="AB1740">
            <v>42326.708333333336</v>
          </cell>
          <cell r="AD1740" t="str">
            <v/>
          </cell>
          <cell r="AE1740" t="str">
            <v/>
          </cell>
          <cell r="AF1740" t="str">
            <v/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</row>
        <row r="1741">
          <cell r="A1741">
            <v>4</v>
          </cell>
          <cell r="B1741" t="str">
            <v>BU-82-P-000-ST-TBA-702</v>
          </cell>
          <cell r="C1741" t="str">
            <v>BU-82-P-200-ST-TBA-701</v>
          </cell>
          <cell r="D1741" t="str">
            <v>PROCUREMENT</v>
          </cell>
          <cell r="E1741" t="str">
            <v>SITE 2</v>
          </cell>
          <cell r="F1741" t="str">
            <v>GENERAL</v>
          </cell>
          <cell r="G1741" t="str">
            <v>STRUCTURE</v>
          </cell>
          <cell r="H1741" t="str">
            <v>TECHNICAL BID ANALYSIS FOR ANCHOR BOLTS FOR SITE 2</v>
          </cell>
          <cell r="I1741" t="str">
            <v>A</v>
          </cell>
          <cell r="J1741" t="str">
            <v>TBA</v>
          </cell>
          <cell r="P1741">
            <v>37</v>
          </cell>
          <cell r="Q1741">
            <v>1.9219586802681335E-2</v>
          </cell>
          <cell r="R1741">
            <v>0.15375418125376886</v>
          </cell>
          <cell r="V1741" t="str">
            <v>N2EPST70225</v>
          </cell>
          <cell r="AA1741">
            <v>42280.333333333336</v>
          </cell>
          <cell r="AB1741">
            <v>42298.708333333336</v>
          </cell>
          <cell r="AD1741" t="str">
            <v/>
          </cell>
          <cell r="AE1741" t="str">
            <v/>
          </cell>
          <cell r="AF1741" t="str">
            <v/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</row>
        <row r="1742">
          <cell r="A1742">
            <v>4</v>
          </cell>
          <cell r="B1742" t="str">
            <v>BU-82-P-000-ST-PRQ-701</v>
          </cell>
          <cell r="C1742" t="str">
            <v>BU-82-P-200-ST-MRQ-702</v>
          </cell>
          <cell r="D1742" t="str">
            <v>PROCUREMENT</v>
          </cell>
          <cell r="E1742" t="str">
            <v>SITE 2</v>
          </cell>
          <cell r="F1742" t="str">
            <v>GENERAL</v>
          </cell>
          <cell r="G1742" t="str">
            <v>STRUCTURE</v>
          </cell>
          <cell r="H1742" t="str">
            <v>PURCHASE REQUISITION FOR STEEL STRUCTURES FOR SITE 2</v>
          </cell>
          <cell r="I1742" t="str">
            <v>R</v>
          </cell>
          <cell r="J1742" t="str">
            <v>PRQ</v>
          </cell>
          <cell r="P1742">
            <v>23</v>
          </cell>
          <cell r="Q1742">
            <v>7.9575062079004916E-3</v>
          </cell>
          <cell r="R1742">
            <v>6.3659009133683983E-2</v>
          </cell>
          <cell r="V1742" t="str">
            <v>N2EPST70140</v>
          </cell>
          <cell r="AA1742">
            <v>42239.333333333336</v>
          </cell>
          <cell r="AB1742">
            <v>42406.708333333336</v>
          </cell>
          <cell r="AD1742" t="str">
            <v/>
          </cell>
          <cell r="AE1742" t="str">
            <v/>
          </cell>
          <cell r="AF1742" t="str">
            <v/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</row>
        <row r="1743">
          <cell r="A1743">
            <v>4</v>
          </cell>
          <cell r="B1743" t="str">
            <v>BU-82-P-000-ST-TBA-701</v>
          </cell>
          <cell r="C1743" t="str">
            <v>BU-82-P-200-ST-TBA-702</v>
          </cell>
          <cell r="D1743" t="str">
            <v>PROCUREMENT</v>
          </cell>
          <cell r="E1743" t="str">
            <v>SITE 2</v>
          </cell>
          <cell r="F1743" t="str">
            <v>GENERAL</v>
          </cell>
          <cell r="G1743" t="str">
            <v>STRUCTURE</v>
          </cell>
          <cell r="H1743" t="str">
            <v>TECHNICAL BID ANALYSIS FOR STEEL STRUCTURES FOR SITE 2</v>
          </cell>
          <cell r="I1743" t="str">
            <v>A</v>
          </cell>
          <cell r="J1743" t="str">
            <v>TBA</v>
          </cell>
          <cell r="P1743">
            <v>37</v>
          </cell>
          <cell r="Q1743">
            <v>1.9219586802681335E-2</v>
          </cell>
          <cell r="R1743">
            <v>0.15375418125376886</v>
          </cell>
          <cell r="V1743" t="str">
            <v>N2EPST70125</v>
          </cell>
          <cell r="AA1743">
            <v>42190.333333333336</v>
          </cell>
          <cell r="AB1743">
            <v>42210.708333333336</v>
          </cell>
          <cell r="AD1743" t="str">
            <v/>
          </cell>
          <cell r="AE1743" t="str">
            <v/>
          </cell>
          <cell r="AF1743" t="str">
            <v/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</row>
        <row r="1744">
          <cell r="A1744">
            <v>4</v>
          </cell>
          <cell r="B1744" t="str">
            <v>BU-82-P-000-ST-PRQ-703</v>
          </cell>
          <cell r="C1744" t="str">
            <v>BU-82-P-200-ST-PRQ-771</v>
          </cell>
          <cell r="D1744" t="str">
            <v>PROCUREMENT</v>
          </cell>
          <cell r="E1744" t="str">
            <v>SITE 2</v>
          </cell>
          <cell r="F1744" t="str">
            <v>GENERAL</v>
          </cell>
          <cell r="G1744" t="str">
            <v>STRUCTURE</v>
          </cell>
          <cell r="H1744" t="str">
            <v>PURCHASE REQUISITION FOR GRATING FOR SITE 2</v>
          </cell>
          <cell r="I1744" t="str">
            <v>R</v>
          </cell>
          <cell r="J1744" t="str">
            <v>PRQ</v>
          </cell>
          <cell r="P1744">
            <v>23</v>
          </cell>
          <cell r="Q1744">
            <v>7.9575062079004916E-3</v>
          </cell>
          <cell r="R1744">
            <v>6.3659009133683983E-2</v>
          </cell>
          <cell r="V1744" t="str">
            <v>N2EPST70335</v>
          </cell>
          <cell r="AA1744">
            <v>42232.333333333336</v>
          </cell>
          <cell r="AB1744">
            <v>42245.708333333336</v>
          </cell>
          <cell r="AD1744" t="str">
            <v/>
          </cell>
          <cell r="AE1744" t="str">
            <v/>
          </cell>
          <cell r="AF1744" t="str">
            <v/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</row>
        <row r="1745">
          <cell r="A1745">
            <v>4</v>
          </cell>
          <cell r="B1745" t="str">
            <v>BU-82-P-000-ST-TBA-703</v>
          </cell>
          <cell r="C1745" t="str">
            <v>BU-82-P-200-ST-TBA-771</v>
          </cell>
          <cell r="D1745" t="str">
            <v>PROCUREMENT</v>
          </cell>
          <cell r="E1745" t="str">
            <v>SITE 2</v>
          </cell>
          <cell r="F1745" t="str">
            <v>GENERAL</v>
          </cell>
          <cell r="G1745" t="str">
            <v>STRUCTURE</v>
          </cell>
          <cell r="H1745" t="str">
            <v>TECHNICAL BID ANALYSIS FOR GRATING FOR SITE 2</v>
          </cell>
          <cell r="I1745" t="str">
            <v>A</v>
          </cell>
          <cell r="J1745" t="str">
            <v>TBA</v>
          </cell>
          <cell r="P1745">
            <v>37</v>
          </cell>
          <cell r="Q1745">
            <v>1.9219586802681335E-2</v>
          </cell>
          <cell r="R1745">
            <v>0.15375418125376886</v>
          </cell>
          <cell r="V1745" t="str">
            <v>N2EPST70325</v>
          </cell>
          <cell r="AA1745">
            <v>42197.333333333336</v>
          </cell>
          <cell r="AB1745">
            <v>42217.708333333336</v>
          </cell>
          <cell r="AD1745" t="str">
            <v/>
          </cell>
          <cell r="AE1745" t="str">
            <v/>
          </cell>
          <cell r="AF1745" t="str">
            <v/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</row>
        <row r="1746">
          <cell r="D1746" t="str">
            <v>PROCUREMENT</v>
          </cell>
          <cell r="E1746" t="str">
            <v>SITE 2</v>
          </cell>
          <cell r="F1746" t="str">
            <v>GENERAL</v>
          </cell>
          <cell r="G1746" t="str">
            <v>STRUCTURE</v>
          </cell>
          <cell r="H1746" t="str">
            <v>VENDOR DOCUMENT REVIEW FOR ANCHOR BOLTS FOR SITE 2</v>
          </cell>
          <cell r="J1746" t="str">
            <v>VDR</v>
          </cell>
          <cell r="Q1746">
            <v>7.7667239804722843E-2</v>
          </cell>
          <cell r="R1746">
            <v>0.62132776261086431</v>
          </cell>
          <cell r="AH1746">
            <v>0</v>
          </cell>
        </row>
        <row r="1747">
          <cell r="D1747" t="str">
            <v>PROCUREMENT</v>
          </cell>
          <cell r="E1747" t="str">
            <v>SITE 2</v>
          </cell>
          <cell r="F1747" t="str">
            <v>GENERAL</v>
          </cell>
          <cell r="G1747" t="str">
            <v>STRUCTURE</v>
          </cell>
          <cell r="H1747" t="str">
            <v>VENDOR DOCUMENT REVIEW FOR GRATING FOR SITE 2</v>
          </cell>
          <cell r="J1747" t="str">
            <v>VDR</v>
          </cell>
          <cell r="Q1747">
            <v>7.7667239804722843E-2</v>
          </cell>
          <cell r="R1747">
            <v>0.62132776261086431</v>
          </cell>
          <cell r="AH1747">
            <v>0</v>
          </cell>
        </row>
        <row r="1748">
          <cell r="D1748" t="str">
            <v>PROCUREMENT</v>
          </cell>
          <cell r="E1748" t="str">
            <v>SITE 2</v>
          </cell>
          <cell r="F1748" t="str">
            <v>GENERAL</v>
          </cell>
          <cell r="G1748" t="str">
            <v>STRUCTURE</v>
          </cell>
          <cell r="H1748" t="str">
            <v>VENDOR DOCUMENT REVIEW FOR STEEL STRUCTURES FOR SITE 2</v>
          </cell>
          <cell r="J1748" t="str">
            <v>VDR</v>
          </cell>
          <cell r="Q1748">
            <v>7.7667239804722843E-2</v>
          </cell>
          <cell r="R1748">
            <v>0.62132776261086431</v>
          </cell>
          <cell r="AH1748">
            <v>0</v>
          </cell>
        </row>
        <row r="1749">
          <cell r="A1749" t="str">
            <v>1.3.3.6</v>
          </cell>
          <cell r="B1749" t="str">
            <v>Electrical</v>
          </cell>
          <cell r="K1749">
            <v>1749</v>
          </cell>
          <cell r="O1749">
            <v>1246</v>
          </cell>
          <cell r="Q1749">
            <v>2.0069376153145835</v>
          </cell>
          <cell r="R1749">
            <v>16.055238493838758</v>
          </cell>
          <cell r="AH1749">
            <v>0</v>
          </cell>
        </row>
        <row r="1750">
          <cell r="A1750">
            <v>4</v>
          </cell>
          <cell r="B1750" t="str">
            <v>BU-82-P-000-EL-PRQ-501</v>
          </cell>
          <cell r="C1750" t="str">
            <v>BU-82-P-200-EL-PRQ-501</v>
          </cell>
          <cell r="D1750" t="str">
            <v>PROCUREMENT</v>
          </cell>
          <cell r="E1750" t="str">
            <v>SITE 2</v>
          </cell>
          <cell r="F1750" t="str">
            <v>GENERAL</v>
          </cell>
          <cell r="G1750" t="str">
            <v>ELECTRICAL</v>
          </cell>
          <cell r="H1750" t="str">
            <v>PURCHASE REQUISITION FOR AC UPS FOR SITE 2</v>
          </cell>
          <cell r="I1750" t="str">
            <v>R</v>
          </cell>
          <cell r="J1750" t="str">
            <v>PRQ</v>
          </cell>
          <cell r="P1750">
            <v>8</v>
          </cell>
          <cell r="Q1750">
            <v>2.7678282462262577E-3</v>
          </cell>
          <cell r="R1750">
            <v>2.2142264046498772E-2</v>
          </cell>
          <cell r="V1750" t="str">
            <v>N2EPEL50135</v>
          </cell>
          <cell r="AA1750">
            <v>42231.333333333336</v>
          </cell>
          <cell r="AB1750">
            <v>42242.708333333336</v>
          </cell>
          <cell r="AD1750" t="str">
            <v/>
          </cell>
          <cell r="AE1750" t="str">
            <v/>
          </cell>
          <cell r="AF1750" t="str">
            <v/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</row>
        <row r="1751">
          <cell r="A1751">
            <v>4</v>
          </cell>
          <cell r="B1751" t="str">
            <v>BU-82-P-000-EL-PRQ-502</v>
          </cell>
          <cell r="C1751" t="str">
            <v>BU-82-P-200-EL-PRQ-502</v>
          </cell>
          <cell r="D1751" t="str">
            <v>PROCUREMENT</v>
          </cell>
          <cell r="E1751" t="str">
            <v>SITE 2</v>
          </cell>
          <cell r="F1751" t="str">
            <v>GENERAL</v>
          </cell>
          <cell r="G1751" t="str">
            <v>ELECTRICAL</v>
          </cell>
          <cell r="H1751" t="str">
            <v>PURCHASE REQUISITION FOR DC SYSTEM FOR SITE 2</v>
          </cell>
          <cell r="I1751" t="str">
            <v>R</v>
          </cell>
          <cell r="J1751" t="str">
            <v>PRQ</v>
          </cell>
          <cell r="P1751">
            <v>8</v>
          </cell>
          <cell r="Q1751">
            <v>2.7678282462262577E-3</v>
          </cell>
          <cell r="R1751">
            <v>2.2142264046498772E-2</v>
          </cell>
          <cell r="V1751" t="str">
            <v>N2EPEL50235</v>
          </cell>
          <cell r="AA1751">
            <v>42231.333333333336</v>
          </cell>
          <cell r="AB1751">
            <v>42242.708333333336</v>
          </cell>
          <cell r="AD1751" t="str">
            <v/>
          </cell>
          <cell r="AE1751" t="str">
            <v/>
          </cell>
          <cell r="AF1751" t="str">
            <v/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</row>
        <row r="1752">
          <cell r="A1752">
            <v>4</v>
          </cell>
          <cell r="B1752" t="str">
            <v>BU-82-P-000-EL-PRQ-503</v>
          </cell>
          <cell r="C1752" t="str">
            <v>BU-82-P-200-EL-PRQ-503</v>
          </cell>
          <cell r="D1752" t="str">
            <v>PROCUREMENT</v>
          </cell>
          <cell r="E1752" t="str">
            <v>SITE 2</v>
          </cell>
          <cell r="F1752" t="str">
            <v>GENERAL</v>
          </cell>
          <cell r="G1752" t="str">
            <v>ELECTRICAL</v>
          </cell>
          <cell r="H1752" t="str">
            <v>PURCHASE REQUISITION FOR MV CABLE FOR SITE 2</v>
          </cell>
          <cell r="I1752" t="str">
            <v>R</v>
          </cell>
          <cell r="J1752" t="str">
            <v>BULK PRQ</v>
          </cell>
          <cell r="P1752">
            <v>8</v>
          </cell>
          <cell r="Q1752">
            <v>1.6406302566036111E-2</v>
          </cell>
          <cell r="R1752">
            <v>0.13124827522777799</v>
          </cell>
          <cell r="V1752" t="str">
            <v>N2EPEL50335</v>
          </cell>
          <cell r="AA1752">
            <v>42140.333333333336</v>
          </cell>
          <cell r="AB1752">
            <v>42151.708333333336</v>
          </cell>
          <cell r="AD1752" t="str">
            <v/>
          </cell>
          <cell r="AE1752" t="str">
            <v/>
          </cell>
          <cell r="AF1752" t="str">
            <v/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</row>
        <row r="1753">
          <cell r="A1753">
            <v>4</v>
          </cell>
          <cell r="B1753" t="str">
            <v>BU-82-P-000-EL-PRQ-504</v>
          </cell>
          <cell r="C1753" t="str">
            <v>BU-82-P-200-EL-PRQ-504</v>
          </cell>
          <cell r="D1753" t="str">
            <v>PROCUREMENT</v>
          </cell>
          <cell r="E1753" t="str">
            <v>SITE 2</v>
          </cell>
          <cell r="F1753" t="str">
            <v>GENERAL</v>
          </cell>
          <cell r="G1753" t="str">
            <v>ELECTRICAL</v>
          </cell>
          <cell r="H1753" t="str">
            <v>PURCHASE REQUISITION FOR LV POWER &amp; CONTROL CABLE FOR SITE 2</v>
          </cell>
          <cell r="I1753" t="str">
            <v>R</v>
          </cell>
          <cell r="J1753" t="str">
            <v>BULK PRQ</v>
          </cell>
          <cell r="P1753">
            <v>8</v>
          </cell>
          <cell r="Q1753">
            <v>1.6406302566036111E-2</v>
          </cell>
          <cell r="R1753">
            <v>0.13124827522777799</v>
          </cell>
          <cell r="V1753" t="str">
            <v>N2EPEL50435</v>
          </cell>
          <cell r="AA1753">
            <v>42140.333333333336</v>
          </cell>
          <cell r="AB1753">
            <v>42151.708333333336</v>
          </cell>
          <cell r="AD1753" t="str">
            <v/>
          </cell>
          <cell r="AE1753" t="str">
            <v/>
          </cell>
          <cell r="AF1753" t="str">
            <v/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</row>
        <row r="1754">
          <cell r="A1754">
            <v>4</v>
          </cell>
          <cell r="B1754" t="str">
            <v>BU-82-P-000-EL-PRQ-505</v>
          </cell>
          <cell r="C1754" t="str">
            <v>BU-82-P-200-EL-PRQ-505</v>
          </cell>
          <cell r="D1754" t="str">
            <v>PROCUREMENT</v>
          </cell>
          <cell r="E1754" t="str">
            <v>SITE 2</v>
          </cell>
          <cell r="F1754" t="str">
            <v>GENERAL</v>
          </cell>
          <cell r="G1754" t="str">
            <v>ELECTRICAL</v>
          </cell>
          <cell r="H1754" t="str">
            <v>PURCHASE REQUISITION FOR TRANSFORMERS FOR SITE 2</v>
          </cell>
          <cell r="I1754" t="str">
            <v>R</v>
          </cell>
          <cell r="J1754" t="str">
            <v>PRQ</v>
          </cell>
          <cell r="P1754">
            <v>8</v>
          </cell>
          <cell r="Q1754">
            <v>2.7678282462262577E-3</v>
          </cell>
          <cell r="R1754">
            <v>2.2142264046498772E-2</v>
          </cell>
          <cell r="V1754" t="str">
            <v>N2EPEL50535</v>
          </cell>
          <cell r="AA1754">
            <v>42231.333333333336</v>
          </cell>
          <cell r="AB1754">
            <v>42242.708333333336</v>
          </cell>
          <cell r="AD1754" t="str">
            <v/>
          </cell>
          <cell r="AE1754" t="str">
            <v/>
          </cell>
          <cell r="AF1754" t="str">
            <v/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</row>
        <row r="1755">
          <cell r="A1755">
            <v>4</v>
          </cell>
          <cell r="B1755" t="str">
            <v>BU-82-P-000-EL-PRQ-506</v>
          </cell>
          <cell r="C1755" t="str">
            <v>BU-82-P-200-EL-PRQ-506</v>
          </cell>
          <cell r="D1755" t="str">
            <v>PROCUREMENT</v>
          </cell>
          <cell r="E1755" t="str">
            <v>SITE 2</v>
          </cell>
          <cell r="F1755" t="str">
            <v>GENERAL</v>
          </cell>
          <cell r="G1755" t="str">
            <v>ELECTRICAL</v>
          </cell>
          <cell r="H1755" t="str">
            <v>PURCHASE REQUISITION FOR LV &amp; MV BUSDUCT FOR SITE 2</v>
          </cell>
          <cell r="I1755" t="str">
            <v>R</v>
          </cell>
          <cell r="J1755" t="str">
            <v>PRQ</v>
          </cell>
          <cell r="P1755">
            <v>8</v>
          </cell>
          <cell r="Q1755">
            <v>2.7678282462262577E-3</v>
          </cell>
          <cell r="R1755">
            <v>2.2142264046498772E-2</v>
          </cell>
          <cell r="V1755" t="str">
            <v>N2EPEL50635</v>
          </cell>
          <cell r="AA1755">
            <v>42231.333333333336</v>
          </cell>
          <cell r="AB1755">
            <v>42242.708333333336</v>
          </cell>
          <cell r="AD1755" t="str">
            <v/>
          </cell>
          <cell r="AE1755" t="str">
            <v/>
          </cell>
          <cell r="AF1755" t="str">
            <v/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</row>
        <row r="1756">
          <cell r="A1756">
            <v>4</v>
          </cell>
          <cell r="B1756" t="str">
            <v>BU-82-P-000-EL-PRQ-507</v>
          </cell>
          <cell r="C1756" t="str">
            <v>BU-82-P-200-EL-PRQ-507</v>
          </cell>
          <cell r="D1756" t="str">
            <v>PROCUREMENT</v>
          </cell>
          <cell r="E1756" t="str">
            <v>SITE 2</v>
          </cell>
          <cell r="F1756" t="str">
            <v>GENERAL</v>
          </cell>
          <cell r="G1756" t="str">
            <v>ELECTRICAL</v>
          </cell>
          <cell r="H1756" t="str">
            <v>PURCHASE REQUISITION FOR MV SWITCHGEAR &amp; MCC FOR SITE 2</v>
          </cell>
          <cell r="I1756" t="str">
            <v>R</v>
          </cell>
          <cell r="J1756" t="str">
            <v>PRQ</v>
          </cell>
          <cell r="P1756">
            <v>8</v>
          </cell>
          <cell r="Q1756">
            <v>2.7678282462262577E-3</v>
          </cell>
          <cell r="R1756">
            <v>2.2142264046498772E-2</v>
          </cell>
          <cell r="V1756" t="str">
            <v>N2EPEL50735</v>
          </cell>
          <cell r="AA1756">
            <v>42231.333333333336</v>
          </cell>
          <cell r="AB1756">
            <v>42242.708333333336</v>
          </cell>
          <cell r="AD1756" t="str">
            <v/>
          </cell>
          <cell r="AE1756" t="str">
            <v/>
          </cell>
          <cell r="AF1756" t="str">
            <v/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</row>
        <row r="1757">
          <cell r="A1757">
            <v>4</v>
          </cell>
          <cell r="B1757" t="str">
            <v>BU-82-P-000-EL-PRQ-508</v>
          </cell>
          <cell r="C1757" t="str">
            <v>BU-82-P-200-EL-PRQ-508</v>
          </cell>
          <cell r="D1757" t="str">
            <v>PROCUREMENT</v>
          </cell>
          <cell r="E1757" t="str">
            <v>SITE 2</v>
          </cell>
          <cell r="F1757" t="str">
            <v>GENERAL</v>
          </cell>
          <cell r="G1757" t="str">
            <v>ELECTRICAL</v>
          </cell>
          <cell r="H1757" t="str">
            <v>PURCHASE REQUISITION FOR LV SWITCHGEAR &amp; MCC FOR SITE 2</v>
          </cell>
          <cell r="I1757" t="str">
            <v>R</v>
          </cell>
          <cell r="J1757" t="str">
            <v>PRQ</v>
          </cell>
          <cell r="P1757">
            <v>8</v>
          </cell>
          <cell r="Q1757">
            <v>2.7678282462262577E-3</v>
          </cell>
          <cell r="R1757">
            <v>2.2142264046498772E-2</v>
          </cell>
          <cell r="V1757" t="str">
            <v>N2EPEL50835</v>
          </cell>
          <cell r="AA1757">
            <v>42231.333333333336</v>
          </cell>
          <cell r="AB1757">
            <v>42242.708333333336</v>
          </cell>
          <cell r="AD1757" t="str">
            <v/>
          </cell>
          <cell r="AE1757" t="str">
            <v/>
          </cell>
          <cell r="AF1757" t="str">
            <v/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</row>
        <row r="1758">
          <cell r="A1758">
            <v>4</v>
          </cell>
          <cell r="B1758" t="str">
            <v>BU-82-P-000-EL-PRQ-509</v>
          </cell>
          <cell r="C1758" t="str">
            <v>BU-82-P-200-EL-PRQ-509</v>
          </cell>
          <cell r="D1758" t="str">
            <v>PROCUREMENT</v>
          </cell>
          <cell r="E1758" t="str">
            <v>SITE 2</v>
          </cell>
          <cell r="F1758" t="str">
            <v>GENERAL</v>
          </cell>
          <cell r="G1758" t="str">
            <v>ELECTRICAL</v>
          </cell>
          <cell r="H1758" t="str">
            <v>PURCHASE REQUISITION FOR PDCS FOR SITE 2</v>
          </cell>
          <cell r="I1758" t="str">
            <v>R</v>
          </cell>
          <cell r="J1758" t="str">
            <v>PRQ</v>
          </cell>
          <cell r="P1758">
            <v>8</v>
          </cell>
          <cell r="Q1758">
            <v>2.7678282462262577E-3</v>
          </cell>
          <cell r="R1758">
            <v>2.2142264046498772E-2</v>
          </cell>
          <cell r="V1758" t="str">
            <v>N2EPEL50935</v>
          </cell>
          <cell r="AA1758">
            <v>42231.333333333336</v>
          </cell>
          <cell r="AB1758">
            <v>42242.708333333336</v>
          </cell>
          <cell r="AD1758" t="str">
            <v/>
          </cell>
          <cell r="AE1758" t="str">
            <v/>
          </cell>
          <cell r="AF1758" t="str">
            <v/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</row>
        <row r="1759">
          <cell r="A1759">
            <v>4</v>
          </cell>
          <cell r="B1759" t="str">
            <v>BU-82-P-000-EL-PRQ-510</v>
          </cell>
          <cell r="C1759" t="str">
            <v>BU-82-P-200-EL-PRQ-510</v>
          </cell>
          <cell r="D1759" t="str">
            <v>PROCUREMENT</v>
          </cell>
          <cell r="E1759" t="str">
            <v>SITE 2</v>
          </cell>
          <cell r="F1759" t="str">
            <v>GENERAL</v>
          </cell>
          <cell r="G1759" t="str">
            <v>ELECTRICAL</v>
          </cell>
          <cell r="H1759" t="str">
            <v>PURCHASE REQUISITION FOR LIGHTING &amp; DISTRIBUTION PANELS FOR SITE 2</v>
          </cell>
          <cell r="I1759" t="str">
            <v>R</v>
          </cell>
          <cell r="J1759" t="str">
            <v>PRQ</v>
          </cell>
          <cell r="P1759">
            <v>8</v>
          </cell>
          <cell r="Q1759">
            <v>2.7678282462262577E-3</v>
          </cell>
          <cell r="R1759">
            <v>2.2142264046498772E-2</v>
          </cell>
          <cell r="V1759" t="str">
            <v>N2EPEL51035</v>
          </cell>
          <cell r="AA1759">
            <v>42128.333333333336</v>
          </cell>
          <cell r="AB1759">
            <v>42141.708333333336</v>
          </cell>
          <cell r="AD1759" t="str">
            <v/>
          </cell>
          <cell r="AE1759" t="str">
            <v/>
          </cell>
          <cell r="AF1759" t="str">
            <v/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</row>
        <row r="1760">
          <cell r="A1760">
            <v>4</v>
          </cell>
          <cell r="B1760" t="str">
            <v>BU-82-P-000-EL-PRQ-511</v>
          </cell>
          <cell r="C1760" t="str">
            <v>BU-82-P-200-EL-PRQ-511</v>
          </cell>
          <cell r="D1760" t="str">
            <v>PROCUREMENT</v>
          </cell>
          <cell r="E1760" t="str">
            <v>SITE 2</v>
          </cell>
          <cell r="F1760" t="str">
            <v>GENERAL</v>
          </cell>
          <cell r="G1760" t="str">
            <v>ELECTRICAL</v>
          </cell>
          <cell r="H1760" t="str">
            <v>PURCHASE REQUISITION FOR NGR FOR SITE 2</v>
          </cell>
          <cell r="I1760" t="str">
            <v>R</v>
          </cell>
          <cell r="J1760" t="str">
            <v>PRQ</v>
          </cell>
          <cell r="P1760">
            <v>8</v>
          </cell>
          <cell r="Q1760">
            <v>2.7678282462262577E-3</v>
          </cell>
          <cell r="R1760">
            <v>2.2142264046498772E-2</v>
          </cell>
          <cell r="V1760" t="str">
            <v>N2EPEL51135</v>
          </cell>
          <cell r="AA1760">
            <v>42231.333333333336</v>
          </cell>
          <cell r="AB1760">
            <v>42242.708333333336</v>
          </cell>
          <cell r="AD1760" t="str">
            <v/>
          </cell>
          <cell r="AE1760" t="str">
            <v/>
          </cell>
          <cell r="AF1760" t="str">
            <v/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</row>
        <row r="1761">
          <cell r="A1761">
            <v>4</v>
          </cell>
          <cell r="B1761" t="str">
            <v>BU-82-P-000-EL-PRQ-512</v>
          </cell>
          <cell r="C1761" t="str">
            <v>BU-82-P-200-EL-PRQ-512</v>
          </cell>
          <cell r="D1761" t="str">
            <v>PROCUREMENT</v>
          </cell>
          <cell r="E1761" t="str">
            <v>SITE 2</v>
          </cell>
          <cell r="F1761" t="str">
            <v>GENERAL</v>
          </cell>
          <cell r="G1761" t="str">
            <v>ELECTRICAL</v>
          </cell>
          <cell r="H1761" t="str">
            <v>PURCHASE REQUISITION FOR EMERGENCY DIESEL GENERATOR FOR SITE 2</v>
          </cell>
          <cell r="I1761" t="str">
            <v>R</v>
          </cell>
          <cell r="J1761" t="str">
            <v>PRQ</v>
          </cell>
          <cell r="P1761">
            <v>8</v>
          </cell>
          <cell r="Q1761">
            <v>2.7678282462262577E-3</v>
          </cell>
          <cell r="R1761">
            <v>2.2142264046498772E-2</v>
          </cell>
          <cell r="V1761" t="str">
            <v>N2EPEL51235</v>
          </cell>
          <cell r="AA1761">
            <v>42231.333333333336</v>
          </cell>
          <cell r="AB1761">
            <v>42242.708333333336</v>
          </cell>
          <cell r="AD1761" t="str">
            <v/>
          </cell>
          <cell r="AE1761" t="str">
            <v/>
          </cell>
          <cell r="AF1761" t="str">
            <v/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</row>
        <row r="1762">
          <cell r="A1762">
            <v>4</v>
          </cell>
          <cell r="B1762" t="str">
            <v>BU-82-P-000-EL-PRQ-513</v>
          </cell>
          <cell r="C1762" t="str">
            <v>BU-82-P-200-EL-PRQ-526</v>
          </cell>
          <cell r="D1762" t="str">
            <v>PROCUREMENT</v>
          </cell>
          <cell r="E1762" t="str">
            <v>SITE 2</v>
          </cell>
          <cell r="F1762" t="str">
            <v>GENERAL</v>
          </cell>
          <cell r="G1762" t="str">
            <v>ELECTRICAL</v>
          </cell>
          <cell r="H1762" t="str">
            <v>PURCHASE REQUISITION FOR TELEPHONE SYSTEM FOR SITE 2</v>
          </cell>
          <cell r="I1762" t="str">
            <v>R</v>
          </cell>
          <cell r="J1762" t="str">
            <v>BULK PRQ</v>
          </cell>
          <cell r="P1762">
            <v>8</v>
          </cell>
          <cell r="Q1762">
            <v>1.6406302566036111E-2</v>
          </cell>
          <cell r="R1762">
            <v>0.13124827522777799</v>
          </cell>
          <cell r="V1762" t="str">
            <v>N2EPEL51335</v>
          </cell>
          <cell r="AA1762">
            <v>42232.333333333336</v>
          </cell>
          <cell r="AB1762">
            <v>42245.708333333336</v>
          </cell>
          <cell r="AD1762" t="str">
            <v/>
          </cell>
          <cell r="AE1762" t="str">
            <v/>
          </cell>
          <cell r="AF1762" t="str">
            <v/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</row>
        <row r="1763">
          <cell r="A1763">
            <v>4</v>
          </cell>
          <cell r="B1763" t="str">
            <v>BU-82-P-000-EL-PRQ-514</v>
          </cell>
          <cell r="C1763" t="str">
            <v>BU-82-P-200-EL-PRQ-527</v>
          </cell>
          <cell r="D1763" t="str">
            <v>PROCUREMENT</v>
          </cell>
          <cell r="E1763" t="str">
            <v>SITE 2</v>
          </cell>
          <cell r="F1763" t="str">
            <v>GENERAL</v>
          </cell>
          <cell r="G1763" t="str">
            <v>ELECTRICAL</v>
          </cell>
          <cell r="H1763" t="str">
            <v>PURCHASE REQUISITION FOR LAN SYSTEM FOR SITE 2</v>
          </cell>
          <cell r="I1763" t="str">
            <v>R</v>
          </cell>
          <cell r="J1763" t="str">
            <v>BULK PRQ</v>
          </cell>
          <cell r="P1763">
            <v>8</v>
          </cell>
          <cell r="Q1763">
            <v>1.6406302566036111E-2</v>
          </cell>
          <cell r="R1763">
            <v>0.13124827522777799</v>
          </cell>
          <cell r="V1763" t="str">
            <v>N2EPEL51435</v>
          </cell>
          <cell r="AA1763">
            <v>42232.333333333336</v>
          </cell>
          <cell r="AB1763">
            <v>42245.708333333336</v>
          </cell>
          <cell r="AD1763" t="str">
            <v/>
          </cell>
          <cell r="AE1763" t="str">
            <v/>
          </cell>
          <cell r="AF1763" t="str">
            <v/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</row>
        <row r="1764">
          <cell r="A1764">
            <v>4</v>
          </cell>
          <cell r="B1764" t="str">
            <v>BU-82-P-000-EL-PRQ-515</v>
          </cell>
          <cell r="C1764" t="str">
            <v>BU-82-P-200-EL-PRQ-528</v>
          </cell>
          <cell r="D1764" t="str">
            <v>PROCUREMENT</v>
          </cell>
          <cell r="E1764" t="str">
            <v>SITE 2</v>
          </cell>
          <cell r="F1764" t="str">
            <v>GENERAL</v>
          </cell>
          <cell r="G1764" t="str">
            <v>ELECTRICAL</v>
          </cell>
          <cell r="H1764" t="str">
            <v>PURCHASE REQUISITION FOR CCTV SYSTEM FOR SITE 2</v>
          </cell>
          <cell r="I1764" t="str">
            <v>R</v>
          </cell>
          <cell r="J1764" t="str">
            <v>BULK PRQ</v>
          </cell>
          <cell r="P1764">
            <v>8</v>
          </cell>
          <cell r="Q1764">
            <v>1.6406302566036111E-2</v>
          </cell>
          <cell r="R1764">
            <v>0.13124827522777799</v>
          </cell>
          <cell r="V1764" t="str">
            <v>N2EPEL51535</v>
          </cell>
          <cell r="AA1764">
            <v>42232.333333333336</v>
          </cell>
          <cell r="AB1764">
            <v>42245.708333333336</v>
          </cell>
          <cell r="AD1764" t="str">
            <v/>
          </cell>
          <cell r="AE1764" t="str">
            <v/>
          </cell>
          <cell r="AF1764" t="str">
            <v/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</row>
        <row r="1765">
          <cell r="A1765">
            <v>4</v>
          </cell>
          <cell r="B1765" t="str">
            <v>BU-82-P-000-EL-PRQ-516</v>
          </cell>
          <cell r="C1765" t="str">
            <v>BU-82-P-200-EL-PRQ-529</v>
          </cell>
          <cell r="D1765" t="str">
            <v>PROCUREMENT</v>
          </cell>
          <cell r="E1765" t="str">
            <v>SITE 2</v>
          </cell>
          <cell r="F1765" t="str">
            <v>GENERAL</v>
          </cell>
          <cell r="G1765" t="str">
            <v>ELECTRICAL</v>
          </cell>
          <cell r="H1765" t="str">
            <v>PURCHASE REQUISITION FOR PA/GA SYSTEM FOR SITE 2</v>
          </cell>
          <cell r="I1765" t="str">
            <v>R</v>
          </cell>
          <cell r="J1765" t="str">
            <v>BULK PRQ</v>
          </cell>
          <cell r="P1765">
            <v>8</v>
          </cell>
          <cell r="Q1765">
            <v>1.6406302566036111E-2</v>
          </cell>
          <cell r="R1765">
            <v>0.13124827522777799</v>
          </cell>
          <cell r="V1765" t="str">
            <v>N2EPEL51635</v>
          </cell>
          <cell r="AA1765">
            <v>42232.333333333336</v>
          </cell>
          <cell r="AB1765">
            <v>42245.708333333336</v>
          </cell>
          <cell r="AD1765" t="str">
            <v/>
          </cell>
          <cell r="AE1765" t="str">
            <v/>
          </cell>
          <cell r="AF1765" t="str">
            <v/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</row>
        <row r="1766">
          <cell r="A1766">
            <v>4</v>
          </cell>
          <cell r="B1766" t="str">
            <v>BU-82-P-000-EL-PRQ-517</v>
          </cell>
          <cell r="C1766" t="str">
            <v>BU-82-P-200-EL-PRQ-517</v>
          </cell>
          <cell r="D1766" t="str">
            <v>PROCUREMENT</v>
          </cell>
          <cell r="E1766" t="str">
            <v>SITE 2</v>
          </cell>
          <cell r="F1766" t="str">
            <v>GENERAL</v>
          </cell>
          <cell r="G1766" t="str">
            <v>ELECTRICAL</v>
          </cell>
          <cell r="H1766" t="str">
            <v>PURCHASE REQUISITION FOR RADIO SYSTEM &amp; TELECOM TOWER FOR SITE 2</v>
          </cell>
          <cell r="I1766" t="str">
            <v>R</v>
          </cell>
          <cell r="J1766" t="str">
            <v>BULK PRQ</v>
          </cell>
          <cell r="P1766">
            <v>8</v>
          </cell>
          <cell r="Q1766">
            <v>1.6406302566036111E-2</v>
          </cell>
          <cell r="R1766">
            <v>0.13124827522777799</v>
          </cell>
          <cell r="V1766" t="str">
            <v>N2EPEL51735</v>
          </cell>
          <cell r="AA1766">
            <v>42232.333333333336</v>
          </cell>
          <cell r="AB1766">
            <v>42245.708333333336</v>
          </cell>
          <cell r="AD1766" t="str">
            <v/>
          </cell>
          <cell r="AE1766" t="str">
            <v/>
          </cell>
          <cell r="AF1766" t="str">
            <v/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</row>
        <row r="1767">
          <cell r="A1767">
            <v>4</v>
          </cell>
          <cell r="B1767" t="str">
            <v>BU-82-P-000-EL-PRQ-518</v>
          </cell>
          <cell r="C1767" t="str">
            <v>BU-82-P-200-EL-PRQ-514</v>
          </cell>
          <cell r="D1767" t="str">
            <v>PROCUREMENT</v>
          </cell>
          <cell r="E1767" t="str">
            <v>SITE 2</v>
          </cell>
          <cell r="F1767" t="str">
            <v>GENERAL</v>
          </cell>
          <cell r="G1767" t="str">
            <v>ELECTRICAL</v>
          </cell>
          <cell r="H1767" t="str">
            <v>PURCHASE REQUISITION FOR TELECOM CABLE FOR SITE 2</v>
          </cell>
          <cell r="I1767" t="str">
            <v>R</v>
          </cell>
          <cell r="J1767" t="str">
            <v>BULK PRQ</v>
          </cell>
          <cell r="P1767">
            <v>8</v>
          </cell>
          <cell r="Q1767">
            <v>1.6406302566036111E-2</v>
          </cell>
          <cell r="R1767">
            <v>0.13124827522777799</v>
          </cell>
          <cell r="V1767" t="str">
            <v>N2EPEL51835</v>
          </cell>
          <cell r="AA1767">
            <v>42232.333333333336</v>
          </cell>
          <cell r="AB1767">
            <v>42245.708333333336</v>
          </cell>
          <cell r="AD1767" t="str">
            <v/>
          </cell>
          <cell r="AE1767" t="str">
            <v/>
          </cell>
          <cell r="AF1767" t="str">
            <v/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</row>
        <row r="1768">
          <cell r="A1768">
            <v>4</v>
          </cell>
          <cell r="B1768" t="str">
            <v>BU-82-P-000-EL-PRQ-519</v>
          </cell>
          <cell r="C1768" t="str">
            <v>BU-82-P-200-EL-PRQ-530</v>
          </cell>
          <cell r="D1768" t="str">
            <v>PROCUREMENT</v>
          </cell>
          <cell r="E1768" t="str">
            <v>SITE 2</v>
          </cell>
          <cell r="F1768" t="str">
            <v>GENERAL</v>
          </cell>
          <cell r="G1768" t="str">
            <v>ELECTRICAL</v>
          </cell>
          <cell r="H1768" t="str">
            <v>PURCHASE REQUISITION FOR ELECTRICAL BULK MATERIALS FOR SITE 2</v>
          </cell>
          <cell r="I1768" t="str">
            <v>R</v>
          </cell>
          <cell r="J1768" t="str">
            <v>BULK PRQ</v>
          </cell>
          <cell r="P1768">
            <v>8</v>
          </cell>
          <cell r="Q1768">
            <v>1.6406302566036111E-2</v>
          </cell>
          <cell r="R1768">
            <v>0.13124827522777799</v>
          </cell>
          <cell r="V1768" t="str">
            <v>N2EPEL51935</v>
          </cell>
          <cell r="AA1768">
            <v>42128.333333333336</v>
          </cell>
          <cell r="AB1768">
            <v>42141.708333333336</v>
          </cell>
          <cell r="AD1768" t="str">
            <v/>
          </cell>
          <cell r="AE1768" t="str">
            <v/>
          </cell>
          <cell r="AF1768" t="str">
            <v/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</row>
        <row r="1769">
          <cell r="A1769">
            <v>4</v>
          </cell>
          <cell r="B1769" t="str">
            <v>BU-82-P-000-EL-PRQ-520</v>
          </cell>
          <cell r="C1769" t="str">
            <v>BU-82-P-200-EL-PRQ-531</v>
          </cell>
          <cell r="D1769" t="str">
            <v>PROCUREMENT</v>
          </cell>
          <cell r="E1769" t="str">
            <v>SITE 2</v>
          </cell>
          <cell r="F1769" t="str">
            <v>GENERAL</v>
          </cell>
          <cell r="G1769" t="str">
            <v>ELECTRICAL</v>
          </cell>
          <cell r="H1769" t="str">
            <v>PURCHASE REQUISITION FOR CAPACITOR BANK FOR SITE 2</v>
          </cell>
          <cell r="I1769" t="str">
            <v>R</v>
          </cell>
          <cell r="J1769" t="str">
            <v>PRQ</v>
          </cell>
          <cell r="P1769">
            <v>8</v>
          </cell>
          <cell r="Q1769">
            <v>2.7678282462262577E-3</v>
          </cell>
          <cell r="R1769">
            <v>2.2142264046498772E-2</v>
          </cell>
          <cell r="V1769" t="str">
            <v>N2EPEL52035</v>
          </cell>
          <cell r="AA1769">
            <v>42231.333333333336</v>
          </cell>
          <cell r="AB1769">
            <v>42242.708333333336</v>
          </cell>
          <cell r="AD1769" t="str">
            <v/>
          </cell>
          <cell r="AE1769" t="str">
            <v/>
          </cell>
          <cell r="AF1769" t="str">
            <v/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</row>
        <row r="1770">
          <cell r="A1770">
            <v>4</v>
          </cell>
          <cell r="B1770" t="str">
            <v>BU-82-P-000-EL-PRQ-521</v>
          </cell>
          <cell r="C1770" t="str">
            <v>BU-82-P-200-EL-PRQ-516</v>
          </cell>
          <cell r="D1770" t="str">
            <v>PROCUREMENT</v>
          </cell>
          <cell r="E1770" t="str">
            <v>SITE 2</v>
          </cell>
          <cell r="F1770" t="str">
            <v>GENERAL</v>
          </cell>
          <cell r="G1770" t="str">
            <v>ELECTRICAL</v>
          </cell>
          <cell r="H1770" t="str">
            <v>PURCHASE REQUISITION FOR LOCAL CONTROL STATION (LCS) FOR SITE 2</v>
          </cell>
          <cell r="I1770" t="str">
            <v>R</v>
          </cell>
          <cell r="J1770" t="str">
            <v>BULK PRQ</v>
          </cell>
          <cell r="P1770">
            <v>8</v>
          </cell>
          <cell r="Q1770">
            <v>1.6406302566036111E-2</v>
          </cell>
          <cell r="R1770">
            <v>0.13124827522777799</v>
          </cell>
          <cell r="V1770" t="str">
            <v>N2EPEL52135</v>
          </cell>
          <cell r="AA1770">
            <v>42128.333333333336</v>
          </cell>
          <cell r="AB1770">
            <v>42141.708333333336</v>
          </cell>
          <cell r="AD1770" t="str">
            <v/>
          </cell>
          <cell r="AE1770" t="str">
            <v/>
          </cell>
          <cell r="AF1770" t="str">
            <v/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</row>
        <row r="1771">
          <cell r="A1771">
            <v>4</v>
          </cell>
          <cell r="B1771" t="str">
            <v>BU-82-P-000-EL-PRQ-522</v>
          </cell>
          <cell r="C1771" t="str">
            <v>BU-82-P-200-EL-PRQ-542</v>
          </cell>
          <cell r="D1771" t="str">
            <v>PROCUREMENT</v>
          </cell>
          <cell r="E1771" t="str">
            <v>SITE 2</v>
          </cell>
          <cell r="F1771" t="str">
            <v>GENERAL</v>
          </cell>
          <cell r="G1771" t="str">
            <v>ELECTRICAL</v>
          </cell>
          <cell r="H1771" t="str">
            <v>PURCHASE REQUISITION FOR AIRCRAFT WARNING LIGHT FOR SITE 2</v>
          </cell>
          <cell r="I1771" t="str">
            <v>R</v>
          </cell>
          <cell r="J1771" t="str">
            <v>PRQ</v>
          </cell>
          <cell r="P1771">
            <v>8</v>
          </cell>
          <cell r="Q1771">
            <v>2.7678282462262577E-3</v>
          </cell>
          <cell r="R1771">
            <v>2.2142264046498772E-2</v>
          </cell>
          <cell r="V1771" t="str">
            <v>N2EPEL52235</v>
          </cell>
          <cell r="AA1771">
            <v>42128.333333333336</v>
          </cell>
          <cell r="AB1771">
            <v>42141.708333333336</v>
          </cell>
          <cell r="AD1771" t="str">
            <v/>
          </cell>
          <cell r="AE1771" t="str">
            <v/>
          </cell>
          <cell r="AF1771" t="str">
            <v/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</row>
        <row r="1772">
          <cell r="A1772">
            <v>4</v>
          </cell>
          <cell r="B1772" t="str">
            <v>BU-82-P-000-EL-PRQ-523</v>
          </cell>
          <cell r="C1772" t="str">
            <v>BU-82-P-200-EL-PRQ-518</v>
          </cell>
          <cell r="D1772" t="str">
            <v>PROCUREMENT</v>
          </cell>
          <cell r="E1772" t="str">
            <v>SITE 2</v>
          </cell>
          <cell r="F1772" t="str">
            <v>GENERAL</v>
          </cell>
          <cell r="G1772" t="str">
            <v>ELECTRICAL</v>
          </cell>
          <cell r="H1772" t="str">
            <v>PURCHASE REQUISITION FOR CABLE TRAY, LADDER &amp; ACCESSORIES FOR SITE 2</v>
          </cell>
          <cell r="I1772" t="str">
            <v>R</v>
          </cell>
          <cell r="J1772" t="str">
            <v>BULK PRQ</v>
          </cell>
          <cell r="P1772">
            <v>8</v>
          </cell>
          <cell r="Q1772">
            <v>1.6406302566036111E-2</v>
          </cell>
          <cell r="R1772">
            <v>0.13124827522777799</v>
          </cell>
          <cell r="V1772" t="str">
            <v>N2EPEL52335</v>
          </cell>
          <cell r="AA1772">
            <v>42128.333333333336</v>
          </cell>
          <cell r="AB1772">
            <v>42141.708333333336</v>
          </cell>
          <cell r="AD1772" t="str">
            <v/>
          </cell>
          <cell r="AE1772" t="str">
            <v/>
          </cell>
          <cell r="AF1772" t="str">
            <v/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</row>
        <row r="1773">
          <cell r="A1773">
            <v>4</v>
          </cell>
          <cell r="B1773" t="str">
            <v>BU-82-P-000-EL-PRQ-524</v>
          </cell>
          <cell r="C1773" t="str">
            <v>BU-82-P-200-EL-PRQ-519</v>
          </cell>
          <cell r="D1773" t="str">
            <v>PROCUREMENT</v>
          </cell>
          <cell r="E1773" t="str">
            <v>SITE 2</v>
          </cell>
          <cell r="F1773" t="str">
            <v>GENERAL</v>
          </cell>
          <cell r="G1773" t="str">
            <v>ELECTRICAL</v>
          </cell>
          <cell r="H1773" t="str">
            <v>PURCHASE REQUISITION FOR SAFE LIGHTING FIXTURES AND SMALL POWER EQUIPMENT FOR SITE 2</v>
          </cell>
          <cell r="I1773" t="str">
            <v>R</v>
          </cell>
          <cell r="J1773" t="str">
            <v>BULK PRQ</v>
          </cell>
          <cell r="P1773">
            <v>8</v>
          </cell>
          <cell r="Q1773">
            <v>1.6406302566036111E-2</v>
          </cell>
          <cell r="R1773">
            <v>0.13124827522777799</v>
          </cell>
          <cell r="V1773" t="str">
            <v>N2EPEL52435</v>
          </cell>
          <cell r="AA1773">
            <v>42128.333333333336</v>
          </cell>
          <cell r="AB1773">
            <v>42141.708333333336</v>
          </cell>
          <cell r="AD1773" t="str">
            <v/>
          </cell>
          <cell r="AE1773" t="str">
            <v/>
          </cell>
          <cell r="AF1773" t="str">
            <v/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</row>
        <row r="1774">
          <cell r="A1774">
            <v>4</v>
          </cell>
          <cell r="B1774" t="str">
            <v>BU-82-P-000-EL-PRQ-525</v>
          </cell>
          <cell r="C1774" t="str">
            <v>BU-82-P-200-EL-PRQ-535</v>
          </cell>
          <cell r="D1774" t="str">
            <v>PROCUREMENT</v>
          </cell>
          <cell r="E1774" t="str">
            <v>SITE 2</v>
          </cell>
          <cell r="F1774" t="str">
            <v>GENERAL</v>
          </cell>
          <cell r="G1774" t="str">
            <v>ELECTRICAL</v>
          </cell>
          <cell r="H1774" t="str">
            <v>PURCHASE REQUISITION FOR SAFE SMALL POWER EQUIPMENT FOR SITE 2</v>
          </cell>
          <cell r="I1774" t="str">
            <v>R</v>
          </cell>
          <cell r="J1774" t="str">
            <v>PRQ</v>
          </cell>
          <cell r="P1774">
            <v>8</v>
          </cell>
          <cell r="Q1774">
            <v>2.7678282462262577E-3</v>
          </cell>
          <cell r="R1774">
            <v>2.2142264046498772E-2</v>
          </cell>
          <cell r="V1774" t="str">
            <v>N2EPEL52535</v>
          </cell>
          <cell r="AA1774">
            <v>42128.333333333336</v>
          </cell>
          <cell r="AB1774">
            <v>42141.708333333336</v>
          </cell>
          <cell r="AD1774" t="str">
            <v/>
          </cell>
          <cell r="AE1774" t="str">
            <v/>
          </cell>
          <cell r="AF1774" t="str">
            <v/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</row>
        <row r="1775">
          <cell r="A1775">
            <v>4</v>
          </cell>
          <cell r="B1775" t="str">
            <v>BU-82-P-000-EL-PRQ-526</v>
          </cell>
          <cell r="C1775" t="str">
            <v>BU-82-P-200-EL-PRQ-520</v>
          </cell>
          <cell r="D1775" t="str">
            <v>PROCUREMENT</v>
          </cell>
          <cell r="E1775" t="str">
            <v>SITE 2</v>
          </cell>
          <cell r="F1775" t="str">
            <v>GENERAL</v>
          </cell>
          <cell r="G1775" t="str">
            <v>ELECTRICAL</v>
          </cell>
          <cell r="H1775" t="str">
            <v>PURCHASE REQUISITION FOR EXPLOSION PROOF LIGHTING &amp; SMALL POWER EQUIPMENT FOR SITE 2</v>
          </cell>
          <cell r="I1775" t="str">
            <v>R</v>
          </cell>
          <cell r="J1775" t="str">
            <v>BULK PRQ</v>
          </cell>
          <cell r="P1775">
            <v>8</v>
          </cell>
          <cell r="Q1775">
            <v>1.6406302566036111E-2</v>
          </cell>
          <cell r="R1775">
            <v>0.13124827522777799</v>
          </cell>
          <cell r="V1775" t="str">
            <v>N2EPEL52635</v>
          </cell>
          <cell r="AA1775">
            <v>42128.333333333336</v>
          </cell>
          <cell r="AB1775">
            <v>42141.708333333336</v>
          </cell>
          <cell r="AD1775" t="str">
            <v/>
          </cell>
          <cell r="AE1775" t="str">
            <v/>
          </cell>
          <cell r="AF1775" t="str">
            <v/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</row>
        <row r="1776">
          <cell r="A1776">
            <v>4</v>
          </cell>
          <cell r="B1776" t="str">
            <v>BU-82-P-000-EL-PRQ-527</v>
          </cell>
          <cell r="C1776" t="str">
            <v>BU-82-P-200-EL-PRQ-521</v>
          </cell>
          <cell r="D1776" t="str">
            <v>PROCUREMENT</v>
          </cell>
          <cell r="E1776" t="str">
            <v>SITE 2</v>
          </cell>
          <cell r="F1776" t="str">
            <v>GENERAL</v>
          </cell>
          <cell r="G1776" t="str">
            <v>ELECTRICAL</v>
          </cell>
          <cell r="H1776" t="str">
            <v>PURCHASE REQUISITION FOR CABLE TERMINATION &amp; LUG FOR SITE 2</v>
          </cell>
          <cell r="I1776" t="str">
            <v>R</v>
          </cell>
          <cell r="J1776" t="str">
            <v>BULK PRQ</v>
          </cell>
          <cell r="P1776">
            <v>8</v>
          </cell>
          <cell r="Q1776">
            <v>1.6406302566036111E-2</v>
          </cell>
          <cell r="R1776">
            <v>0.13124827522777799</v>
          </cell>
          <cell r="V1776" t="str">
            <v>N2EPEL52735</v>
          </cell>
          <cell r="AA1776">
            <v>42140.333333333336</v>
          </cell>
          <cell r="AB1776">
            <v>42151.708333333336</v>
          </cell>
          <cell r="AD1776" t="str">
            <v/>
          </cell>
          <cell r="AE1776" t="str">
            <v/>
          </cell>
          <cell r="AF1776" t="str">
            <v/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</row>
        <row r="1777">
          <cell r="A1777">
            <v>4</v>
          </cell>
          <cell r="B1777" t="str">
            <v>BU-82-P-000-EL-PRQ-528</v>
          </cell>
          <cell r="C1777" t="str">
            <v>BU-82-P-200-EL-PRQ-522</v>
          </cell>
          <cell r="D1777" t="str">
            <v>PROCUREMENT</v>
          </cell>
          <cell r="E1777" t="str">
            <v>SITE 2</v>
          </cell>
          <cell r="F1777" t="str">
            <v>GENERAL</v>
          </cell>
          <cell r="G1777" t="str">
            <v>ELECTRICAL</v>
          </cell>
          <cell r="H1777" t="str">
            <v>PURCHASE REQUISITION FOR EARTHING &amp; LIGHTING MATERIALS FOR SITE 2</v>
          </cell>
          <cell r="I1777" t="str">
            <v>R</v>
          </cell>
          <cell r="J1777" t="str">
            <v>BULK PRQ</v>
          </cell>
          <cell r="P1777">
            <v>8</v>
          </cell>
          <cell r="Q1777">
            <v>1.6406302566036111E-2</v>
          </cell>
          <cell r="R1777">
            <v>0.13124827522777799</v>
          </cell>
          <cell r="V1777" t="str">
            <v>N2EPEL52835</v>
          </cell>
          <cell r="AA1777">
            <v>42128.333333333336</v>
          </cell>
          <cell r="AB1777">
            <v>42141.708333333336</v>
          </cell>
          <cell r="AD1777" t="str">
            <v/>
          </cell>
          <cell r="AE1777" t="str">
            <v/>
          </cell>
          <cell r="AF1777" t="str">
            <v/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</row>
        <row r="1778">
          <cell r="A1778">
            <v>4</v>
          </cell>
          <cell r="B1778" t="str">
            <v>BU-82-P-000-EL-PRQ-529</v>
          </cell>
          <cell r="C1778" t="str">
            <v>BU-82-P-200-EL-PRQ-523</v>
          </cell>
          <cell r="D1778" t="str">
            <v>PROCUREMENT</v>
          </cell>
          <cell r="E1778" t="str">
            <v>SITE 2</v>
          </cell>
          <cell r="F1778" t="str">
            <v>GENERAL</v>
          </cell>
          <cell r="G1778" t="str">
            <v>ELECTRICAL</v>
          </cell>
          <cell r="H1778" t="str">
            <v>PURCHASE REQUISITION FOR CABLE GLAND FOR SITE 2</v>
          </cell>
          <cell r="I1778" t="str">
            <v>R</v>
          </cell>
          <cell r="J1778" t="str">
            <v>PRQ</v>
          </cell>
          <cell r="P1778">
            <v>8</v>
          </cell>
          <cell r="Q1778">
            <v>2.7678282462262577E-3</v>
          </cell>
          <cell r="R1778">
            <v>2.2142264046498772E-2</v>
          </cell>
          <cell r="V1778" t="str">
            <v>N2EPEL52935</v>
          </cell>
          <cell r="AA1778">
            <v>42140.333333333336</v>
          </cell>
          <cell r="AB1778">
            <v>42151.708333333336</v>
          </cell>
          <cell r="AD1778" t="str">
            <v/>
          </cell>
          <cell r="AE1778" t="str">
            <v/>
          </cell>
          <cell r="AF1778" t="str">
            <v/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</row>
        <row r="1779">
          <cell r="A1779">
            <v>4</v>
          </cell>
          <cell r="B1779" t="str">
            <v>BU-82-P-000-EL-PRQ-530</v>
          </cell>
          <cell r="C1779" t="str">
            <v>BU-82-P-200-EL-PRQ-524</v>
          </cell>
          <cell r="D1779" t="str">
            <v>PROCUREMENT</v>
          </cell>
          <cell r="E1779" t="str">
            <v>SITE 2</v>
          </cell>
          <cell r="F1779" t="str">
            <v>GENERAL</v>
          </cell>
          <cell r="G1779" t="str">
            <v>ELECTRICAL</v>
          </cell>
          <cell r="H1779" t="str">
            <v>PURCHASE REQUISITION FOR COMPACT SUBSTATION (OFFSITE SUBSTATION - 2) FOR SITE 2</v>
          </cell>
          <cell r="I1779" t="str">
            <v>R</v>
          </cell>
          <cell r="J1779" t="str">
            <v>PRQ</v>
          </cell>
          <cell r="P1779">
            <v>8</v>
          </cell>
          <cell r="Q1779">
            <v>2.7678282462262577E-3</v>
          </cell>
          <cell r="R1779">
            <v>2.2142264046498772E-2</v>
          </cell>
          <cell r="V1779" t="str">
            <v>N2EPEL53035</v>
          </cell>
          <cell r="AA1779">
            <v>42231.333333333336</v>
          </cell>
          <cell r="AB1779">
            <v>42242.708333333336</v>
          </cell>
          <cell r="AD1779" t="str">
            <v/>
          </cell>
          <cell r="AE1779" t="str">
            <v/>
          </cell>
          <cell r="AF1779" t="str">
            <v/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</row>
        <row r="1780">
          <cell r="A1780">
            <v>4</v>
          </cell>
          <cell r="B1780" t="str">
            <v>BU-82-P-000-EL-PRQ-531</v>
          </cell>
          <cell r="C1780" t="str">
            <v>BU-82-P-200-EL-PRQ-525</v>
          </cell>
          <cell r="D1780" t="str">
            <v>PROCUREMENT</v>
          </cell>
          <cell r="E1780" t="str">
            <v>SITE 2</v>
          </cell>
          <cell r="F1780" t="str">
            <v>GENERAL</v>
          </cell>
          <cell r="G1780" t="str">
            <v>ELECTRICAL</v>
          </cell>
          <cell r="H1780" t="str">
            <v>PURCHASE REQUISITION FOR CATHODIC PROTECTION FOR SITE 2</v>
          </cell>
          <cell r="I1780" t="str">
            <v>R</v>
          </cell>
          <cell r="J1780" t="str">
            <v>BULK PRQ</v>
          </cell>
          <cell r="P1780">
            <v>8</v>
          </cell>
          <cell r="Q1780">
            <v>1.6406302566036111E-2</v>
          </cell>
          <cell r="R1780">
            <v>0.13124827522777799</v>
          </cell>
          <cell r="V1780" t="str">
            <v>N2EPEL53135</v>
          </cell>
          <cell r="AA1780">
            <v>42128.333333333336</v>
          </cell>
          <cell r="AB1780">
            <v>42141.708333333336</v>
          </cell>
          <cell r="AD1780" t="str">
            <v/>
          </cell>
          <cell r="AE1780" t="str">
            <v/>
          </cell>
          <cell r="AF1780" t="str">
            <v/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</row>
        <row r="1781">
          <cell r="A1781">
            <v>4</v>
          </cell>
          <cell r="B1781" t="str">
            <v>BU-82-P-000-EL-PRQ-532</v>
          </cell>
          <cell r="C1781" t="str">
            <v>BU-82-P-200-EL-PRQ-532</v>
          </cell>
          <cell r="D1781" t="str">
            <v>PROCUREMENT</v>
          </cell>
          <cell r="E1781" t="str">
            <v>SITE 2</v>
          </cell>
          <cell r="F1781" t="str">
            <v>GENERAL</v>
          </cell>
          <cell r="G1781" t="str">
            <v>ELECTRICAL</v>
          </cell>
          <cell r="H1781" t="str">
            <v>PURCHASE REQUISITION FOR INTERPOSING RELAY PANEL (IRP) FOR SITE 2</v>
          </cell>
          <cell r="I1781" t="str">
            <v>R</v>
          </cell>
          <cell r="J1781" t="str">
            <v>PRQ</v>
          </cell>
          <cell r="P1781">
            <v>8</v>
          </cell>
          <cell r="Q1781">
            <v>2.7678282462262577E-3</v>
          </cell>
          <cell r="R1781">
            <v>2.2142264046498772E-2</v>
          </cell>
          <cell r="V1781" t="str">
            <v>N2EPEL53235</v>
          </cell>
          <cell r="AA1781">
            <v>42231.333333333336</v>
          </cell>
          <cell r="AB1781">
            <v>42242.708333333336</v>
          </cell>
          <cell r="AD1781" t="str">
            <v/>
          </cell>
          <cell r="AE1781" t="str">
            <v/>
          </cell>
          <cell r="AF1781" t="str">
            <v/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</row>
        <row r="1782">
          <cell r="A1782">
            <v>4</v>
          </cell>
          <cell r="B1782" t="str">
            <v>BU-82-P-000-EL-TBA-501</v>
          </cell>
          <cell r="C1782" t="str">
            <v>BU-82-P-200-EL-TBA-501</v>
          </cell>
          <cell r="D1782" t="str">
            <v>PROCUREMENT</v>
          </cell>
          <cell r="E1782" t="str">
            <v>SITE 2</v>
          </cell>
          <cell r="F1782" t="str">
            <v>GENERAL</v>
          </cell>
          <cell r="G1782" t="str">
            <v>ELECTRICAL</v>
          </cell>
          <cell r="H1782" t="str">
            <v>TECHNICAL BID ANALYSIS (TBA) FOR AC UPS FOR SITE 2</v>
          </cell>
          <cell r="I1782" t="str">
            <v>A</v>
          </cell>
          <cell r="J1782" t="str">
            <v>TBA</v>
          </cell>
          <cell r="P1782">
            <v>50</v>
          </cell>
          <cell r="Q1782">
            <v>2.5972414598218026E-2</v>
          </cell>
          <cell r="R1782">
            <v>0.20777592061320119</v>
          </cell>
          <cell r="V1782" t="str">
            <v>N2EPEL50125</v>
          </cell>
          <cell r="AA1782">
            <v>42175.333333333336</v>
          </cell>
          <cell r="AB1782">
            <v>42214.708333333336</v>
          </cell>
          <cell r="AD1782" t="str">
            <v/>
          </cell>
          <cell r="AE1782" t="str">
            <v/>
          </cell>
          <cell r="AF1782" t="str">
            <v/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</row>
        <row r="1783">
          <cell r="A1783">
            <v>4</v>
          </cell>
          <cell r="B1783" t="str">
            <v>BU-82-P-000-EL-TBA-502</v>
          </cell>
          <cell r="C1783" t="str">
            <v>BU-82-P-200-EL-TBA-502</v>
          </cell>
          <cell r="D1783" t="str">
            <v>PROCUREMENT</v>
          </cell>
          <cell r="E1783" t="str">
            <v>SITE 2</v>
          </cell>
          <cell r="F1783" t="str">
            <v>GENERAL</v>
          </cell>
          <cell r="G1783" t="str">
            <v>ELECTRICAL</v>
          </cell>
          <cell r="H1783" t="str">
            <v>TECHNICAL BID ANALYSIS (TBA) FOR DC SYSTEM FOR SITE 2</v>
          </cell>
          <cell r="I1783" t="str">
            <v>A</v>
          </cell>
          <cell r="J1783" t="str">
            <v>TBA</v>
          </cell>
          <cell r="P1783">
            <v>50</v>
          </cell>
          <cell r="Q1783">
            <v>2.5972414598218026E-2</v>
          </cell>
          <cell r="R1783">
            <v>0.20777592061320119</v>
          </cell>
          <cell r="V1783" t="str">
            <v>N2EPEL50225</v>
          </cell>
          <cell r="AA1783">
            <v>42175.333333333336</v>
          </cell>
          <cell r="AB1783">
            <v>42214.708333333336</v>
          </cell>
          <cell r="AD1783" t="str">
            <v/>
          </cell>
          <cell r="AE1783" t="str">
            <v/>
          </cell>
          <cell r="AF1783" t="str">
            <v/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</row>
        <row r="1784">
          <cell r="A1784">
            <v>4</v>
          </cell>
          <cell r="B1784" t="str">
            <v>BU-82-P-000-EL-TBA-503</v>
          </cell>
          <cell r="C1784" t="str">
            <v>BU-82-P-200-EL-TBA-503</v>
          </cell>
          <cell r="D1784" t="str">
            <v>PROCUREMENT</v>
          </cell>
          <cell r="E1784" t="str">
            <v>SITE 2</v>
          </cell>
          <cell r="F1784" t="str">
            <v>GENERAL</v>
          </cell>
          <cell r="G1784" t="str">
            <v>ELECTRICAL</v>
          </cell>
          <cell r="H1784" t="str">
            <v>TECHNICAL BID ANALYSIS (TBA) FOR MV CABLE FOR SITE 2</v>
          </cell>
          <cell r="I1784" t="str">
            <v>A</v>
          </cell>
          <cell r="J1784" t="str">
            <v>BULK TBA</v>
          </cell>
          <cell r="P1784">
            <v>30</v>
          </cell>
          <cell r="Q1784">
            <v>6.9948364895123225E-2</v>
          </cell>
          <cell r="R1784">
            <v>0.55957777265997855</v>
          </cell>
          <cell r="V1784" t="str">
            <v>N2EPEL50325</v>
          </cell>
          <cell r="AA1784">
            <v>42084.333333333336</v>
          </cell>
          <cell r="AB1784">
            <v>42123.708333333336</v>
          </cell>
          <cell r="AD1784" t="str">
            <v/>
          </cell>
          <cell r="AE1784" t="str">
            <v/>
          </cell>
          <cell r="AF1784" t="str">
            <v/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</row>
        <row r="1785">
          <cell r="A1785">
            <v>4</v>
          </cell>
          <cell r="B1785" t="str">
            <v>BU-82-P-000-EL-TBA-504</v>
          </cell>
          <cell r="C1785" t="str">
            <v>BU-82-P-200-EL-TBA-504</v>
          </cell>
          <cell r="D1785" t="str">
            <v>PROCUREMENT</v>
          </cell>
          <cell r="E1785" t="str">
            <v>SITE 2</v>
          </cell>
          <cell r="F1785" t="str">
            <v>GENERAL</v>
          </cell>
          <cell r="G1785" t="str">
            <v>ELECTRICAL</v>
          </cell>
          <cell r="H1785" t="str">
            <v>TECHNICAL BID ANALYSIS (TBA) FOR LV POWER &amp; CONTROL CABLE FOR SITE 2</v>
          </cell>
          <cell r="I1785" t="str">
            <v>A</v>
          </cell>
          <cell r="J1785" t="str">
            <v>BULK TBA</v>
          </cell>
          <cell r="P1785">
            <v>30</v>
          </cell>
          <cell r="Q1785">
            <v>6.9948364895123225E-2</v>
          </cell>
          <cell r="R1785">
            <v>0.55957777265997855</v>
          </cell>
          <cell r="V1785" t="str">
            <v>N2EPEL50425</v>
          </cell>
          <cell r="AA1785">
            <v>42084.333333333336</v>
          </cell>
          <cell r="AB1785">
            <v>42123.708333333336</v>
          </cell>
          <cell r="AD1785" t="str">
            <v/>
          </cell>
          <cell r="AE1785" t="str">
            <v/>
          </cell>
          <cell r="AF1785" t="str">
            <v/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</row>
        <row r="1786">
          <cell r="A1786">
            <v>4</v>
          </cell>
          <cell r="B1786" t="str">
            <v>BU-82-P-000-EL-TBA-505</v>
          </cell>
          <cell r="C1786" t="str">
            <v>BU-82-P-200-EL-TBA-505</v>
          </cell>
          <cell r="D1786" t="str">
            <v>PROCUREMENT</v>
          </cell>
          <cell r="E1786" t="str">
            <v>SITE 2</v>
          </cell>
          <cell r="F1786" t="str">
            <v>GENERAL</v>
          </cell>
          <cell r="G1786" t="str">
            <v>ELECTRICAL</v>
          </cell>
          <cell r="H1786" t="str">
            <v>TECHNICAL BID ANALYSIS (TBA) FOR TRANSFORMERS FOR SITE 2</v>
          </cell>
          <cell r="I1786" t="str">
            <v>A</v>
          </cell>
          <cell r="J1786" t="str">
            <v>TBA</v>
          </cell>
          <cell r="P1786">
            <v>40</v>
          </cell>
          <cell r="Q1786">
            <v>2.0777931678574415E-2</v>
          </cell>
          <cell r="R1786">
            <v>0.16622073649056093</v>
          </cell>
          <cell r="V1786" t="str">
            <v>N2EPEL50525</v>
          </cell>
          <cell r="AA1786">
            <v>42175.333333333336</v>
          </cell>
          <cell r="AB1786">
            <v>42214.708333333336</v>
          </cell>
          <cell r="AD1786" t="str">
            <v/>
          </cell>
          <cell r="AE1786" t="str">
            <v/>
          </cell>
          <cell r="AF1786" t="str">
            <v/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</row>
        <row r="1787">
          <cell r="A1787">
            <v>4</v>
          </cell>
          <cell r="B1787" t="str">
            <v>BU-82-P-000-EL-TBA-506</v>
          </cell>
          <cell r="C1787" t="str">
            <v>BU-82-P-200-EL-TBA-506</v>
          </cell>
          <cell r="D1787" t="str">
            <v>PROCUREMENT</v>
          </cell>
          <cell r="E1787" t="str">
            <v>SITE 2</v>
          </cell>
          <cell r="F1787" t="str">
            <v>GENERAL</v>
          </cell>
          <cell r="G1787" t="str">
            <v>ELECTRICAL</v>
          </cell>
          <cell r="H1787" t="str">
            <v>TECHNICAL BID ANALYSIS (TBA) FOR LV &amp; MV BUSDUCT FOR SITE 2</v>
          </cell>
          <cell r="I1787" t="str">
            <v>A</v>
          </cell>
          <cell r="J1787" t="str">
            <v>TBA</v>
          </cell>
          <cell r="P1787">
            <v>25</v>
          </cell>
          <cell r="Q1787">
            <v>1.2986207299109013E-2</v>
          </cell>
          <cell r="R1787">
            <v>0.10388796030660059</v>
          </cell>
          <cell r="V1787" t="str">
            <v>N2EPEL50625</v>
          </cell>
          <cell r="AA1787">
            <v>42175.333333333336</v>
          </cell>
          <cell r="AB1787">
            <v>42214.708333333336</v>
          </cell>
          <cell r="AD1787" t="str">
            <v/>
          </cell>
          <cell r="AE1787" t="str">
            <v/>
          </cell>
          <cell r="AF1787" t="str">
            <v/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</row>
        <row r="1788">
          <cell r="A1788">
            <v>4</v>
          </cell>
          <cell r="B1788" t="str">
            <v>BU-82-P-000-EL-TBA-507</v>
          </cell>
          <cell r="C1788" t="str">
            <v>BU-82-P-200-EL-TBA-507</v>
          </cell>
          <cell r="D1788" t="str">
            <v>PROCUREMENT</v>
          </cell>
          <cell r="E1788" t="str">
            <v>SITE 2</v>
          </cell>
          <cell r="F1788" t="str">
            <v>GENERAL</v>
          </cell>
          <cell r="G1788" t="str">
            <v>ELECTRICAL</v>
          </cell>
          <cell r="H1788" t="str">
            <v>TECHNICAL BID ANALYSIS (TBA) FOR MV SWITCHGEAR &amp; MCC FOR SITE 2</v>
          </cell>
          <cell r="I1788" t="str">
            <v>A</v>
          </cell>
          <cell r="J1788" t="str">
            <v>TBA</v>
          </cell>
          <cell r="P1788">
            <v>60</v>
          </cell>
          <cell r="Q1788">
            <v>3.1166897517861621E-2</v>
          </cell>
          <cell r="R1788">
            <v>0.24933110473584139</v>
          </cell>
          <cell r="V1788" t="str">
            <v>N2EPEL50725</v>
          </cell>
          <cell r="AA1788">
            <v>42175.333333333336</v>
          </cell>
          <cell r="AB1788">
            <v>42214.708333333336</v>
          </cell>
          <cell r="AD1788" t="str">
            <v/>
          </cell>
          <cell r="AE1788" t="str">
            <v/>
          </cell>
          <cell r="AF1788" t="str">
            <v/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</row>
        <row r="1789">
          <cell r="A1789">
            <v>4</v>
          </cell>
          <cell r="B1789" t="str">
            <v>BU-82-P-000-EL-TBA-508</v>
          </cell>
          <cell r="C1789" t="str">
            <v>BU-82-P-200-EL-TBA-508</v>
          </cell>
          <cell r="D1789" t="str">
            <v>PROCUREMENT</v>
          </cell>
          <cell r="E1789" t="str">
            <v>SITE 2</v>
          </cell>
          <cell r="F1789" t="str">
            <v>GENERAL</v>
          </cell>
          <cell r="G1789" t="str">
            <v>ELECTRICAL</v>
          </cell>
          <cell r="H1789" t="str">
            <v>TECHNICAL BID ANALYSIS (TBA) FOR LV SWITCHGEAR &amp; MCC FOR SITE 2</v>
          </cell>
          <cell r="I1789" t="str">
            <v>A</v>
          </cell>
          <cell r="J1789" t="str">
            <v>TBA</v>
          </cell>
          <cell r="P1789">
            <v>60</v>
          </cell>
          <cell r="Q1789">
            <v>3.1166897517861621E-2</v>
          </cell>
          <cell r="R1789">
            <v>0.24933110473584139</v>
          </cell>
          <cell r="V1789" t="str">
            <v>N2EPEL50825</v>
          </cell>
          <cell r="AA1789">
            <v>42175.333333333336</v>
          </cell>
          <cell r="AB1789">
            <v>42214.708333333336</v>
          </cell>
          <cell r="AD1789" t="str">
            <v/>
          </cell>
          <cell r="AE1789" t="str">
            <v/>
          </cell>
          <cell r="AF1789" t="str">
            <v/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</row>
        <row r="1790">
          <cell r="A1790">
            <v>4</v>
          </cell>
          <cell r="B1790" t="str">
            <v>BU-82-P-000-EL-TBA-509</v>
          </cell>
          <cell r="C1790" t="str">
            <v>BU-82-P-200-EL-TBA-509</v>
          </cell>
          <cell r="D1790" t="str">
            <v>PROCUREMENT</v>
          </cell>
          <cell r="E1790" t="str">
            <v>SITE 2</v>
          </cell>
          <cell r="F1790" t="str">
            <v>GENERAL</v>
          </cell>
          <cell r="G1790" t="str">
            <v>ELECTRICAL</v>
          </cell>
          <cell r="H1790" t="str">
            <v>TECHNICAL BID ANALYSIS (TBA) FOR PDCS FOR SITE 2</v>
          </cell>
          <cell r="I1790" t="str">
            <v>A</v>
          </cell>
          <cell r="J1790" t="str">
            <v>TBA</v>
          </cell>
          <cell r="P1790">
            <v>45</v>
          </cell>
          <cell r="Q1790">
            <v>2.3375173138396214E-2</v>
          </cell>
          <cell r="R1790">
            <v>0.186998328551881</v>
          </cell>
          <cell r="V1790" t="str">
            <v>N2EPEL50925</v>
          </cell>
          <cell r="AA1790">
            <v>42175.333333333336</v>
          </cell>
          <cell r="AB1790">
            <v>42214.708333333336</v>
          </cell>
          <cell r="AD1790" t="str">
            <v/>
          </cell>
          <cell r="AE1790" t="str">
            <v/>
          </cell>
          <cell r="AF1790" t="str">
            <v/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</row>
        <row r="1791">
          <cell r="A1791">
            <v>4</v>
          </cell>
          <cell r="B1791" t="str">
            <v>BU-82-P-000-EL-TBA-510</v>
          </cell>
          <cell r="C1791" t="str">
            <v>BU-82-P-200-EL-TBA-510</v>
          </cell>
          <cell r="D1791" t="str">
            <v>PROCUREMENT</v>
          </cell>
          <cell r="E1791" t="str">
            <v>SITE 2</v>
          </cell>
          <cell r="F1791" t="str">
            <v>GENERAL</v>
          </cell>
          <cell r="G1791" t="str">
            <v>ELECTRICAL</v>
          </cell>
          <cell r="H1791" t="str">
            <v>TECHNICAL BID ANALYSIS (TBA) FOR LIGHTING &amp; DISTRIBUTION PANELS FOR SITE 2</v>
          </cell>
          <cell r="I1791" t="str">
            <v>A</v>
          </cell>
          <cell r="J1791" t="str">
            <v>TBA</v>
          </cell>
          <cell r="P1791">
            <v>30</v>
          </cell>
          <cell r="Q1791">
            <v>1.558344875893081E-2</v>
          </cell>
          <cell r="R1791">
            <v>0.12466555236792069</v>
          </cell>
          <cell r="V1791" t="str">
            <v>N2EPEL51025</v>
          </cell>
          <cell r="AA1791">
            <v>42072.333333333336</v>
          </cell>
          <cell r="AB1791">
            <v>42113.708333333336</v>
          </cell>
          <cell r="AD1791" t="str">
            <v/>
          </cell>
          <cell r="AE1791" t="str">
            <v/>
          </cell>
          <cell r="AF1791" t="str">
            <v/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</row>
        <row r="1792">
          <cell r="A1792">
            <v>4</v>
          </cell>
          <cell r="B1792" t="str">
            <v>BU-82-P-000-EL-TBA-511</v>
          </cell>
          <cell r="C1792" t="str">
            <v>BU-82-P-200-EL-TBA-511</v>
          </cell>
          <cell r="D1792" t="str">
            <v>PROCUREMENT</v>
          </cell>
          <cell r="E1792" t="str">
            <v>SITE 2</v>
          </cell>
          <cell r="F1792" t="str">
            <v>GENERAL</v>
          </cell>
          <cell r="G1792" t="str">
            <v>ELECTRICAL</v>
          </cell>
          <cell r="H1792" t="str">
            <v>TECHNICAL BID ANALYSIS (TBA) FOR NGR FOR SITE 2</v>
          </cell>
          <cell r="I1792" t="str">
            <v>A</v>
          </cell>
          <cell r="J1792" t="str">
            <v>TBA</v>
          </cell>
          <cell r="P1792">
            <v>25</v>
          </cell>
          <cell r="Q1792">
            <v>1.2986207299109013E-2</v>
          </cell>
          <cell r="R1792">
            <v>0.10388796030660059</v>
          </cell>
          <cell r="V1792" t="str">
            <v>N2EPEL51125</v>
          </cell>
          <cell r="AA1792">
            <v>42175.333333333336</v>
          </cell>
          <cell r="AB1792">
            <v>42214.708333333336</v>
          </cell>
          <cell r="AD1792" t="str">
            <v/>
          </cell>
          <cell r="AE1792" t="str">
            <v/>
          </cell>
          <cell r="AF1792" t="str">
            <v/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</row>
        <row r="1793">
          <cell r="A1793">
            <v>4</v>
          </cell>
          <cell r="B1793" t="str">
            <v>BU-82-P-000-EL-TBA-512</v>
          </cell>
          <cell r="C1793" t="str">
            <v>BU-82-P-200-EL-TBA-512</v>
          </cell>
          <cell r="D1793" t="str">
            <v>PROCUREMENT</v>
          </cell>
          <cell r="E1793" t="str">
            <v>SITE 2</v>
          </cell>
          <cell r="F1793" t="str">
            <v>GENERAL</v>
          </cell>
          <cell r="G1793" t="str">
            <v>ELECTRICAL</v>
          </cell>
          <cell r="H1793" t="str">
            <v>TECHNICAL BID ANALYSIS (TBA) FOR EMERGENCY DIESEL GENERATOR FOR SITE 2</v>
          </cell>
          <cell r="I1793" t="str">
            <v>A</v>
          </cell>
          <cell r="J1793" t="str">
            <v>TBA</v>
          </cell>
          <cell r="P1793">
            <v>30</v>
          </cell>
          <cell r="Q1793">
            <v>1.558344875893081E-2</v>
          </cell>
          <cell r="R1793">
            <v>0.12466555236792069</v>
          </cell>
          <cell r="V1793" t="str">
            <v>N2EPEL51225</v>
          </cell>
          <cell r="AA1793">
            <v>42175.333333333336</v>
          </cell>
          <cell r="AB1793">
            <v>42214.708333333336</v>
          </cell>
          <cell r="AD1793" t="str">
            <v/>
          </cell>
          <cell r="AE1793" t="str">
            <v/>
          </cell>
          <cell r="AF1793" t="str">
            <v/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</row>
        <row r="1794">
          <cell r="A1794">
            <v>4</v>
          </cell>
          <cell r="B1794" t="str">
            <v>BU-82-P-000-EL-TBA-513</v>
          </cell>
          <cell r="C1794" t="str">
            <v>BU-82-P-200-EL-TBA-526</v>
          </cell>
          <cell r="D1794" t="str">
            <v>PROCUREMENT</v>
          </cell>
          <cell r="E1794" t="str">
            <v>SITE 2</v>
          </cell>
          <cell r="F1794" t="str">
            <v>GENERAL</v>
          </cell>
          <cell r="G1794" t="str">
            <v>ELECTRICAL</v>
          </cell>
          <cell r="H1794" t="str">
            <v>TECHNICAL BID ANALYSIS (TBA) FOR TELEPHONE SYSTEM FOR SITE 2</v>
          </cell>
          <cell r="I1794" t="str">
            <v>A</v>
          </cell>
          <cell r="J1794" t="str">
            <v>BULK TBA</v>
          </cell>
          <cell r="P1794">
            <v>25</v>
          </cell>
          <cell r="Q1794">
            <v>5.829030407926937E-2</v>
          </cell>
          <cell r="R1794">
            <v>0.46631481054998219</v>
          </cell>
          <cell r="V1794" t="str">
            <v>N2EPEL51325</v>
          </cell>
          <cell r="AA1794">
            <v>42176.333333333336</v>
          </cell>
          <cell r="AB1794">
            <v>42217.708333333336</v>
          </cell>
          <cell r="AD1794" t="str">
            <v/>
          </cell>
          <cell r="AE1794" t="str">
            <v/>
          </cell>
          <cell r="AF1794" t="str">
            <v/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</row>
        <row r="1795">
          <cell r="A1795">
            <v>4</v>
          </cell>
          <cell r="B1795" t="str">
            <v>BU-82-P-000-EL-TBA-514</v>
          </cell>
          <cell r="C1795" t="str">
            <v>BU-82-P-200-EL-TBA-527</v>
          </cell>
          <cell r="D1795" t="str">
            <v>PROCUREMENT</v>
          </cell>
          <cell r="E1795" t="str">
            <v>SITE 2</v>
          </cell>
          <cell r="F1795" t="str">
            <v>GENERAL</v>
          </cell>
          <cell r="G1795" t="str">
            <v>ELECTRICAL</v>
          </cell>
          <cell r="H1795" t="str">
            <v>TECHNICAL BID ANALYSIS (TBA) FOR LAN SYSTEM FOR SITE 2</v>
          </cell>
          <cell r="I1795" t="str">
            <v>A</v>
          </cell>
          <cell r="J1795" t="str">
            <v>BULK TBA</v>
          </cell>
          <cell r="P1795">
            <v>25</v>
          </cell>
          <cell r="Q1795">
            <v>5.829030407926937E-2</v>
          </cell>
          <cell r="R1795">
            <v>0.46631481054998219</v>
          </cell>
          <cell r="V1795" t="str">
            <v>N2EPEL51425</v>
          </cell>
          <cell r="AA1795">
            <v>42176.333333333336</v>
          </cell>
          <cell r="AB1795">
            <v>42217.708333333336</v>
          </cell>
          <cell r="AD1795" t="str">
            <v/>
          </cell>
          <cell r="AE1795" t="str">
            <v/>
          </cell>
          <cell r="AF1795" t="str">
            <v/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</row>
        <row r="1796">
          <cell r="A1796">
            <v>4</v>
          </cell>
          <cell r="B1796" t="str">
            <v>BU-82-P-000-EL-TBA-515</v>
          </cell>
          <cell r="C1796" t="str">
            <v>BU-82-P-200-EL-TBA-528</v>
          </cell>
          <cell r="D1796" t="str">
            <v>PROCUREMENT</v>
          </cell>
          <cell r="E1796" t="str">
            <v>SITE 2</v>
          </cell>
          <cell r="F1796" t="str">
            <v>GENERAL</v>
          </cell>
          <cell r="G1796" t="str">
            <v>ELECTRICAL</v>
          </cell>
          <cell r="H1796" t="str">
            <v>TECHNICAL BID ANALYSIS (TBA) FOR CCTV SYSTEM FOR SITE 2</v>
          </cell>
          <cell r="I1796" t="str">
            <v>A</v>
          </cell>
          <cell r="J1796" t="str">
            <v>BULK TBA</v>
          </cell>
          <cell r="P1796">
            <v>25</v>
          </cell>
          <cell r="Q1796">
            <v>5.829030407926937E-2</v>
          </cell>
          <cell r="R1796">
            <v>0.46631481054998219</v>
          </cell>
          <cell r="V1796" t="str">
            <v>N2EPEL51525</v>
          </cell>
          <cell r="AA1796">
            <v>42176.333333333336</v>
          </cell>
          <cell r="AB1796">
            <v>42217.708333333336</v>
          </cell>
          <cell r="AD1796" t="str">
            <v/>
          </cell>
          <cell r="AE1796" t="str">
            <v/>
          </cell>
          <cell r="AF1796" t="str">
            <v/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</row>
        <row r="1797">
          <cell r="A1797">
            <v>4</v>
          </cell>
          <cell r="B1797" t="str">
            <v>BU-82-P-000-EL-TBA-516</v>
          </cell>
          <cell r="C1797" t="str">
            <v>BU-82-P-200-EL-TBA-529</v>
          </cell>
          <cell r="D1797" t="str">
            <v>PROCUREMENT</v>
          </cell>
          <cell r="E1797" t="str">
            <v>SITE 2</v>
          </cell>
          <cell r="F1797" t="str">
            <v>GENERAL</v>
          </cell>
          <cell r="G1797" t="str">
            <v>ELECTRICAL</v>
          </cell>
          <cell r="H1797" t="str">
            <v>TECHNICAL BID ANALYSIS (TBA) FOR PA/GA SYSTEM FOR SITE 2</v>
          </cell>
          <cell r="I1797" t="str">
            <v>A</v>
          </cell>
          <cell r="J1797" t="str">
            <v>BULK TBA</v>
          </cell>
          <cell r="P1797">
            <v>25</v>
          </cell>
          <cell r="Q1797">
            <v>5.829030407926937E-2</v>
          </cell>
          <cell r="R1797">
            <v>0.46631481054998219</v>
          </cell>
          <cell r="V1797" t="str">
            <v>N2EPEL51625</v>
          </cell>
          <cell r="AA1797">
            <v>42176.333333333336</v>
          </cell>
          <cell r="AB1797">
            <v>42217.708333333336</v>
          </cell>
          <cell r="AD1797" t="str">
            <v/>
          </cell>
          <cell r="AE1797" t="str">
            <v/>
          </cell>
          <cell r="AF1797" t="str">
            <v/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</row>
        <row r="1798">
          <cell r="A1798">
            <v>4</v>
          </cell>
          <cell r="B1798" t="str">
            <v>BU-82-P-000-EL-TBA-517</v>
          </cell>
          <cell r="C1798" t="str">
            <v>BU-82-P-200-EL-TBA-513</v>
          </cell>
          <cell r="D1798" t="str">
            <v>PROCUREMENT</v>
          </cell>
          <cell r="E1798" t="str">
            <v>SITE 2</v>
          </cell>
          <cell r="F1798" t="str">
            <v>GENERAL</v>
          </cell>
          <cell r="G1798" t="str">
            <v>ELECTRICAL</v>
          </cell>
          <cell r="H1798" t="str">
            <v>TECHNICAL BID ANALYSIS (TBA) FOR RADIO SYSTEM  &amp; TELECOM TOWER FOR SITE 2</v>
          </cell>
          <cell r="I1798" t="str">
            <v>A</v>
          </cell>
          <cell r="J1798" t="str">
            <v>BULK TBA</v>
          </cell>
          <cell r="P1798">
            <v>35</v>
          </cell>
          <cell r="Q1798">
            <v>8.1606425710977093E-2</v>
          </cell>
          <cell r="R1798">
            <v>0.65284073476997495</v>
          </cell>
          <cell r="V1798" t="str">
            <v>N2EPEL51725</v>
          </cell>
          <cell r="AA1798">
            <v>42176.333333333336</v>
          </cell>
          <cell r="AB1798">
            <v>42217.708333333336</v>
          </cell>
          <cell r="AD1798" t="str">
            <v/>
          </cell>
          <cell r="AE1798" t="str">
            <v/>
          </cell>
          <cell r="AF1798" t="str">
            <v/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</row>
        <row r="1799">
          <cell r="A1799">
            <v>4</v>
          </cell>
          <cell r="B1799" t="str">
            <v>BU-82-P-000-EL-TBA-518</v>
          </cell>
          <cell r="C1799" t="str">
            <v>BU-82-P-200-EL-TBA-514</v>
          </cell>
          <cell r="D1799" t="str">
            <v>PROCUREMENT</v>
          </cell>
          <cell r="E1799" t="str">
            <v>SITE 2</v>
          </cell>
          <cell r="F1799" t="str">
            <v>GENERAL</v>
          </cell>
          <cell r="G1799" t="str">
            <v>ELECTRICAL</v>
          </cell>
          <cell r="H1799" t="str">
            <v>TECHNICAL BID ANALYSIS (TBA) FOR TELECOM CABLE FOR SITE 2</v>
          </cell>
          <cell r="I1799" t="str">
            <v>A</v>
          </cell>
          <cell r="J1799" t="str">
            <v>BULK TBA</v>
          </cell>
          <cell r="P1799">
            <v>25</v>
          </cell>
          <cell r="Q1799">
            <v>5.829030407926937E-2</v>
          </cell>
          <cell r="R1799">
            <v>0.46631481054998219</v>
          </cell>
          <cell r="V1799" t="str">
            <v>N2EPEL51825</v>
          </cell>
          <cell r="AA1799">
            <v>42176.333333333336</v>
          </cell>
          <cell r="AB1799">
            <v>42217.708333333336</v>
          </cell>
          <cell r="AD1799" t="str">
            <v/>
          </cell>
          <cell r="AE1799" t="str">
            <v/>
          </cell>
          <cell r="AF1799" t="str">
            <v/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</row>
        <row r="1800">
          <cell r="A1800">
            <v>4</v>
          </cell>
          <cell r="B1800" t="str">
            <v>BU-82-P-000-EL-TBA-519</v>
          </cell>
          <cell r="C1800" t="str">
            <v>BU-82-P-200-EL-TBA-530</v>
          </cell>
          <cell r="D1800" t="str">
            <v>PROCUREMENT</v>
          </cell>
          <cell r="E1800" t="str">
            <v>SITE 2</v>
          </cell>
          <cell r="F1800" t="str">
            <v>GENERAL</v>
          </cell>
          <cell r="G1800" t="str">
            <v>ELECTRICAL</v>
          </cell>
          <cell r="H1800" t="str">
            <v>TECHNICAL BID ANALYSIS (TBA) FOR ELECTRICAL BULK MATERIALS FOR SITE 2</v>
          </cell>
          <cell r="I1800" t="str">
            <v>A</v>
          </cell>
          <cell r="J1800" t="str">
            <v>BULK TBA</v>
          </cell>
          <cell r="P1800">
            <v>25</v>
          </cell>
          <cell r="Q1800">
            <v>5.829030407926937E-2</v>
          </cell>
          <cell r="R1800">
            <v>0.46631481054998219</v>
          </cell>
          <cell r="V1800" t="str">
            <v>N2EPEL51925</v>
          </cell>
          <cell r="AA1800">
            <v>42072.333333333336</v>
          </cell>
          <cell r="AB1800">
            <v>42113.708333333336</v>
          </cell>
          <cell r="AD1800" t="str">
            <v/>
          </cell>
          <cell r="AE1800" t="str">
            <v/>
          </cell>
          <cell r="AF1800" t="str">
            <v/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</row>
        <row r="1801">
          <cell r="A1801">
            <v>4</v>
          </cell>
          <cell r="B1801" t="str">
            <v>BU-82-P-000-EL-TBA-520</v>
          </cell>
          <cell r="C1801" t="str">
            <v>BU-82-P-200-EL-TBA-531</v>
          </cell>
          <cell r="D1801" t="str">
            <v>PROCUREMENT</v>
          </cell>
          <cell r="E1801" t="str">
            <v>SITE 2</v>
          </cell>
          <cell r="F1801" t="str">
            <v>GENERAL</v>
          </cell>
          <cell r="G1801" t="str">
            <v>ELECTRICAL</v>
          </cell>
          <cell r="H1801" t="str">
            <v>TECHNICAL BID ANALYSIS (TBA) FOR CAPACITOR BANK FOR SITE 2</v>
          </cell>
          <cell r="I1801" t="str">
            <v>A</v>
          </cell>
          <cell r="J1801" t="str">
            <v>TBA</v>
          </cell>
          <cell r="P1801">
            <v>25</v>
          </cell>
          <cell r="Q1801">
            <v>1.2986207299109013E-2</v>
          </cell>
          <cell r="R1801">
            <v>0.10388796030660059</v>
          </cell>
          <cell r="V1801" t="str">
            <v>N2EPEL52025</v>
          </cell>
          <cell r="AA1801">
            <v>42175.333333333336</v>
          </cell>
          <cell r="AB1801">
            <v>42214.708333333336</v>
          </cell>
          <cell r="AD1801" t="str">
            <v/>
          </cell>
          <cell r="AE1801" t="str">
            <v/>
          </cell>
          <cell r="AF1801" t="str">
            <v/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</row>
        <row r="1802">
          <cell r="A1802">
            <v>4</v>
          </cell>
          <cell r="B1802" t="str">
            <v>BU-82-P-000-EL-TBA-521</v>
          </cell>
          <cell r="C1802" t="str">
            <v>BU-82-P-200-EL-TBA-515</v>
          </cell>
          <cell r="D1802" t="str">
            <v>PROCUREMENT</v>
          </cell>
          <cell r="E1802" t="str">
            <v>SITE 2</v>
          </cell>
          <cell r="F1802" t="str">
            <v>GENERAL</v>
          </cell>
          <cell r="G1802" t="str">
            <v>ELECTRICAL</v>
          </cell>
          <cell r="H1802" t="str">
            <v>TECHNICAL BID ANALYSIS (TBA) FOR LOCAL CONTROL STATION (LCS) FOR SITE 2</v>
          </cell>
          <cell r="I1802" t="str">
            <v>A</v>
          </cell>
          <cell r="J1802" t="str">
            <v>BULK TBA</v>
          </cell>
          <cell r="P1802">
            <v>25</v>
          </cell>
          <cell r="Q1802">
            <v>5.829030407926937E-2</v>
          </cell>
          <cell r="R1802">
            <v>0.46631481054998219</v>
          </cell>
          <cell r="V1802" t="str">
            <v>N2EPEL52125</v>
          </cell>
          <cell r="AA1802">
            <v>42072.333333333336</v>
          </cell>
          <cell r="AB1802">
            <v>42113.708333333336</v>
          </cell>
          <cell r="AD1802" t="str">
            <v/>
          </cell>
          <cell r="AE1802" t="str">
            <v/>
          </cell>
          <cell r="AF1802" t="str">
            <v/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</row>
        <row r="1803">
          <cell r="A1803">
            <v>4</v>
          </cell>
          <cell r="B1803" t="str">
            <v>BU-82-P-000-EL-TBA-522</v>
          </cell>
          <cell r="C1803" t="str">
            <v>BU-82-P-200-EL-TBA-516</v>
          </cell>
          <cell r="D1803" t="str">
            <v>PROCUREMENT</v>
          </cell>
          <cell r="E1803" t="str">
            <v>SITE 2</v>
          </cell>
          <cell r="F1803" t="str">
            <v>GENERAL</v>
          </cell>
          <cell r="G1803" t="str">
            <v>ELECTRICAL</v>
          </cell>
          <cell r="H1803" t="str">
            <v>TECHNICAL BID ANALYSIS (TBA) FOR AIRCRAFT WARNING LIGHT FOR SITE 2</v>
          </cell>
          <cell r="I1803" t="str">
            <v>A</v>
          </cell>
          <cell r="J1803" t="str">
            <v>TBA</v>
          </cell>
          <cell r="P1803">
            <v>25</v>
          </cell>
          <cell r="Q1803">
            <v>1.2986207299109013E-2</v>
          </cell>
          <cell r="R1803">
            <v>0.10388796030660059</v>
          </cell>
          <cell r="V1803" t="str">
            <v>N2EPEL52225</v>
          </cell>
          <cell r="AA1803">
            <v>42072.333333333336</v>
          </cell>
          <cell r="AB1803">
            <v>42113.708333333336</v>
          </cell>
          <cell r="AD1803" t="str">
            <v/>
          </cell>
          <cell r="AE1803" t="str">
            <v/>
          </cell>
          <cell r="AF1803" t="str">
            <v/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</row>
        <row r="1804">
          <cell r="A1804">
            <v>4</v>
          </cell>
          <cell r="B1804" t="str">
            <v>BU-82-P-000-EL-TBA-523</v>
          </cell>
          <cell r="C1804" t="str">
            <v>BU-82-P-200-EL-TBA-517</v>
          </cell>
          <cell r="D1804" t="str">
            <v>PROCUREMENT</v>
          </cell>
          <cell r="E1804" t="str">
            <v>SITE 2</v>
          </cell>
          <cell r="F1804" t="str">
            <v>GENERAL</v>
          </cell>
          <cell r="G1804" t="str">
            <v>ELECTRICAL</v>
          </cell>
          <cell r="H1804" t="str">
            <v>TECHNICAL BID ANALYSIS (TBA) FOR CABLE TRAY, LADDER &amp; ACCESSORIES FOR SITE 2</v>
          </cell>
          <cell r="I1804" t="str">
            <v>A</v>
          </cell>
          <cell r="J1804" t="str">
            <v>BULK TBA</v>
          </cell>
          <cell r="P1804">
            <v>25</v>
          </cell>
          <cell r="Q1804">
            <v>5.829030407926937E-2</v>
          </cell>
          <cell r="R1804">
            <v>0.46631481054998219</v>
          </cell>
          <cell r="V1804" t="str">
            <v>N2EPEL52325</v>
          </cell>
          <cell r="AA1804">
            <v>42072.333333333336</v>
          </cell>
          <cell r="AB1804">
            <v>42113.708333333336</v>
          </cell>
          <cell r="AD1804" t="str">
            <v/>
          </cell>
          <cell r="AE1804" t="str">
            <v/>
          </cell>
          <cell r="AF1804" t="str">
            <v/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</row>
        <row r="1805">
          <cell r="A1805">
            <v>4</v>
          </cell>
          <cell r="B1805" t="str">
            <v>BU-82-P-000-EL-TBA-524</v>
          </cell>
          <cell r="C1805" t="str">
            <v>BU-82-P-200-EL-TBA-518</v>
          </cell>
          <cell r="D1805" t="str">
            <v>PROCUREMENT</v>
          </cell>
          <cell r="E1805" t="str">
            <v>SITE 2</v>
          </cell>
          <cell r="F1805" t="str">
            <v>GENERAL</v>
          </cell>
          <cell r="G1805" t="str">
            <v>ELECTRICAL</v>
          </cell>
          <cell r="H1805" t="str">
            <v>TECHNICAL BID ANALYSIS (TBA) FOR SAFE LIGHTING FIXTURES AND SMALL POWER EQUIPMENT FOR SITE 2</v>
          </cell>
          <cell r="I1805" t="str">
            <v>A</v>
          </cell>
          <cell r="J1805" t="str">
            <v>BULK TBA</v>
          </cell>
          <cell r="P1805">
            <v>25</v>
          </cell>
          <cell r="Q1805">
            <v>5.829030407926937E-2</v>
          </cell>
          <cell r="R1805">
            <v>0.46631481054998219</v>
          </cell>
          <cell r="V1805" t="str">
            <v>N2EPEL52425</v>
          </cell>
          <cell r="AA1805">
            <v>42072.333333333336</v>
          </cell>
          <cell r="AB1805">
            <v>42113.708333333336</v>
          </cell>
          <cell r="AD1805" t="str">
            <v/>
          </cell>
          <cell r="AE1805" t="str">
            <v/>
          </cell>
          <cell r="AF1805" t="str">
            <v/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</row>
        <row r="1806">
          <cell r="A1806">
            <v>4</v>
          </cell>
          <cell r="B1806" t="str">
            <v>BU-82-P-000-EL-TBA-525</v>
          </cell>
          <cell r="C1806" t="str">
            <v>BU-82-P-200-EL-TBA-519</v>
          </cell>
          <cell r="D1806" t="str">
            <v>PROCUREMENT</v>
          </cell>
          <cell r="E1806" t="str">
            <v>SITE 2</v>
          </cell>
          <cell r="F1806" t="str">
            <v>GENERAL</v>
          </cell>
          <cell r="G1806" t="str">
            <v>ELECTRICAL</v>
          </cell>
          <cell r="H1806" t="str">
            <v>TECHNICAL BID ANALYSIS (TBA) FOR SAFE SMALL POWER EQUIPMENT FOR SITE 2</v>
          </cell>
          <cell r="I1806" t="str">
            <v>A</v>
          </cell>
          <cell r="J1806" t="str">
            <v>TBA</v>
          </cell>
          <cell r="P1806">
            <v>25</v>
          </cell>
          <cell r="Q1806">
            <v>1.2986207299109013E-2</v>
          </cell>
          <cell r="R1806">
            <v>0.10388796030660059</v>
          </cell>
          <cell r="V1806" t="str">
            <v>N2EPEL52525</v>
          </cell>
          <cell r="AA1806">
            <v>42072.333333333336</v>
          </cell>
          <cell r="AB1806">
            <v>42113.708333333336</v>
          </cell>
          <cell r="AD1806" t="str">
            <v/>
          </cell>
          <cell r="AE1806" t="str">
            <v/>
          </cell>
          <cell r="AF1806" t="str">
            <v/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</row>
        <row r="1807">
          <cell r="A1807">
            <v>4</v>
          </cell>
          <cell r="B1807" t="str">
            <v>BU-82-P-000-EL-TBA-526</v>
          </cell>
          <cell r="C1807" t="str">
            <v>BU-82-P-200-EL-TBA-520</v>
          </cell>
          <cell r="D1807" t="str">
            <v>PROCUREMENT</v>
          </cell>
          <cell r="E1807" t="str">
            <v>SITE 2</v>
          </cell>
          <cell r="F1807" t="str">
            <v>GENERAL</v>
          </cell>
          <cell r="G1807" t="str">
            <v>ELECTRICAL</v>
          </cell>
          <cell r="H1807" t="str">
            <v>TECHNICAL BID ANALYSIS (TBA) FOR EXPLOSION PROOF LIGHTING &amp; SMALL POWER EQUIPMENT FOR SITE 2</v>
          </cell>
          <cell r="I1807" t="str">
            <v>A</v>
          </cell>
          <cell r="J1807" t="str">
            <v>BULK TBA</v>
          </cell>
          <cell r="P1807">
            <v>25</v>
          </cell>
          <cell r="Q1807">
            <v>5.829030407926937E-2</v>
          </cell>
          <cell r="R1807">
            <v>0.46631481054998219</v>
          </cell>
          <cell r="V1807" t="str">
            <v>N2EPEL52625</v>
          </cell>
          <cell r="AA1807">
            <v>42072.333333333336</v>
          </cell>
          <cell r="AB1807">
            <v>42113.708333333336</v>
          </cell>
          <cell r="AD1807" t="str">
            <v/>
          </cell>
          <cell r="AE1807" t="str">
            <v/>
          </cell>
          <cell r="AF1807" t="str">
            <v/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</row>
        <row r="1808">
          <cell r="A1808">
            <v>4</v>
          </cell>
          <cell r="B1808" t="str">
            <v>BU-82-P-000-EL-TBA-527</v>
          </cell>
          <cell r="C1808" t="str">
            <v>BU-82-P-200-EL-TBA-521</v>
          </cell>
          <cell r="D1808" t="str">
            <v>PROCUREMENT</v>
          </cell>
          <cell r="E1808" t="str">
            <v>SITE 2</v>
          </cell>
          <cell r="F1808" t="str">
            <v>GENERAL</v>
          </cell>
          <cell r="G1808" t="str">
            <v>ELECTRICAL</v>
          </cell>
          <cell r="H1808" t="str">
            <v>TECHNICAL BID ANALYSIS (TBA) FOR CABLE TERMINATION &amp; LUG FOR SITE 2</v>
          </cell>
          <cell r="I1808" t="str">
            <v>A</v>
          </cell>
          <cell r="J1808" t="str">
            <v>BULK TBA</v>
          </cell>
          <cell r="P1808">
            <v>25</v>
          </cell>
          <cell r="Q1808">
            <v>5.829030407926937E-2</v>
          </cell>
          <cell r="R1808">
            <v>0.46631481054998219</v>
          </cell>
          <cell r="V1808" t="str">
            <v>N2EPEL52725</v>
          </cell>
          <cell r="AA1808">
            <v>42084.333333333336</v>
          </cell>
          <cell r="AB1808">
            <v>42123.708333333336</v>
          </cell>
          <cell r="AD1808" t="str">
            <v/>
          </cell>
          <cell r="AE1808" t="str">
            <v/>
          </cell>
          <cell r="AF1808" t="str">
            <v/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</row>
        <row r="1809">
          <cell r="A1809">
            <v>4</v>
          </cell>
          <cell r="B1809" t="str">
            <v>BU-82-P-000-EL-TBA-528</v>
          </cell>
          <cell r="C1809" t="str">
            <v>BU-82-P-200-EL-TBA-522</v>
          </cell>
          <cell r="D1809" t="str">
            <v>PROCUREMENT</v>
          </cell>
          <cell r="E1809" t="str">
            <v>SITE 2</v>
          </cell>
          <cell r="F1809" t="str">
            <v>GENERAL</v>
          </cell>
          <cell r="G1809" t="str">
            <v>ELECTRICAL</v>
          </cell>
          <cell r="H1809" t="str">
            <v>TECHNICAL BID ANALYSIS (TBA) FOR EARTHING &amp; LIGHTING MATERIALS FOR SITE 2</v>
          </cell>
          <cell r="I1809" t="str">
            <v>A</v>
          </cell>
          <cell r="J1809" t="str">
            <v>BULK TBA</v>
          </cell>
          <cell r="P1809">
            <v>25</v>
          </cell>
          <cell r="Q1809">
            <v>5.829030407926937E-2</v>
          </cell>
          <cell r="R1809">
            <v>0.46631481054998219</v>
          </cell>
          <cell r="V1809" t="str">
            <v>N2EPEL52825</v>
          </cell>
          <cell r="AA1809">
            <v>42072.333333333336</v>
          </cell>
          <cell r="AB1809">
            <v>42113.708333333336</v>
          </cell>
          <cell r="AD1809" t="str">
            <v/>
          </cell>
          <cell r="AE1809" t="str">
            <v/>
          </cell>
          <cell r="AF1809" t="str">
            <v/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</row>
        <row r="1810">
          <cell r="A1810">
            <v>4</v>
          </cell>
          <cell r="B1810" t="str">
            <v>BU-82-P-000-EL-TBA-529</v>
          </cell>
          <cell r="C1810" t="str">
            <v>BU-82-P-200-EL-TBA-523</v>
          </cell>
          <cell r="D1810" t="str">
            <v>PROCUREMENT</v>
          </cell>
          <cell r="E1810" t="str">
            <v>SITE 2</v>
          </cell>
          <cell r="F1810" t="str">
            <v>GENERAL</v>
          </cell>
          <cell r="G1810" t="str">
            <v>ELECTRICAL</v>
          </cell>
          <cell r="H1810" t="str">
            <v>TECHNICAL BID ANALYSIS (TBA) FOR CABLE GLAND FOR SITE 2</v>
          </cell>
          <cell r="I1810" t="str">
            <v>A</v>
          </cell>
          <cell r="J1810" t="str">
            <v>TBA</v>
          </cell>
          <cell r="P1810">
            <v>25</v>
          </cell>
          <cell r="Q1810">
            <v>1.2986207299109013E-2</v>
          </cell>
          <cell r="R1810">
            <v>0.10388796030660059</v>
          </cell>
          <cell r="V1810" t="str">
            <v>N2EPEL52925</v>
          </cell>
          <cell r="AA1810">
            <v>42084.333333333336</v>
          </cell>
          <cell r="AB1810">
            <v>42123.708333333336</v>
          </cell>
          <cell r="AD1810" t="str">
            <v/>
          </cell>
          <cell r="AE1810" t="str">
            <v/>
          </cell>
          <cell r="AF1810" t="str">
            <v/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</row>
        <row r="1811">
          <cell r="B1811" t="str">
            <v>BU-82-P-000-EL-TBA-530</v>
          </cell>
          <cell r="C1811" t="str">
            <v>BU-82-P-200-EL-TBA-524</v>
          </cell>
          <cell r="D1811" t="str">
            <v>PROCUREMENT</v>
          </cell>
          <cell r="E1811" t="str">
            <v>SITE 2</v>
          </cell>
          <cell r="F1811" t="str">
            <v>GENERAL</v>
          </cell>
          <cell r="G1811" t="str">
            <v>ELECTRICAL</v>
          </cell>
          <cell r="H1811" t="str">
            <v>TECHNICAL BID ANALYSIS (TBA) FOR COMPACT SUBSTATION (OFFSITE SUBSTATION - 2) FOR SITE 2</v>
          </cell>
          <cell r="I1811" t="str">
            <v>A</v>
          </cell>
          <cell r="J1811" t="str">
            <v>TBA</v>
          </cell>
          <cell r="P1811">
            <v>25</v>
          </cell>
          <cell r="Q1811">
            <v>1.2986207299109013E-2</v>
          </cell>
          <cell r="R1811">
            <v>0.10388796030660059</v>
          </cell>
          <cell r="V1811" t="str">
            <v>N2EPEL53025</v>
          </cell>
          <cell r="AA1811">
            <v>42175.333333333336</v>
          </cell>
          <cell r="AB1811">
            <v>42214.708333333336</v>
          </cell>
          <cell r="AD1811" t="str">
            <v/>
          </cell>
          <cell r="AE1811" t="str">
            <v/>
          </cell>
          <cell r="AF1811" t="str">
            <v/>
          </cell>
          <cell r="AG1811">
            <v>0</v>
          </cell>
          <cell r="AH1811">
            <v>0</v>
          </cell>
          <cell r="AR1811" t="str">
            <v>Deleted</v>
          </cell>
        </row>
        <row r="1812">
          <cell r="A1812">
            <v>4</v>
          </cell>
          <cell r="B1812" t="str">
            <v>BU-82-P-000-EL-TBA-531</v>
          </cell>
          <cell r="C1812" t="str">
            <v>BU-82-P-200-EL-TBA-525</v>
          </cell>
          <cell r="D1812" t="str">
            <v>PROCUREMENT</v>
          </cell>
          <cell r="E1812" t="str">
            <v>SITE 2</v>
          </cell>
          <cell r="F1812" t="str">
            <v>GENERAL</v>
          </cell>
          <cell r="G1812" t="str">
            <v>ELECTRICAL</v>
          </cell>
          <cell r="H1812" t="str">
            <v>TECHNICAL BID ANALYSIS (TBA) FOR CATHODIC PROTECTION FOR SITE 2</v>
          </cell>
          <cell r="I1812" t="str">
            <v>A</v>
          </cell>
          <cell r="J1812" t="str">
            <v>BULK TBA</v>
          </cell>
          <cell r="P1812">
            <v>25</v>
          </cell>
          <cell r="Q1812">
            <v>5.829030407926937E-2</v>
          </cell>
          <cell r="R1812">
            <v>0.46631481054998219</v>
          </cell>
          <cell r="V1812" t="str">
            <v>N2EPEL53125</v>
          </cell>
          <cell r="AA1812">
            <v>42072.333333333336</v>
          </cell>
          <cell r="AB1812">
            <v>42113.708333333336</v>
          </cell>
          <cell r="AD1812" t="str">
            <v/>
          </cell>
          <cell r="AE1812" t="str">
            <v/>
          </cell>
          <cell r="AF1812" t="str">
            <v/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</row>
        <row r="1813">
          <cell r="A1813">
            <v>4</v>
          </cell>
          <cell r="B1813" t="str">
            <v>BU-82-P-000-EL-TBA-532</v>
          </cell>
          <cell r="C1813" t="str">
            <v>BU-82-P-200-EL-TBA-532</v>
          </cell>
          <cell r="D1813" t="str">
            <v>PROCUREMENT</v>
          </cell>
          <cell r="E1813" t="str">
            <v>SITE 2</v>
          </cell>
          <cell r="F1813" t="str">
            <v>GENERAL</v>
          </cell>
          <cell r="G1813" t="str">
            <v>ELECTRICAL</v>
          </cell>
          <cell r="H1813" t="str">
            <v>TECHNICAL BID ANALYSIS (TBA) FOR  INTERPOSING RELAY PANEL (IRP) FOR SITE 2</v>
          </cell>
          <cell r="I1813" t="str">
            <v>A</v>
          </cell>
          <cell r="J1813" t="str">
            <v>TBA</v>
          </cell>
          <cell r="P1813">
            <v>30</v>
          </cell>
          <cell r="Q1813">
            <v>1.558344875893081E-2</v>
          </cell>
          <cell r="R1813">
            <v>0.12466555236792069</v>
          </cell>
          <cell r="V1813" t="str">
            <v>N2EPEL53225</v>
          </cell>
          <cell r="AA1813">
            <v>42175.333333333336</v>
          </cell>
          <cell r="AB1813">
            <v>42214.708333333336</v>
          </cell>
          <cell r="AD1813" t="str">
            <v/>
          </cell>
          <cell r="AE1813" t="str">
            <v/>
          </cell>
          <cell r="AF1813" t="str">
            <v/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</row>
        <row r="1814">
          <cell r="D1814" t="str">
            <v>PROCUREMENT</v>
          </cell>
          <cell r="E1814" t="str">
            <v>SITE 2</v>
          </cell>
          <cell r="F1814" t="str">
            <v>GENERAL</v>
          </cell>
          <cell r="G1814" t="str">
            <v>ELECTRICAL</v>
          </cell>
          <cell r="H1814" t="str">
            <v>VENDOR DOCUMENT REVIEW FOR AC UPS FOR SITE 2</v>
          </cell>
          <cell r="J1814" t="str">
            <v>VDR</v>
          </cell>
          <cell r="Q1814">
            <v>2.1971445794624095E-2</v>
          </cell>
          <cell r="R1814">
            <v>0.17576869335415138</v>
          </cell>
          <cell r="AH1814">
            <v>0</v>
          </cell>
        </row>
        <row r="1815">
          <cell r="D1815" t="str">
            <v>PROCUREMENT</v>
          </cell>
          <cell r="E1815" t="str">
            <v>SITE 2</v>
          </cell>
          <cell r="F1815" t="str">
            <v>GENERAL</v>
          </cell>
          <cell r="G1815" t="str">
            <v>ELECTRICAL</v>
          </cell>
          <cell r="H1815" t="str">
            <v>VENDOR DOCUMENT REVIEW FOR DC SYSTEM FOR SITE 2</v>
          </cell>
          <cell r="J1815" t="str">
            <v>VDR</v>
          </cell>
          <cell r="Q1815">
            <v>2.1971445794624095E-2</v>
          </cell>
          <cell r="R1815">
            <v>0.17576869335415138</v>
          </cell>
          <cell r="AH1815">
            <v>0</v>
          </cell>
        </row>
        <row r="1816">
          <cell r="D1816" t="str">
            <v>PROCUREMENT</v>
          </cell>
          <cell r="E1816" t="str">
            <v>SITE 2</v>
          </cell>
          <cell r="F1816" t="str">
            <v>GENERAL</v>
          </cell>
          <cell r="G1816" t="str">
            <v>ELECTRICAL</v>
          </cell>
          <cell r="H1816" t="str">
            <v>VENDOR DOCUMENT REVIEW FOR MV CABLE FOR SITE 2</v>
          </cell>
          <cell r="J1816" t="str">
            <v>BULK VDR</v>
          </cell>
          <cell r="Q1816">
            <v>4.5778596658118979E-3</v>
          </cell>
          <cell r="R1816">
            <v>3.6622278722108825E-2</v>
          </cell>
          <cell r="AH1816">
            <v>0</v>
          </cell>
        </row>
        <row r="1817">
          <cell r="D1817" t="str">
            <v>PROCUREMENT</v>
          </cell>
          <cell r="E1817" t="str">
            <v>SITE 2</v>
          </cell>
          <cell r="F1817" t="str">
            <v>GENERAL</v>
          </cell>
          <cell r="G1817" t="str">
            <v>ELECTRICAL</v>
          </cell>
          <cell r="H1817" t="str">
            <v>VENDOR DOCUMENT REVIEW FOR LV POWER &amp; CONTROL CABLE FOR SITE 2</v>
          </cell>
          <cell r="J1817" t="str">
            <v>BULK VDR</v>
          </cell>
          <cell r="Q1817">
            <v>4.5778596658118979E-3</v>
          </cell>
          <cell r="R1817">
            <v>3.6622278722108825E-2</v>
          </cell>
          <cell r="AH1817">
            <v>0</v>
          </cell>
        </row>
        <row r="1818">
          <cell r="D1818" t="str">
            <v>PROCUREMENT</v>
          </cell>
          <cell r="E1818" t="str">
            <v>SITE 2</v>
          </cell>
          <cell r="F1818" t="str">
            <v>GENERAL</v>
          </cell>
          <cell r="G1818" t="str">
            <v>ELECTRICAL</v>
          </cell>
          <cell r="H1818" t="str">
            <v>VENDOR DOCUMENT REVIEW FOR TRANSFORMERS FOR SITE 2</v>
          </cell>
          <cell r="J1818" t="str">
            <v>VDR</v>
          </cell>
          <cell r="Q1818">
            <v>2.1971445794624095E-2</v>
          </cell>
          <cell r="R1818">
            <v>0.17576869335415138</v>
          </cell>
          <cell r="AH1818">
            <v>0</v>
          </cell>
        </row>
        <row r="1819">
          <cell r="D1819" t="str">
            <v>PROCUREMENT</v>
          </cell>
          <cell r="E1819" t="str">
            <v>SITE 2</v>
          </cell>
          <cell r="F1819" t="str">
            <v>GENERAL</v>
          </cell>
          <cell r="G1819" t="str">
            <v>ELECTRICAL</v>
          </cell>
          <cell r="H1819" t="str">
            <v>VENDOR DOCUMENT REVIEW FOR LV &amp; MV BUSDUCT FOR SITE 2</v>
          </cell>
          <cell r="J1819" t="str">
            <v>VDR</v>
          </cell>
          <cell r="Q1819">
            <v>2.1971445794624095E-2</v>
          </cell>
          <cell r="R1819">
            <v>0.17576869335415138</v>
          </cell>
          <cell r="AH1819">
            <v>0</v>
          </cell>
        </row>
        <row r="1820">
          <cell r="D1820" t="str">
            <v>PROCUREMENT</v>
          </cell>
          <cell r="E1820" t="str">
            <v>SITE 2</v>
          </cell>
          <cell r="F1820" t="str">
            <v>GENERAL</v>
          </cell>
          <cell r="G1820" t="str">
            <v>ELECTRICAL</v>
          </cell>
          <cell r="H1820" t="str">
            <v>VENDOR DOCUMENT REVIEW FOR MV SWITCHGEAR &amp; MCC FOR SITE 2</v>
          </cell>
          <cell r="J1820" t="str">
            <v>VDR</v>
          </cell>
          <cell r="Q1820">
            <v>2.1971445794624095E-2</v>
          </cell>
          <cell r="R1820">
            <v>0.17576869335415138</v>
          </cell>
          <cell r="AH1820">
            <v>0</v>
          </cell>
        </row>
        <row r="1821">
          <cell r="D1821" t="str">
            <v>PROCUREMENT</v>
          </cell>
          <cell r="E1821" t="str">
            <v>SITE 2</v>
          </cell>
          <cell r="F1821" t="str">
            <v>GENERAL</v>
          </cell>
          <cell r="G1821" t="str">
            <v>ELECTRICAL</v>
          </cell>
          <cell r="H1821" t="str">
            <v>VENDOR DOCUMENT REVIEW FOR LV SWITCHGEAR &amp; MCC FOR SITE 2</v>
          </cell>
          <cell r="J1821" t="str">
            <v>VDR</v>
          </cell>
          <cell r="Q1821">
            <v>2.1971445794624095E-2</v>
          </cell>
          <cell r="R1821">
            <v>0.17576869335415138</v>
          </cell>
          <cell r="AH1821">
            <v>0</v>
          </cell>
        </row>
        <row r="1822">
          <cell r="D1822" t="str">
            <v>PROCUREMENT</v>
          </cell>
          <cell r="E1822" t="str">
            <v>SITE 2</v>
          </cell>
          <cell r="F1822" t="str">
            <v>GENERAL</v>
          </cell>
          <cell r="G1822" t="str">
            <v>ELECTRICAL</v>
          </cell>
          <cell r="H1822" t="str">
            <v>VENDOR DOCUMENT REVIEW FOR PDCS FOR SITE 2</v>
          </cell>
          <cell r="J1822" t="str">
            <v>VDR</v>
          </cell>
          <cell r="Q1822">
            <v>2.1971445794624095E-2</v>
          </cell>
          <cell r="R1822">
            <v>0.17576869335415138</v>
          </cell>
          <cell r="AH1822">
            <v>0</v>
          </cell>
        </row>
        <row r="1823">
          <cell r="D1823" t="str">
            <v>PROCUREMENT</v>
          </cell>
          <cell r="E1823" t="str">
            <v>SITE 2</v>
          </cell>
          <cell r="F1823" t="str">
            <v>GENERAL</v>
          </cell>
          <cell r="G1823" t="str">
            <v>ELECTRICAL</v>
          </cell>
          <cell r="H1823" t="str">
            <v>VENDOR DOCUMENT REVIEW FOR LIGHTING &amp; DISTRIBUTION PANELS FOR SITE 2</v>
          </cell>
          <cell r="J1823" t="str">
            <v>VDR</v>
          </cell>
          <cell r="Q1823">
            <v>2.1971445794624095E-2</v>
          </cell>
          <cell r="R1823">
            <v>0.17576869335415138</v>
          </cell>
          <cell r="AH1823">
            <v>0</v>
          </cell>
        </row>
        <row r="1824">
          <cell r="D1824" t="str">
            <v>PROCUREMENT</v>
          </cell>
          <cell r="E1824" t="str">
            <v>SITE 2</v>
          </cell>
          <cell r="F1824" t="str">
            <v>GENERAL</v>
          </cell>
          <cell r="G1824" t="str">
            <v>ELECTRICAL</v>
          </cell>
          <cell r="H1824" t="str">
            <v>VENDOR DOCUMENT REVIEW FOR NGR FOR SITE 2</v>
          </cell>
          <cell r="J1824" t="str">
            <v>VDR</v>
          </cell>
          <cell r="Q1824">
            <v>2.1971445794624095E-2</v>
          </cell>
          <cell r="R1824">
            <v>0.17576869335415138</v>
          </cell>
          <cell r="AH1824">
            <v>0</v>
          </cell>
        </row>
        <row r="1825">
          <cell r="D1825" t="str">
            <v>PROCUREMENT</v>
          </cell>
          <cell r="E1825" t="str">
            <v>SITE 2</v>
          </cell>
          <cell r="F1825" t="str">
            <v>GENERAL</v>
          </cell>
          <cell r="G1825" t="str">
            <v>ELECTRICAL</v>
          </cell>
          <cell r="H1825" t="str">
            <v>VENDOR DOCUMENT REVIEW FOR EMERGENCY DIESEL GENERATOR FOR SITE 2</v>
          </cell>
          <cell r="J1825" t="str">
            <v>VDR</v>
          </cell>
          <cell r="Q1825">
            <v>2.1971445794624095E-2</v>
          </cell>
          <cell r="R1825">
            <v>0.17576869335415138</v>
          </cell>
          <cell r="AH1825">
            <v>0</v>
          </cell>
        </row>
        <row r="1826">
          <cell r="D1826" t="str">
            <v>PROCUREMENT</v>
          </cell>
          <cell r="E1826" t="str">
            <v>SITE 2</v>
          </cell>
          <cell r="F1826" t="str">
            <v>GENERAL</v>
          </cell>
          <cell r="G1826" t="str">
            <v>ELECTRICAL</v>
          </cell>
          <cell r="H1826" t="str">
            <v>VENDOR DOCUMENT REVIEW FOR TELEPHONE SYSTEM FOR SITE 2</v>
          </cell>
          <cell r="J1826" t="str">
            <v>BULK VDR</v>
          </cell>
          <cell r="Q1826">
            <v>4.5778596658118979E-3</v>
          </cell>
          <cell r="R1826">
            <v>3.6622278722108825E-2</v>
          </cell>
          <cell r="AH1826">
            <v>0</v>
          </cell>
        </row>
        <row r="1827">
          <cell r="D1827" t="str">
            <v>PROCUREMENT</v>
          </cell>
          <cell r="E1827" t="str">
            <v>SITE 2</v>
          </cell>
          <cell r="F1827" t="str">
            <v>GENERAL</v>
          </cell>
          <cell r="G1827" t="str">
            <v>ELECTRICAL</v>
          </cell>
          <cell r="H1827" t="str">
            <v>VENDOR DOCUMENT REVIEW FOR LAN SYSTEM FOR SITE 2</v>
          </cell>
          <cell r="J1827" t="str">
            <v>BULK VDR</v>
          </cell>
          <cell r="Q1827">
            <v>4.5778596658118979E-3</v>
          </cell>
          <cell r="R1827">
            <v>3.6622278722108825E-2</v>
          </cell>
          <cell r="AH1827">
            <v>0</v>
          </cell>
        </row>
        <row r="1828">
          <cell r="D1828" t="str">
            <v>PROCUREMENT</v>
          </cell>
          <cell r="E1828" t="str">
            <v>SITE 2</v>
          </cell>
          <cell r="F1828" t="str">
            <v>GENERAL</v>
          </cell>
          <cell r="G1828" t="str">
            <v>ELECTRICAL</v>
          </cell>
          <cell r="H1828" t="str">
            <v>VENDOR DOCUMENT REVIEW FOR CCTV SYSTEM FOR SITE 2</v>
          </cell>
          <cell r="J1828" t="str">
            <v>BULK VDR</v>
          </cell>
          <cell r="Q1828">
            <v>4.5778596658118979E-3</v>
          </cell>
          <cell r="R1828">
            <v>3.6622278722108825E-2</v>
          </cell>
          <cell r="AH1828">
            <v>0</v>
          </cell>
        </row>
        <row r="1829">
          <cell r="D1829" t="str">
            <v>PROCUREMENT</v>
          </cell>
          <cell r="E1829" t="str">
            <v>SITE 2</v>
          </cell>
          <cell r="F1829" t="str">
            <v>GENERAL</v>
          </cell>
          <cell r="G1829" t="str">
            <v>ELECTRICAL</v>
          </cell>
          <cell r="H1829" t="str">
            <v>VENDOR DOCUMENT REVIEW FOR PA/GA SYSTEM FOR SITE 2</v>
          </cell>
          <cell r="J1829" t="str">
            <v>BULK VDR</v>
          </cell>
          <cell r="Q1829">
            <v>4.5778596658118979E-3</v>
          </cell>
          <cell r="R1829">
            <v>3.6622278722108825E-2</v>
          </cell>
          <cell r="AH1829">
            <v>0</v>
          </cell>
        </row>
        <row r="1830">
          <cell r="D1830" t="str">
            <v>PROCUREMENT</v>
          </cell>
          <cell r="E1830" t="str">
            <v>SITE 2</v>
          </cell>
          <cell r="F1830" t="str">
            <v>GENERAL</v>
          </cell>
          <cell r="G1830" t="str">
            <v>ELECTRICAL</v>
          </cell>
          <cell r="H1830" t="str">
            <v>VENDOR DOCUMENT REVIEW FOR RADIO SYSTEM &amp; TELECOM TOWER FOR SITE 2</v>
          </cell>
          <cell r="J1830" t="str">
            <v>BULK VDR</v>
          </cell>
          <cell r="Q1830">
            <v>4.5778596658118979E-3</v>
          </cell>
          <cell r="R1830">
            <v>3.6622278722108825E-2</v>
          </cell>
          <cell r="AH1830">
            <v>0</v>
          </cell>
        </row>
        <row r="1831">
          <cell r="D1831" t="str">
            <v>PROCUREMENT</v>
          </cell>
          <cell r="E1831" t="str">
            <v>SITE 2</v>
          </cell>
          <cell r="F1831" t="str">
            <v>GENERAL</v>
          </cell>
          <cell r="G1831" t="str">
            <v>ELECTRICAL</v>
          </cell>
          <cell r="H1831" t="str">
            <v>VENDOR DOCUMENT REVIEW FOR TELECOM CABLE FOR SITE 2</v>
          </cell>
          <cell r="J1831" t="str">
            <v>BULK VDR</v>
          </cell>
          <cell r="Q1831">
            <v>4.5778596658118979E-3</v>
          </cell>
          <cell r="R1831">
            <v>3.6622278722108825E-2</v>
          </cell>
          <cell r="AH1831">
            <v>0</v>
          </cell>
        </row>
        <row r="1832">
          <cell r="D1832" t="str">
            <v>PROCUREMENT</v>
          </cell>
          <cell r="E1832" t="str">
            <v>SITE 2</v>
          </cell>
          <cell r="F1832" t="str">
            <v>GENERAL</v>
          </cell>
          <cell r="G1832" t="str">
            <v>ELECTRICAL</v>
          </cell>
          <cell r="H1832" t="str">
            <v>VENDOR DOCUMENT REVIEW FOR ELECTRICAL BULK MATERIALS FOR SITE 2</v>
          </cell>
          <cell r="J1832" t="str">
            <v>BULK VDR</v>
          </cell>
          <cell r="Q1832">
            <v>4.5778596658118979E-3</v>
          </cell>
          <cell r="R1832">
            <v>3.6622278722108825E-2</v>
          </cell>
          <cell r="AH1832">
            <v>0</v>
          </cell>
        </row>
        <row r="1833">
          <cell r="D1833" t="str">
            <v>PROCUREMENT</v>
          </cell>
          <cell r="E1833" t="str">
            <v>SITE 2</v>
          </cell>
          <cell r="F1833" t="str">
            <v>GENERAL</v>
          </cell>
          <cell r="G1833" t="str">
            <v>ELECTRICAL</v>
          </cell>
          <cell r="H1833" t="str">
            <v>VENDOR DOCUMENT REVIEW FOR CAPACITOR BANK FOR SITE 2</v>
          </cell>
          <cell r="J1833" t="str">
            <v>VDR</v>
          </cell>
          <cell r="Q1833">
            <v>2.1971445794624095E-2</v>
          </cell>
          <cell r="R1833">
            <v>0.17576869335415138</v>
          </cell>
          <cell r="AH1833">
            <v>0</v>
          </cell>
        </row>
        <row r="1834">
          <cell r="D1834" t="str">
            <v>PROCUREMENT</v>
          </cell>
          <cell r="E1834" t="str">
            <v>SITE 2</v>
          </cell>
          <cell r="F1834" t="str">
            <v>GENERAL</v>
          </cell>
          <cell r="G1834" t="str">
            <v>ELECTRICAL</v>
          </cell>
          <cell r="H1834" t="str">
            <v>VENDOR DOCUMENT REVIEW FOR LOCAL CONTROL STATION (LCS) FOR SITE 2</v>
          </cell>
          <cell r="J1834" t="str">
            <v>BULK VDR</v>
          </cell>
          <cell r="Q1834">
            <v>4.5778596658118979E-3</v>
          </cell>
          <cell r="R1834">
            <v>3.6622278722108825E-2</v>
          </cell>
          <cell r="AH1834">
            <v>0</v>
          </cell>
        </row>
        <row r="1835">
          <cell r="D1835" t="str">
            <v>PROCUREMENT</v>
          </cell>
          <cell r="E1835" t="str">
            <v>SITE 2</v>
          </cell>
          <cell r="F1835" t="str">
            <v>GENERAL</v>
          </cell>
          <cell r="G1835" t="str">
            <v>ELECTRICAL</v>
          </cell>
          <cell r="H1835" t="str">
            <v>VENDOR DOCUMENT REVIEW FOR AIRCRAFT WARNING LIGHT FOR SITE 2</v>
          </cell>
          <cell r="J1835" t="str">
            <v>VDR</v>
          </cell>
          <cell r="Q1835">
            <v>2.1971445794624095E-2</v>
          </cell>
          <cell r="R1835">
            <v>0.17576869335415138</v>
          </cell>
          <cell r="AH1835">
            <v>0</v>
          </cell>
        </row>
        <row r="1836">
          <cell r="D1836" t="str">
            <v>PROCUREMENT</v>
          </cell>
          <cell r="E1836" t="str">
            <v>SITE 2</v>
          </cell>
          <cell r="F1836" t="str">
            <v>GENERAL</v>
          </cell>
          <cell r="G1836" t="str">
            <v>ELECTRICAL</v>
          </cell>
          <cell r="H1836" t="str">
            <v>VENDOR DOCUMENT REVIEW FOR CABLE TRAY, LADDER &amp; ACCESSORIES FOR SITE 2</v>
          </cell>
          <cell r="J1836" t="str">
            <v>BULK VDR</v>
          </cell>
          <cell r="Q1836">
            <v>4.5778596658118979E-3</v>
          </cell>
          <cell r="R1836">
            <v>3.6622278722108825E-2</v>
          </cell>
          <cell r="AH1836">
            <v>0</v>
          </cell>
        </row>
        <row r="1837">
          <cell r="D1837" t="str">
            <v>PROCUREMENT</v>
          </cell>
          <cell r="E1837" t="str">
            <v>SITE 2</v>
          </cell>
          <cell r="F1837" t="str">
            <v>GENERAL</v>
          </cell>
          <cell r="G1837" t="str">
            <v>ELECTRICAL</v>
          </cell>
          <cell r="H1837" t="str">
            <v>VENDOR DOCUMENT REVIEW FOR SAFE LIGHTING FIXTURES AND SMALL POWER EQUIPMENT FOR SITE 2</v>
          </cell>
          <cell r="J1837" t="str">
            <v>BULK VDR</v>
          </cell>
          <cell r="Q1837">
            <v>4.5778596658118979E-3</v>
          </cell>
          <cell r="R1837">
            <v>3.6622278722108825E-2</v>
          </cell>
          <cell r="AH1837">
            <v>0</v>
          </cell>
        </row>
        <row r="1838">
          <cell r="D1838" t="str">
            <v>PROCUREMENT</v>
          </cell>
          <cell r="E1838" t="str">
            <v>SITE 2</v>
          </cell>
          <cell r="F1838" t="str">
            <v>GENERAL</v>
          </cell>
          <cell r="G1838" t="str">
            <v>ELECTRICAL</v>
          </cell>
          <cell r="H1838" t="str">
            <v>VENDOR DOCUMENT REVIEW FOR SAFE SMALL POWER EQUIPMENT FOR SITE 2</v>
          </cell>
          <cell r="J1838" t="str">
            <v>VDR</v>
          </cell>
          <cell r="Q1838">
            <v>2.1971445794624095E-2</v>
          </cell>
          <cell r="R1838">
            <v>0.17576869335415138</v>
          </cell>
          <cell r="AH1838">
            <v>0</v>
          </cell>
        </row>
        <row r="1839">
          <cell r="D1839" t="str">
            <v>PROCUREMENT</v>
          </cell>
          <cell r="E1839" t="str">
            <v>SITE 2</v>
          </cell>
          <cell r="F1839" t="str">
            <v>GENERAL</v>
          </cell>
          <cell r="G1839" t="str">
            <v>ELECTRICAL</v>
          </cell>
          <cell r="H1839" t="str">
            <v>VENDOR DOCUMENT REVIEW FOR EXPLOSION PROOF LIGHTING &amp; SMALL POWER EQUIPMENT FOR SITE 2</v>
          </cell>
          <cell r="J1839" t="str">
            <v>BULK VDR</v>
          </cell>
          <cell r="Q1839">
            <v>4.5778596658118979E-3</v>
          </cell>
          <cell r="R1839">
            <v>3.6622278722108825E-2</v>
          </cell>
          <cell r="AH1839">
            <v>0</v>
          </cell>
        </row>
        <row r="1840">
          <cell r="D1840" t="str">
            <v>PROCUREMENT</v>
          </cell>
          <cell r="E1840" t="str">
            <v>SITE 2</v>
          </cell>
          <cell r="F1840" t="str">
            <v>GENERAL</v>
          </cell>
          <cell r="G1840" t="str">
            <v>ELECTRICAL</v>
          </cell>
          <cell r="H1840" t="str">
            <v>VENDOR DOCUMENT REVIEW FOR CABLE TERMINATION &amp; LUG FOR SITE 2</v>
          </cell>
          <cell r="J1840" t="str">
            <v>BULK VDR</v>
          </cell>
          <cell r="Q1840">
            <v>4.5778596658118979E-3</v>
          </cell>
          <cell r="R1840">
            <v>3.6622278722108825E-2</v>
          </cell>
          <cell r="AH1840">
            <v>0</v>
          </cell>
        </row>
        <row r="1841">
          <cell r="D1841" t="str">
            <v>PROCUREMENT</v>
          </cell>
          <cell r="E1841" t="str">
            <v>SITE 2</v>
          </cell>
          <cell r="F1841" t="str">
            <v>GENERAL</v>
          </cell>
          <cell r="G1841" t="str">
            <v>ELECTRICAL</v>
          </cell>
          <cell r="H1841" t="str">
            <v>VENDOR DOCUMENT REVIEW FOR EARTHING &amp; LIGHTING MATERIALS FOR SITE 2</v>
          </cell>
          <cell r="J1841" t="str">
            <v>BULK VDR</v>
          </cell>
          <cell r="Q1841">
            <v>4.5778596658118979E-3</v>
          </cell>
          <cell r="R1841">
            <v>3.6622278722108825E-2</v>
          </cell>
          <cell r="AH1841">
            <v>0</v>
          </cell>
        </row>
        <row r="1842">
          <cell r="D1842" t="str">
            <v>PROCUREMENT</v>
          </cell>
          <cell r="E1842" t="str">
            <v>SITE 2</v>
          </cell>
          <cell r="F1842" t="str">
            <v>GENERAL</v>
          </cell>
          <cell r="G1842" t="str">
            <v>ELECTRICAL</v>
          </cell>
          <cell r="H1842" t="str">
            <v>VENDOR DOCUMENT REVIEW FOR CABLE GLAND FOR SITE 2</v>
          </cell>
          <cell r="J1842" t="str">
            <v>VDR</v>
          </cell>
          <cell r="Q1842">
            <v>2.1971445794624095E-2</v>
          </cell>
          <cell r="R1842">
            <v>0.17576869335415138</v>
          </cell>
          <cell r="AH1842">
            <v>0</v>
          </cell>
        </row>
        <row r="1843">
          <cell r="D1843" t="str">
            <v>PROCUREMENT</v>
          </cell>
          <cell r="E1843" t="str">
            <v>SITE 2</v>
          </cell>
          <cell r="F1843" t="str">
            <v>GENERAL</v>
          </cell>
          <cell r="G1843" t="str">
            <v>ELECTRICAL</v>
          </cell>
          <cell r="H1843" t="str">
            <v>VENDOR DOCUMENT REVIEW FOR COMPACT SUBSTATION (OFFSITE SUBSTATION - 2) FOR SITE 2</v>
          </cell>
          <cell r="J1843" t="str">
            <v>VDR</v>
          </cell>
          <cell r="Q1843">
            <v>2.1971445794624095E-2</v>
          </cell>
          <cell r="R1843">
            <v>0.17576869335415138</v>
          </cell>
          <cell r="AH1843">
            <v>0</v>
          </cell>
        </row>
        <row r="1844">
          <cell r="D1844" t="str">
            <v>PROCUREMENT</v>
          </cell>
          <cell r="E1844" t="str">
            <v>SITE 2</v>
          </cell>
          <cell r="F1844" t="str">
            <v>GENERAL</v>
          </cell>
          <cell r="G1844" t="str">
            <v>ELECTRICAL</v>
          </cell>
          <cell r="H1844" t="str">
            <v>VENDOR DOCUMENT REVIEW FOR CATHODIC PROTECTION FOR SITE 2</v>
          </cell>
          <cell r="J1844" t="str">
            <v>BULK VDR</v>
          </cell>
          <cell r="Q1844">
            <v>4.5778596658118979E-3</v>
          </cell>
          <cell r="R1844">
            <v>3.6622278722108825E-2</v>
          </cell>
          <cell r="AH1844">
            <v>0</v>
          </cell>
        </row>
        <row r="1845">
          <cell r="D1845" t="str">
            <v>PROCUREMENT</v>
          </cell>
          <cell r="E1845" t="str">
            <v>SITE 2</v>
          </cell>
          <cell r="F1845" t="str">
            <v>GENERAL</v>
          </cell>
          <cell r="G1845" t="str">
            <v>ELECTRICAL</v>
          </cell>
          <cell r="H1845" t="str">
            <v>VENDOR DOCUMENT REVIEW FOR INTERPOSING RELAY PANEL (IRP) FOR SITE 2</v>
          </cell>
          <cell r="J1845" t="str">
            <v>VDR</v>
          </cell>
          <cell r="Q1845">
            <v>2.1971445794624095E-2</v>
          </cell>
          <cell r="R1845">
            <v>0.17576869335415138</v>
          </cell>
          <cell r="AH1845">
            <v>0</v>
          </cell>
        </row>
        <row r="1846">
          <cell r="A1846" t="str">
            <v>1.3.3.7</v>
          </cell>
          <cell r="B1846" t="str">
            <v>Instrument</v>
          </cell>
          <cell r="K1846">
            <v>1846</v>
          </cell>
          <cell r="O1846">
            <v>2815</v>
          </cell>
          <cell r="Q1846">
            <v>2.6098752702601078</v>
          </cell>
          <cell r="R1846">
            <v>20.878660892819951</v>
          </cell>
          <cell r="AH1846">
            <v>0</v>
          </cell>
        </row>
        <row r="1847">
          <cell r="A1847">
            <v>4</v>
          </cell>
          <cell r="B1847" t="str">
            <v>BU-82-P-000-IN-PRQ-601</v>
          </cell>
          <cell r="C1847" t="str">
            <v>BU-82-P-200-IN-PRQ-601</v>
          </cell>
          <cell r="D1847" t="str">
            <v>PROCUREMENT</v>
          </cell>
          <cell r="E1847" t="str">
            <v>SITE 2</v>
          </cell>
          <cell r="F1847" t="str">
            <v>GENERAL</v>
          </cell>
          <cell r="G1847" t="str">
            <v>INSTRUMENT</v>
          </cell>
          <cell r="H1847" t="str">
            <v>PURCHASE REQUISITION FOR DCS</v>
          </cell>
          <cell r="I1847" t="str">
            <v>R</v>
          </cell>
          <cell r="J1847" t="str">
            <v>PRQ</v>
          </cell>
          <cell r="P1847">
            <v>34</v>
          </cell>
          <cell r="Q1847">
            <v>1.1763270046461598E-2</v>
          </cell>
          <cell r="R1847">
            <v>9.4104622197619794E-2</v>
          </cell>
          <cell r="V1847" t="str">
            <v>N2EPIN60135</v>
          </cell>
          <cell r="AA1847">
            <v>42270.333333333336</v>
          </cell>
          <cell r="AB1847">
            <v>42283.708333333336</v>
          </cell>
          <cell r="AD1847" t="str">
            <v/>
          </cell>
          <cell r="AE1847" t="str">
            <v/>
          </cell>
          <cell r="AF1847" t="str">
            <v/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</row>
        <row r="1848">
          <cell r="A1848">
            <v>4</v>
          </cell>
          <cell r="B1848" t="str">
            <v>BU-82-P-000-IN-PRQ-602</v>
          </cell>
          <cell r="C1848" t="str">
            <v>BU-82-P-200-IN-PRQ-602</v>
          </cell>
          <cell r="D1848" t="str">
            <v>PROCUREMENT</v>
          </cell>
          <cell r="E1848" t="str">
            <v>SITE 2</v>
          </cell>
          <cell r="F1848" t="str">
            <v>GENERAL</v>
          </cell>
          <cell r="G1848" t="str">
            <v>INSTRUMENT</v>
          </cell>
          <cell r="H1848" t="str">
            <v>PURCHASE REQUISITION FOR ESD</v>
          </cell>
          <cell r="I1848" t="str">
            <v>R</v>
          </cell>
          <cell r="J1848" t="str">
            <v>PRQ</v>
          </cell>
          <cell r="P1848">
            <v>34</v>
          </cell>
          <cell r="Q1848">
            <v>1.1763270046461598E-2</v>
          </cell>
          <cell r="R1848">
            <v>9.4104622197619794E-2</v>
          </cell>
          <cell r="V1848" t="str">
            <v>N2EPIN60235</v>
          </cell>
          <cell r="AA1848">
            <v>42270.333333333336</v>
          </cell>
          <cell r="AB1848">
            <v>42283.708333333336</v>
          </cell>
          <cell r="AD1848" t="str">
            <v/>
          </cell>
          <cell r="AE1848" t="str">
            <v/>
          </cell>
          <cell r="AF1848" t="str">
            <v/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</row>
        <row r="1849">
          <cell r="A1849">
            <v>4</v>
          </cell>
          <cell r="B1849" t="str">
            <v>BU-82-P-000-IN-PRQ-603</v>
          </cell>
          <cell r="C1849" t="str">
            <v>BU-82-P-200-IN-PRQ-603</v>
          </cell>
          <cell r="D1849" t="str">
            <v>PROCUREMENT</v>
          </cell>
          <cell r="E1849" t="str">
            <v>SITE 2</v>
          </cell>
          <cell r="F1849" t="str">
            <v>GENERAL</v>
          </cell>
          <cell r="G1849" t="str">
            <v>INSTRUMENT</v>
          </cell>
          <cell r="H1849" t="str">
            <v>PURCHASE REQUISITION FOR FGS</v>
          </cell>
          <cell r="I1849" t="str">
            <v>R</v>
          </cell>
          <cell r="J1849" t="str">
            <v>PRQ</v>
          </cell>
          <cell r="P1849">
            <v>34</v>
          </cell>
          <cell r="Q1849">
            <v>1.1763270046461598E-2</v>
          </cell>
          <cell r="R1849">
            <v>9.4104622197619794E-2</v>
          </cell>
          <cell r="V1849" t="str">
            <v>N2EPIN60335</v>
          </cell>
          <cell r="AA1849">
            <v>42270.333333333336</v>
          </cell>
          <cell r="AB1849">
            <v>42283.708333333336</v>
          </cell>
          <cell r="AD1849" t="str">
            <v/>
          </cell>
          <cell r="AE1849" t="str">
            <v/>
          </cell>
          <cell r="AF1849" t="str">
            <v/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</row>
        <row r="1850">
          <cell r="A1850">
            <v>4</v>
          </cell>
          <cell r="B1850" t="str">
            <v>BU-82-P-000-IN-PRQ-604</v>
          </cell>
          <cell r="C1850" t="str">
            <v>BU-82-P-200-IN-PRQ-604</v>
          </cell>
          <cell r="D1850" t="str">
            <v>PROCUREMENT</v>
          </cell>
          <cell r="E1850" t="str">
            <v>SITE 2</v>
          </cell>
          <cell r="F1850" t="str">
            <v>GENERAL</v>
          </cell>
          <cell r="G1850" t="str">
            <v>INSTRUMENT</v>
          </cell>
          <cell r="H1850" t="str">
            <v>PURCHASE REQUISITION FOR FIRE ALARM DETECTOR</v>
          </cell>
          <cell r="I1850" t="str">
            <v>R</v>
          </cell>
          <cell r="J1850" t="str">
            <v>BULK PRQ</v>
          </cell>
          <cell r="P1850">
            <v>34</v>
          </cell>
          <cell r="Q1850">
            <v>6.9726785905653482E-2</v>
          </cell>
          <cell r="R1850">
            <v>0.55780516971805649</v>
          </cell>
          <cell r="V1850" t="str">
            <v>N2EPIN60435</v>
          </cell>
          <cell r="AA1850">
            <v>42121.333333333336</v>
          </cell>
          <cell r="AB1850">
            <v>42134.708333333336</v>
          </cell>
          <cell r="AD1850" t="str">
            <v/>
          </cell>
          <cell r="AE1850" t="str">
            <v/>
          </cell>
          <cell r="AF1850" t="str">
            <v/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</row>
        <row r="1851">
          <cell r="A1851">
            <v>4</v>
          </cell>
          <cell r="B1851" t="str">
            <v>BU-82-P-000-IN-PRQ-605</v>
          </cell>
          <cell r="C1851" t="str">
            <v>BU-82-P-200-IN-PRQ-605</v>
          </cell>
          <cell r="D1851" t="str">
            <v>PROCUREMENT</v>
          </cell>
          <cell r="E1851" t="str">
            <v>SITE 2</v>
          </cell>
          <cell r="F1851" t="str">
            <v>GENERAL</v>
          </cell>
          <cell r="G1851" t="str">
            <v>INSTRUMENT</v>
          </cell>
          <cell r="H1851" t="str">
            <v>PURCHASE REQUISITION FOR METERING SYSTEMS</v>
          </cell>
          <cell r="I1851" t="str">
            <v>R</v>
          </cell>
          <cell r="J1851" t="str">
            <v>PRQ</v>
          </cell>
          <cell r="P1851">
            <v>34</v>
          </cell>
          <cell r="Q1851">
            <v>1.1763270046461598E-2</v>
          </cell>
          <cell r="R1851">
            <v>9.4104622197619794E-2</v>
          </cell>
          <cell r="V1851" t="str">
            <v>N2EPIN60535</v>
          </cell>
          <cell r="AA1851">
            <v>42135.333333333336</v>
          </cell>
          <cell r="AB1851">
            <v>42148.708333333336</v>
          </cell>
          <cell r="AD1851" t="str">
            <v/>
          </cell>
          <cell r="AE1851" t="str">
            <v/>
          </cell>
          <cell r="AF1851" t="str">
            <v/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</row>
        <row r="1852">
          <cell r="A1852">
            <v>4</v>
          </cell>
          <cell r="B1852" t="str">
            <v>BU-82-P-000-IN-PRQ-606</v>
          </cell>
          <cell r="C1852" t="str">
            <v>BU-82-P-200-IN-PRQ-606</v>
          </cell>
          <cell r="D1852" t="str">
            <v>PROCUREMENT</v>
          </cell>
          <cell r="E1852" t="str">
            <v>SITE 2</v>
          </cell>
          <cell r="F1852" t="str">
            <v>GENERAL</v>
          </cell>
          <cell r="G1852" t="str">
            <v>INSTRUMENT</v>
          </cell>
          <cell r="H1852" t="str">
            <v>PURCHASE REQUISITION FOR CONTROL VALVE</v>
          </cell>
          <cell r="I1852" t="str">
            <v>R</v>
          </cell>
          <cell r="J1852" t="str">
            <v>PRQ</v>
          </cell>
          <cell r="P1852">
            <v>34</v>
          </cell>
          <cell r="Q1852">
            <v>1.1763270046461598E-2</v>
          </cell>
          <cell r="R1852">
            <v>9.4104622197619794E-2</v>
          </cell>
          <cell r="V1852" t="str">
            <v>N2EPIN60635</v>
          </cell>
          <cell r="AA1852">
            <v>42135.333333333336</v>
          </cell>
          <cell r="AB1852">
            <v>42148.708333333336</v>
          </cell>
          <cell r="AD1852" t="str">
            <v/>
          </cell>
          <cell r="AE1852" t="str">
            <v/>
          </cell>
          <cell r="AF1852" t="str">
            <v/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</row>
        <row r="1853">
          <cell r="A1853">
            <v>4</v>
          </cell>
          <cell r="B1853" t="str">
            <v>BU-82-P-000-IN-PRQ-607</v>
          </cell>
          <cell r="C1853" t="str">
            <v>BU-82-P-200-IN-PRQ-607</v>
          </cell>
          <cell r="D1853" t="str">
            <v>PROCUREMENT</v>
          </cell>
          <cell r="E1853" t="str">
            <v>SITE 2</v>
          </cell>
          <cell r="F1853" t="str">
            <v>GENERAL</v>
          </cell>
          <cell r="G1853" t="str">
            <v>INSTRUMENT</v>
          </cell>
          <cell r="H1853" t="str">
            <v>PURCHASE REQUISITION FOR PRESSURE REGULATING VALVES</v>
          </cell>
          <cell r="I1853" t="str">
            <v>R</v>
          </cell>
          <cell r="J1853" t="str">
            <v>PRQ</v>
          </cell>
          <cell r="P1853">
            <v>34</v>
          </cell>
          <cell r="Q1853">
            <v>1.1763270046461598E-2</v>
          </cell>
          <cell r="R1853">
            <v>9.4104622197619794E-2</v>
          </cell>
          <cell r="V1853" t="str">
            <v>N2EPIN60735</v>
          </cell>
          <cell r="AA1853">
            <v>42135.333333333336</v>
          </cell>
          <cell r="AB1853">
            <v>42148.708333333336</v>
          </cell>
          <cell r="AD1853" t="str">
            <v/>
          </cell>
          <cell r="AE1853" t="str">
            <v/>
          </cell>
          <cell r="AF1853" t="str">
            <v/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</row>
        <row r="1854">
          <cell r="A1854">
            <v>4</v>
          </cell>
          <cell r="B1854" t="str">
            <v>BU-82-P-000-IN-PRQ-608</v>
          </cell>
          <cell r="C1854" t="str">
            <v>BU-82-P-200-IN-PRQ-608</v>
          </cell>
          <cell r="D1854" t="str">
            <v>PROCUREMENT</v>
          </cell>
          <cell r="E1854" t="str">
            <v>SITE 2</v>
          </cell>
          <cell r="F1854" t="str">
            <v>GENERAL</v>
          </cell>
          <cell r="G1854" t="str">
            <v>INSTRUMENT</v>
          </cell>
          <cell r="H1854" t="str">
            <v>PURCHASE REQUISITION FOR DESUPER HEATER</v>
          </cell>
          <cell r="I1854" t="str">
            <v>R</v>
          </cell>
          <cell r="J1854" t="str">
            <v>PRQ</v>
          </cell>
          <cell r="P1854">
            <v>34</v>
          </cell>
          <cell r="Q1854">
            <v>1.1763270046461598E-2</v>
          </cell>
          <cell r="R1854">
            <v>9.4104622197619794E-2</v>
          </cell>
          <cell r="V1854" t="str">
            <v>N2EPIN60835</v>
          </cell>
          <cell r="AA1854">
            <v>42135.333333333336</v>
          </cell>
          <cell r="AB1854">
            <v>42148.708333333336</v>
          </cell>
          <cell r="AD1854" t="str">
            <v/>
          </cell>
          <cell r="AE1854" t="str">
            <v/>
          </cell>
          <cell r="AF1854" t="str">
            <v/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</row>
        <row r="1855">
          <cell r="A1855">
            <v>4</v>
          </cell>
          <cell r="B1855" t="str">
            <v>BU-82-P-000-IN-PRQ-609</v>
          </cell>
          <cell r="C1855" t="str">
            <v>BU-82-P-200-IN-PRQ-609</v>
          </cell>
          <cell r="D1855" t="str">
            <v>PROCUREMENT</v>
          </cell>
          <cell r="E1855" t="str">
            <v>SITE 2</v>
          </cell>
          <cell r="F1855" t="str">
            <v>GENERAL</v>
          </cell>
          <cell r="G1855" t="str">
            <v>INSTRUMENT</v>
          </cell>
          <cell r="H1855" t="str">
            <v>PURCHASE REQUISITION FOR ACTUATED ON/OFF VALVES</v>
          </cell>
          <cell r="I1855" t="str">
            <v>R</v>
          </cell>
          <cell r="J1855" t="str">
            <v>PRQ</v>
          </cell>
          <cell r="P1855">
            <v>34</v>
          </cell>
          <cell r="Q1855">
            <v>1.1763270046461598E-2</v>
          </cell>
          <cell r="R1855">
            <v>9.4104622197619794E-2</v>
          </cell>
          <cell r="V1855" t="str">
            <v>N2EPIN60935</v>
          </cell>
          <cell r="AA1855">
            <v>42135.333333333336</v>
          </cell>
          <cell r="AB1855">
            <v>42148.708333333336</v>
          </cell>
          <cell r="AD1855" t="str">
            <v/>
          </cell>
          <cell r="AE1855" t="str">
            <v/>
          </cell>
          <cell r="AF1855" t="str">
            <v/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</row>
        <row r="1856">
          <cell r="A1856">
            <v>4</v>
          </cell>
          <cell r="B1856" t="str">
            <v>BU-82-P-000-IN-PRQ-610</v>
          </cell>
          <cell r="C1856" t="str">
            <v>BU-82-P-200-IN-PRQ-610</v>
          </cell>
          <cell r="D1856" t="str">
            <v>PROCUREMENT</v>
          </cell>
          <cell r="E1856" t="str">
            <v>SITE 2</v>
          </cell>
          <cell r="F1856" t="str">
            <v>GENERAL</v>
          </cell>
          <cell r="G1856" t="str">
            <v>INSTRUMENT</v>
          </cell>
          <cell r="H1856" t="str">
            <v>PURCHASE REQUISITION FOR MOV</v>
          </cell>
          <cell r="I1856" t="str">
            <v>R</v>
          </cell>
          <cell r="J1856" t="str">
            <v>PRQ</v>
          </cell>
          <cell r="P1856">
            <v>34</v>
          </cell>
          <cell r="Q1856">
            <v>1.1763270046461598E-2</v>
          </cell>
          <cell r="R1856">
            <v>9.4104622197619794E-2</v>
          </cell>
          <cell r="V1856" t="str">
            <v>N2EPIN61035</v>
          </cell>
          <cell r="AA1856">
            <v>42135.333333333336</v>
          </cell>
          <cell r="AB1856">
            <v>42148.708333333336</v>
          </cell>
          <cell r="AD1856" t="str">
            <v/>
          </cell>
          <cell r="AE1856" t="str">
            <v/>
          </cell>
          <cell r="AF1856" t="str">
            <v/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</row>
        <row r="1857">
          <cell r="A1857">
            <v>4</v>
          </cell>
          <cell r="B1857" t="str">
            <v>BU-82-P-000-IN-PRQ-611</v>
          </cell>
          <cell r="C1857" t="str">
            <v>BU-82-P-200-IN-PRQ-611</v>
          </cell>
          <cell r="D1857" t="str">
            <v>PROCUREMENT</v>
          </cell>
          <cell r="E1857" t="str">
            <v>SITE 2</v>
          </cell>
          <cell r="F1857" t="str">
            <v>GENERAL</v>
          </cell>
          <cell r="G1857" t="str">
            <v>INSTRUMENT</v>
          </cell>
          <cell r="H1857" t="str">
            <v>PURCHASE REQUISITION FOR SAFETY RELIEF VALVES</v>
          </cell>
          <cell r="I1857" t="str">
            <v>R</v>
          </cell>
          <cell r="J1857" t="str">
            <v>PRQ</v>
          </cell>
          <cell r="P1857">
            <v>34</v>
          </cell>
          <cell r="Q1857">
            <v>1.1763270046461598E-2</v>
          </cell>
          <cell r="R1857">
            <v>9.4104622197619794E-2</v>
          </cell>
          <cell r="V1857" t="str">
            <v>N2EPIN61135</v>
          </cell>
          <cell r="AA1857">
            <v>42135.333333333336</v>
          </cell>
          <cell r="AB1857">
            <v>42148.708333333336</v>
          </cell>
          <cell r="AD1857" t="str">
            <v/>
          </cell>
          <cell r="AE1857" t="str">
            <v/>
          </cell>
          <cell r="AF1857" t="str">
            <v/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</row>
        <row r="1858">
          <cell r="A1858">
            <v>4</v>
          </cell>
          <cell r="B1858" t="str">
            <v>BU-82-P-000-IN-PRQ-612</v>
          </cell>
          <cell r="C1858" t="str">
            <v>BU-82-P-200-IN-PRQ-612</v>
          </cell>
          <cell r="D1858" t="str">
            <v>PROCUREMENT</v>
          </cell>
          <cell r="E1858" t="str">
            <v>SITE 2</v>
          </cell>
          <cell r="F1858" t="str">
            <v>GENERAL</v>
          </cell>
          <cell r="G1858" t="str">
            <v>INSTRUMENT</v>
          </cell>
          <cell r="H1858" t="str">
            <v>PURCHASE REQUISITION FOR ANALYZERS</v>
          </cell>
          <cell r="I1858" t="str">
            <v>R</v>
          </cell>
          <cell r="J1858" t="str">
            <v>PRQ</v>
          </cell>
          <cell r="P1858">
            <v>34</v>
          </cell>
          <cell r="Q1858">
            <v>1.1763270046461598E-2</v>
          </cell>
          <cell r="R1858">
            <v>9.4104622197619794E-2</v>
          </cell>
          <cell r="V1858" t="str">
            <v>N2EPIN61235</v>
          </cell>
          <cell r="AA1858">
            <v>42135.333333333336</v>
          </cell>
          <cell r="AB1858">
            <v>42148.708333333336</v>
          </cell>
          <cell r="AD1858" t="str">
            <v/>
          </cell>
          <cell r="AE1858" t="str">
            <v/>
          </cell>
          <cell r="AF1858" t="str">
            <v/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</row>
        <row r="1859">
          <cell r="A1859">
            <v>4</v>
          </cell>
          <cell r="B1859" t="str">
            <v>BU-82-P-000-IN-PRQ-613</v>
          </cell>
          <cell r="C1859" t="str">
            <v>BU-82-P-200-IN-PRQ-613</v>
          </cell>
          <cell r="D1859" t="str">
            <v>PROCUREMENT</v>
          </cell>
          <cell r="E1859" t="str">
            <v>SITE 2</v>
          </cell>
          <cell r="F1859" t="str">
            <v>GENERAL</v>
          </cell>
          <cell r="G1859" t="str">
            <v>INSTRUMENT</v>
          </cell>
          <cell r="H1859" t="str">
            <v>PURCHASE REQUISITION FOR ORIFICE PLATE AND FLANGES(FE, RO)</v>
          </cell>
          <cell r="I1859" t="str">
            <v>R</v>
          </cell>
          <cell r="J1859" t="str">
            <v>PRQ</v>
          </cell>
          <cell r="P1859">
            <v>34</v>
          </cell>
          <cell r="Q1859">
            <v>1.1763270046461598E-2</v>
          </cell>
          <cell r="R1859">
            <v>9.4104622197619794E-2</v>
          </cell>
          <cell r="V1859" t="str">
            <v>N2EPIN61335</v>
          </cell>
          <cell r="AA1859">
            <v>42135.333333333336</v>
          </cell>
          <cell r="AB1859">
            <v>42148.708333333336</v>
          </cell>
          <cell r="AD1859" t="str">
            <v/>
          </cell>
          <cell r="AE1859" t="str">
            <v/>
          </cell>
          <cell r="AF1859" t="str">
            <v/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</row>
        <row r="1860">
          <cell r="A1860">
            <v>4</v>
          </cell>
          <cell r="B1860" t="str">
            <v>BU-82-P-000-IN-PRQ-614</v>
          </cell>
          <cell r="C1860" t="str">
            <v>BU-82-P-200-IN-PRQ-614</v>
          </cell>
          <cell r="D1860" t="str">
            <v>PROCUREMENT</v>
          </cell>
          <cell r="E1860" t="str">
            <v>SITE 2</v>
          </cell>
          <cell r="F1860" t="str">
            <v>GENERAL</v>
          </cell>
          <cell r="G1860" t="str">
            <v>INSTRUMENT</v>
          </cell>
          <cell r="H1860" t="str">
            <v>PURCHASE REQUISITION FOR PRESSURE AND DIFFERENTIAL PRESSURE TRANSMITTER</v>
          </cell>
          <cell r="I1860" t="str">
            <v>R</v>
          </cell>
          <cell r="J1860" t="str">
            <v>PRQ</v>
          </cell>
          <cell r="P1860">
            <v>34</v>
          </cell>
          <cell r="Q1860">
            <v>1.1763270046461598E-2</v>
          </cell>
          <cell r="R1860">
            <v>9.4104622197619794E-2</v>
          </cell>
          <cell r="V1860" t="str">
            <v>N2EPIN61435</v>
          </cell>
          <cell r="AA1860">
            <v>42135.333333333336</v>
          </cell>
          <cell r="AB1860">
            <v>42148.708333333336</v>
          </cell>
          <cell r="AD1860" t="str">
            <v/>
          </cell>
          <cell r="AE1860" t="str">
            <v/>
          </cell>
          <cell r="AF1860" t="str">
            <v/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</row>
        <row r="1861">
          <cell r="A1861">
            <v>4</v>
          </cell>
          <cell r="B1861" t="str">
            <v>BU-82-P-000-IN-PRQ-615</v>
          </cell>
          <cell r="C1861" t="str">
            <v>BU-82-P-200-IN-PRQ-615</v>
          </cell>
          <cell r="D1861" t="str">
            <v>PROCUREMENT</v>
          </cell>
          <cell r="E1861" t="str">
            <v>SITE 2</v>
          </cell>
          <cell r="F1861" t="str">
            <v>GENERAL</v>
          </cell>
          <cell r="G1861" t="str">
            <v>INSTRUMENT</v>
          </cell>
          <cell r="H1861" t="str">
            <v>PURCHASE REQUISITION FOR LEVEL TRANSMITTER(DISPLACER)</v>
          </cell>
          <cell r="I1861" t="str">
            <v>R</v>
          </cell>
          <cell r="J1861" t="str">
            <v>PRQ</v>
          </cell>
          <cell r="P1861">
            <v>34</v>
          </cell>
          <cell r="Q1861">
            <v>1.1763270046461598E-2</v>
          </cell>
          <cell r="R1861">
            <v>9.4104622197619794E-2</v>
          </cell>
          <cell r="V1861" t="str">
            <v>N2EPIN61535</v>
          </cell>
          <cell r="AA1861">
            <v>42135.333333333336</v>
          </cell>
          <cell r="AB1861">
            <v>42148.708333333336</v>
          </cell>
          <cell r="AD1861" t="str">
            <v/>
          </cell>
          <cell r="AE1861" t="str">
            <v/>
          </cell>
          <cell r="AF1861" t="str">
            <v/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</row>
        <row r="1862">
          <cell r="A1862">
            <v>4</v>
          </cell>
          <cell r="B1862" t="str">
            <v>BU-82-P-000-IN-PRQ-616</v>
          </cell>
          <cell r="C1862" t="str">
            <v>BU-82-P-200-IN-PRQ-616</v>
          </cell>
          <cell r="D1862" t="str">
            <v>PROCUREMENT</v>
          </cell>
          <cell r="E1862" t="str">
            <v>SITE 2</v>
          </cell>
          <cell r="F1862" t="str">
            <v>GENERAL</v>
          </cell>
          <cell r="G1862" t="str">
            <v>INSTRUMENT</v>
          </cell>
          <cell r="H1862" t="str">
            <v>PURCHASE REQUISITION FOR TEMPRATURE TRANSMITTERS WITH ELEMENT</v>
          </cell>
          <cell r="I1862" t="str">
            <v>R</v>
          </cell>
          <cell r="J1862" t="str">
            <v>PRQ</v>
          </cell>
          <cell r="P1862">
            <v>34</v>
          </cell>
          <cell r="Q1862">
            <v>1.1763270046461598E-2</v>
          </cell>
          <cell r="R1862">
            <v>9.4104622197619794E-2</v>
          </cell>
          <cell r="V1862" t="str">
            <v>N2EPIN61635</v>
          </cell>
          <cell r="AA1862">
            <v>42121.333333333336</v>
          </cell>
          <cell r="AB1862">
            <v>42134.708333333336</v>
          </cell>
          <cell r="AD1862" t="str">
            <v/>
          </cell>
          <cell r="AE1862" t="str">
            <v/>
          </cell>
          <cell r="AF1862" t="str">
            <v/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</row>
        <row r="1863">
          <cell r="A1863">
            <v>4</v>
          </cell>
          <cell r="B1863" t="str">
            <v>BU-82-P-000-IN-PRQ-617</v>
          </cell>
          <cell r="C1863" t="str">
            <v>BU-82-P-200-IN-PRQ-617</v>
          </cell>
          <cell r="D1863" t="str">
            <v>PROCUREMENT</v>
          </cell>
          <cell r="E1863" t="str">
            <v>SITE 2</v>
          </cell>
          <cell r="F1863" t="str">
            <v>GENERAL</v>
          </cell>
          <cell r="G1863" t="str">
            <v>INSTRUMENT</v>
          </cell>
          <cell r="H1863" t="str">
            <v>PURCHASE REQUISITION FOR LEVEL GAUGES</v>
          </cell>
          <cell r="I1863" t="str">
            <v>R</v>
          </cell>
          <cell r="J1863" t="str">
            <v>PRQ</v>
          </cell>
          <cell r="P1863">
            <v>34</v>
          </cell>
          <cell r="Q1863">
            <v>1.1763270046461598E-2</v>
          </cell>
          <cell r="R1863">
            <v>9.4104622197619794E-2</v>
          </cell>
          <cell r="V1863" t="str">
            <v>N2EPIN61735</v>
          </cell>
          <cell r="AA1863">
            <v>42121.333333333336</v>
          </cell>
          <cell r="AB1863">
            <v>42134.708333333336</v>
          </cell>
          <cell r="AD1863" t="str">
            <v/>
          </cell>
          <cell r="AE1863" t="str">
            <v/>
          </cell>
          <cell r="AF1863" t="str">
            <v/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</row>
        <row r="1864">
          <cell r="A1864">
            <v>4</v>
          </cell>
          <cell r="B1864" t="str">
            <v>BU-82-P-000-IN-PRQ-618</v>
          </cell>
          <cell r="C1864" t="str">
            <v>BU-82-P-200-IN-PRQ-618</v>
          </cell>
          <cell r="D1864" t="str">
            <v>PROCUREMENT</v>
          </cell>
          <cell r="E1864" t="str">
            <v>SITE 2</v>
          </cell>
          <cell r="F1864" t="str">
            <v>GENERAL</v>
          </cell>
          <cell r="G1864" t="str">
            <v>INSTRUMENT</v>
          </cell>
          <cell r="H1864" t="str">
            <v>PURCHASE REQUISITION FOR GAS DETECTORS FOR SITE2</v>
          </cell>
          <cell r="I1864" t="str">
            <v>R</v>
          </cell>
          <cell r="J1864" t="str">
            <v>PRQ</v>
          </cell>
          <cell r="P1864">
            <v>34</v>
          </cell>
          <cell r="Q1864">
            <v>1.1763270046461598E-2</v>
          </cell>
          <cell r="R1864">
            <v>9.4104622197619794E-2</v>
          </cell>
          <cell r="V1864" t="str">
            <v>N2EPIN61835</v>
          </cell>
          <cell r="AA1864">
            <v>42121.333333333336</v>
          </cell>
          <cell r="AB1864">
            <v>42134.708333333336</v>
          </cell>
          <cell r="AD1864" t="str">
            <v/>
          </cell>
          <cell r="AE1864" t="str">
            <v/>
          </cell>
          <cell r="AF1864" t="str">
            <v/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</row>
        <row r="1865">
          <cell r="A1865">
            <v>4</v>
          </cell>
          <cell r="B1865" t="str">
            <v>BU-82-P-000-IN-PRQ-619</v>
          </cell>
          <cell r="C1865" t="str">
            <v>BU-82-P-200-IN-PRQ-619</v>
          </cell>
          <cell r="D1865" t="str">
            <v>PROCUREMENT</v>
          </cell>
          <cell r="E1865" t="str">
            <v>SITE 2</v>
          </cell>
          <cell r="F1865" t="str">
            <v>GENERAL</v>
          </cell>
          <cell r="G1865" t="str">
            <v>INSTRUMENT</v>
          </cell>
          <cell r="H1865" t="str">
            <v>PURCHASE REQUISITION FOR TEMPRATURE, PRESSURE AND DIFFERENTIAL PRESSURE GAUGES</v>
          </cell>
          <cell r="I1865" t="str">
            <v>R</v>
          </cell>
          <cell r="J1865" t="str">
            <v>PRQ</v>
          </cell>
          <cell r="P1865">
            <v>34</v>
          </cell>
          <cell r="Q1865">
            <v>1.1763270046461598E-2</v>
          </cell>
          <cell r="R1865">
            <v>9.4104622197619794E-2</v>
          </cell>
          <cell r="V1865" t="str">
            <v>N2EPIN61935</v>
          </cell>
          <cell r="AA1865">
            <v>42121.333333333336</v>
          </cell>
          <cell r="AB1865">
            <v>42134.708333333336</v>
          </cell>
          <cell r="AD1865" t="str">
            <v/>
          </cell>
          <cell r="AE1865" t="str">
            <v/>
          </cell>
          <cell r="AF1865" t="str">
            <v/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</row>
        <row r="1866">
          <cell r="A1866">
            <v>4</v>
          </cell>
          <cell r="B1866" t="str">
            <v>BU-82-P-000-IN-PRQ-620</v>
          </cell>
          <cell r="C1866" t="str">
            <v>BU-82-P-200-IN-PRQ-620</v>
          </cell>
          <cell r="D1866" t="str">
            <v>PROCUREMENT</v>
          </cell>
          <cell r="E1866" t="str">
            <v>SITE 2</v>
          </cell>
          <cell r="F1866" t="str">
            <v>GENERAL</v>
          </cell>
          <cell r="G1866" t="str">
            <v>INSTRUMENT</v>
          </cell>
          <cell r="H1866" t="str">
            <v>PURCHASE REQUISITION FOR INSTRUMENT CABLE</v>
          </cell>
          <cell r="I1866" t="str">
            <v>R</v>
          </cell>
          <cell r="J1866" t="str">
            <v>PRQ</v>
          </cell>
          <cell r="P1866">
            <v>34</v>
          </cell>
          <cell r="Q1866">
            <v>1.1763270046461598E-2</v>
          </cell>
          <cell r="R1866">
            <v>9.4104622197619794E-2</v>
          </cell>
          <cell r="V1866" t="str">
            <v>N2EPIN62035</v>
          </cell>
          <cell r="AA1866">
            <v>42170.333333333336</v>
          </cell>
          <cell r="AB1866">
            <v>42183.708333333336</v>
          </cell>
          <cell r="AD1866" t="str">
            <v/>
          </cell>
          <cell r="AE1866" t="str">
            <v/>
          </cell>
          <cell r="AF1866" t="str">
            <v/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</row>
        <row r="1867">
          <cell r="A1867">
            <v>4</v>
          </cell>
          <cell r="B1867" t="str">
            <v>BU-82-P-000-IN-PRQ-621</v>
          </cell>
          <cell r="C1867" t="str">
            <v>BU-82-P-200-IN-PRQ-621</v>
          </cell>
          <cell r="D1867" t="str">
            <v>PROCUREMENT</v>
          </cell>
          <cell r="E1867" t="str">
            <v>SITE 2</v>
          </cell>
          <cell r="F1867" t="str">
            <v>GENERAL</v>
          </cell>
          <cell r="G1867" t="str">
            <v>INSTRUMENT</v>
          </cell>
          <cell r="H1867" t="str">
            <v>PURCHASE REQUISITION FOR INSTRUMENT CABLE TRAY AND LADDER</v>
          </cell>
          <cell r="I1867" t="str">
            <v>R</v>
          </cell>
          <cell r="J1867" t="str">
            <v>BULK PRQ</v>
          </cell>
          <cell r="P1867">
            <v>34</v>
          </cell>
          <cell r="Q1867">
            <v>6.9726785905653482E-2</v>
          </cell>
          <cell r="R1867">
            <v>0.55780516971805649</v>
          </cell>
          <cell r="V1867" t="str">
            <v>N2EPIN62135</v>
          </cell>
          <cell r="AA1867">
            <v>42168.333333333336</v>
          </cell>
          <cell r="AB1867">
            <v>42179.708333333336</v>
          </cell>
          <cell r="AD1867" t="str">
            <v/>
          </cell>
          <cell r="AE1867" t="str">
            <v/>
          </cell>
          <cell r="AF1867" t="str">
            <v/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</row>
        <row r="1868">
          <cell r="A1868">
            <v>4</v>
          </cell>
          <cell r="B1868" t="str">
            <v>BU-82-P-000-IN-PRQ-622</v>
          </cell>
          <cell r="C1868" t="str">
            <v>BU-82-P-200-IN-PRQ-622</v>
          </cell>
          <cell r="D1868" t="str">
            <v>PROCUREMENT</v>
          </cell>
          <cell r="E1868" t="str">
            <v>SITE 2</v>
          </cell>
          <cell r="F1868" t="str">
            <v>GENERAL</v>
          </cell>
          <cell r="G1868" t="str">
            <v>INSTRUMENT</v>
          </cell>
          <cell r="H1868" t="str">
            <v>PURCHASE REQUISITION FOR INSTRUMENT TUBE, PIPE &amp; COMPRESSION FITTING</v>
          </cell>
          <cell r="I1868" t="str">
            <v>R</v>
          </cell>
          <cell r="J1868" t="str">
            <v>BULK PRQ</v>
          </cell>
          <cell r="P1868">
            <v>34</v>
          </cell>
          <cell r="Q1868">
            <v>6.9726785905653482E-2</v>
          </cell>
          <cell r="R1868">
            <v>0.55780516971805649</v>
          </cell>
          <cell r="V1868" t="str">
            <v>N2EPIN62235</v>
          </cell>
          <cell r="AA1868">
            <v>42168.333333333336</v>
          </cell>
          <cell r="AB1868">
            <v>42179.708333333336</v>
          </cell>
          <cell r="AD1868" t="str">
            <v/>
          </cell>
          <cell r="AE1868" t="str">
            <v/>
          </cell>
          <cell r="AF1868" t="str">
            <v/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</row>
        <row r="1869">
          <cell r="A1869">
            <v>4</v>
          </cell>
          <cell r="B1869" t="str">
            <v>BU-82-P-000-IN-PRQ-623</v>
          </cell>
          <cell r="C1869" t="str">
            <v>BU-82-P-200-IN-PRQ-623</v>
          </cell>
          <cell r="D1869" t="str">
            <v>PROCUREMENT</v>
          </cell>
          <cell r="E1869" t="str">
            <v>SITE 2</v>
          </cell>
          <cell r="F1869" t="str">
            <v>GENERAL</v>
          </cell>
          <cell r="G1869" t="str">
            <v>INSTRUMENT</v>
          </cell>
          <cell r="H1869" t="str">
            <v>PURCHASE REQUISITION FOR INSTRUMENT JUNCTION BOXES &amp; CABLE GALNDS</v>
          </cell>
          <cell r="I1869" t="str">
            <v>R</v>
          </cell>
          <cell r="J1869" t="str">
            <v>BULK PRQ</v>
          </cell>
          <cell r="P1869">
            <v>34</v>
          </cell>
          <cell r="Q1869">
            <v>6.9726785905653482E-2</v>
          </cell>
          <cell r="R1869">
            <v>0.55780516971805649</v>
          </cell>
          <cell r="V1869" t="str">
            <v>N2EPIN62335</v>
          </cell>
          <cell r="AA1869">
            <v>42170.333333333336</v>
          </cell>
          <cell r="AB1869">
            <v>42183.708333333336</v>
          </cell>
          <cell r="AD1869" t="str">
            <v/>
          </cell>
          <cell r="AE1869" t="str">
            <v/>
          </cell>
          <cell r="AF1869" t="str">
            <v/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</row>
        <row r="1870">
          <cell r="A1870">
            <v>4</v>
          </cell>
          <cell r="B1870" t="str">
            <v>BU-82-P-000-IN-PRQ-624</v>
          </cell>
          <cell r="C1870" t="str">
            <v>BU-82-P-200-IN-PRQ-624</v>
          </cell>
          <cell r="D1870" t="str">
            <v>PROCUREMENT</v>
          </cell>
          <cell r="E1870" t="str">
            <v>SITE 2</v>
          </cell>
          <cell r="F1870" t="str">
            <v>GENERAL</v>
          </cell>
          <cell r="G1870" t="str">
            <v>INSTRUMENT</v>
          </cell>
          <cell r="H1870" t="str">
            <v>PURCHASE REQUISITION FOR MAGNETIC FLOW TRANSMITTERS</v>
          </cell>
          <cell r="I1870" t="str">
            <v>R</v>
          </cell>
          <cell r="J1870" t="str">
            <v>BULK PRQ</v>
          </cell>
          <cell r="P1870">
            <v>34</v>
          </cell>
          <cell r="Q1870">
            <v>6.9726785905653482E-2</v>
          </cell>
          <cell r="R1870">
            <v>0.55780516971805649</v>
          </cell>
          <cell r="V1870" t="str">
            <v>N2EPIN62435</v>
          </cell>
          <cell r="AA1870">
            <v>42135.333333333336</v>
          </cell>
          <cell r="AB1870">
            <v>42148.708333333336</v>
          </cell>
          <cell r="AD1870" t="str">
            <v/>
          </cell>
          <cell r="AE1870" t="str">
            <v/>
          </cell>
          <cell r="AF1870" t="str">
            <v/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</row>
        <row r="1871">
          <cell r="A1871">
            <v>4</v>
          </cell>
          <cell r="B1871" t="str">
            <v>BU-82-P-000-IN-PRQ-625</v>
          </cell>
          <cell r="C1871" t="str">
            <v>BU-82-P-200-IN-PRQ-625</v>
          </cell>
          <cell r="D1871" t="str">
            <v>PROCUREMENT</v>
          </cell>
          <cell r="E1871" t="str">
            <v>SITE 2</v>
          </cell>
          <cell r="F1871" t="str">
            <v>GENERAL</v>
          </cell>
          <cell r="G1871" t="str">
            <v>INSTRUMENT</v>
          </cell>
          <cell r="H1871" t="str">
            <v>PURCHASE REQUISITION FOR ULTRASONIC FLOW TRANSMITTERS</v>
          </cell>
          <cell r="I1871" t="str">
            <v>R</v>
          </cell>
          <cell r="J1871" t="str">
            <v>PRQ</v>
          </cell>
          <cell r="P1871">
            <v>34</v>
          </cell>
          <cell r="Q1871">
            <v>1.1763270046461598E-2</v>
          </cell>
          <cell r="R1871">
            <v>9.4104622197619794E-2</v>
          </cell>
          <cell r="V1871" t="str">
            <v>N2EPIN62535</v>
          </cell>
          <cell r="AA1871">
            <v>42135.333333333336</v>
          </cell>
          <cell r="AB1871">
            <v>42148.708333333336</v>
          </cell>
          <cell r="AD1871" t="str">
            <v/>
          </cell>
          <cell r="AE1871" t="str">
            <v/>
          </cell>
          <cell r="AF1871" t="str">
            <v/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</row>
        <row r="1872">
          <cell r="A1872">
            <v>4</v>
          </cell>
          <cell r="B1872" t="str">
            <v>BU-82-P-000-IN-PRQ-626</v>
          </cell>
          <cell r="C1872" t="str">
            <v>BU-82-P-200-IN-PRQ-626</v>
          </cell>
          <cell r="D1872" t="str">
            <v>PROCUREMENT</v>
          </cell>
          <cell r="E1872" t="str">
            <v>SITE 2</v>
          </cell>
          <cell r="F1872" t="str">
            <v>GENERAL</v>
          </cell>
          <cell r="G1872" t="str">
            <v>INSTRUMENT</v>
          </cell>
          <cell r="H1872" t="str">
            <v>PURCHASE REQUISITION FOR TURBINE FLOW TRANSMITTERS</v>
          </cell>
          <cell r="I1872" t="str">
            <v>R</v>
          </cell>
          <cell r="J1872" t="str">
            <v>PRQ</v>
          </cell>
          <cell r="P1872">
            <v>34</v>
          </cell>
          <cell r="Q1872">
            <v>1.1763270046461598E-2</v>
          </cell>
          <cell r="R1872">
            <v>9.4104622197619794E-2</v>
          </cell>
          <cell r="V1872" t="str">
            <v>N2EPIN62635</v>
          </cell>
          <cell r="AA1872">
            <v>42135.333333333336</v>
          </cell>
          <cell r="AB1872">
            <v>42148.708333333336</v>
          </cell>
          <cell r="AD1872" t="str">
            <v/>
          </cell>
          <cell r="AE1872" t="str">
            <v/>
          </cell>
          <cell r="AF1872" t="str">
            <v/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</row>
        <row r="1873">
          <cell r="A1873">
            <v>4</v>
          </cell>
          <cell r="B1873" t="str">
            <v>BU-82-P-000-IN-TBA-601</v>
          </cell>
          <cell r="C1873" t="str">
            <v>BU-82-P-200-IN-TBA-601</v>
          </cell>
          <cell r="D1873" t="str">
            <v>PROCUREMENT</v>
          </cell>
          <cell r="E1873" t="str">
            <v>SITE 2</v>
          </cell>
          <cell r="F1873" t="str">
            <v>GENERAL</v>
          </cell>
          <cell r="G1873" t="str">
            <v>INSTRUMENT</v>
          </cell>
          <cell r="H1873" t="str">
            <v>TECHNICAL BID ANALYSIS FOR DCS</v>
          </cell>
          <cell r="I1873" t="str">
            <v>A</v>
          </cell>
          <cell r="J1873" t="str">
            <v>TBA</v>
          </cell>
          <cell r="P1873">
            <v>158</v>
          </cell>
          <cell r="Q1873">
            <v>8.2072830130368937E-2</v>
          </cell>
          <cell r="R1873">
            <v>0.65657190913771557</v>
          </cell>
          <cell r="V1873" t="str">
            <v>N2EPIN60125</v>
          </cell>
          <cell r="AA1873">
            <v>42214.333333333336</v>
          </cell>
          <cell r="AB1873">
            <v>42255.708333333336</v>
          </cell>
          <cell r="AD1873" t="str">
            <v/>
          </cell>
          <cell r="AE1873" t="str">
            <v/>
          </cell>
          <cell r="AF1873" t="str">
            <v/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</row>
        <row r="1874">
          <cell r="A1874">
            <v>4</v>
          </cell>
          <cell r="B1874" t="str">
            <v>BU-82-P-000-IN-TBA-602</v>
          </cell>
          <cell r="C1874" t="str">
            <v>BU-82-P-200-IN-TBA-602</v>
          </cell>
          <cell r="D1874" t="str">
            <v>PROCUREMENT</v>
          </cell>
          <cell r="E1874" t="str">
            <v>SITE 2</v>
          </cell>
          <cell r="F1874" t="str">
            <v>GENERAL</v>
          </cell>
          <cell r="G1874" t="str">
            <v>INSTRUMENT</v>
          </cell>
          <cell r="H1874" t="str">
            <v>TECHNICAL BID ANALYSIS FOR ESD</v>
          </cell>
          <cell r="I1874" t="str">
            <v>A</v>
          </cell>
          <cell r="J1874" t="str">
            <v>TBA</v>
          </cell>
          <cell r="P1874">
            <v>100</v>
          </cell>
          <cell r="Q1874">
            <v>5.1944829196436053E-2</v>
          </cell>
          <cell r="R1874">
            <v>0.41555184122640237</v>
          </cell>
          <cell r="V1874" t="str">
            <v>N2EPIN60225</v>
          </cell>
          <cell r="AA1874">
            <v>42214.333333333336</v>
          </cell>
          <cell r="AB1874">
            <v>42255.708333333336</v>
          </cell>
          <cell r="AD1874" t="str">
            <v/>
          </cell>
          <cell r="AE1874" t="str">
            <v/>
          </cell>
          <cell r="AF1874" t="str">
            <v/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</row>
        <row r="1875">
          <cell r="A1875">
            <v>4</v>
          </cell>
          <cell r="B1875" t="str">
            <v>BU-82-P-000-IN-TBA-603</v>
          </cell>
          <cell r="C1875" t="str">
            <v>BU-82-P-200-IN-TBA-603</v>
          </cell>
          <cell r="D1875" t="str">
            <v>PROCUREMENT</v>
          </cell>
          <cell r="E1875" t="str">
            <v>SITE 2</v>
          </cell>
          <cell r="F1875" t="str">
            <v>GENERAL</v>
          </cell>
          <cell r="G1875" t="str">
            <v>INSTRUMENT</v>
          </cell>
          <cell r="H1875" t="str">
            <v>TECHNICAL BID ANALYSIS FOR FGS</v>
          </cell>
          <cell r="I1875" t="str">
            <v>A</v>
          </cell>
          <cell r="J1875" t="str">
            <v>TBA</v>
          </cell>
          <cell r="P1875">
            <v>100</v>
          </cell>
          <cell r="Q1875">
            <v>5.1944829196436053E-2</v>
          </cell>
          <cell r="R1875">
            <v>0.41555184122640237</v>
          </cell>
          <cell r="V1875" t="str">
            <v>N2EPIN60325</v>
          </cell>
          <cell r="AA1875">
            <v>42214.333333333336</v>
          </cell>
          <cell r="AB1875">
            <v>42255.708333333336</v>
          </cell>
          <cell r="AD1875" t="str">
            <v/>
          </cell>
          <cell r="AE1875" t="str">
            <v/>
          </cell>
          <cell r="AF1875" t="str">
            <v/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</row>
        <row r="1876">
          <cell r="A1876">
            <v>4</v>
          </cell>
          <cell r="B1876" t="str">
            <v>BU-82-P-000-IN-TBA-604</v>
          </cell>
          <cell r="C1876" t="str">
            <v>BU-82-P-200-IN-TBA-604</v>
          </cell>
          <cell r="D1876" t="str">
            <v>PROCUREMENT</v>
          </cell>
          <cell r="E1876" t="str">
            <v>SITE 2</v>
          </cell>
          <cell r="F1876" t="str">
            <v>GENERAL</v>
          </cell>
          <cell r="G1876" t="str">
            <v>INSTRUMENT</v>
          </cell>
          <cell r="H1876" t="str">
            <v>TECHNICAL BID ANALYSIS FOR FIRE ALARM DETECTOR</v>
          </cell>
          <cell r="I1876" t="str">
            <v>A</v>
          </cell>
          <cell r="J1876" t="str">
            <v>BULK TBA</v>
          </cell>
          <cell r="P1876">
            <v>100</v>
          </cell>
          <cell r="Q1876">
            <v>0.23316121631707748</v>
          </cell>
          <cell r="R1876">
            <v>1.8652592421999288</v>
          </cell>
          <cell r="V1876" t="str">
            <v>N2EPIN60425</v>
          </cell>
          <cell r="AA1876">
            <v>42065.333333333336</v>
          </cell>
          <cell r="AB1876">
            <v>42106.708333333336</v>
          </cell>
          <cell r="AD1876" t="str">
            <v/>
          </cell>
          <cell r="AE1876" t="str">
            <v/>
          </cell>
          <cell r="AF1876" t="str">
            <v/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</row>
        <row r="1877">
          <cell r="A1877">
            <v>4</v>
          </cell>
          <cell r="B1877" t="str">
            <v>BU-82-P-000-IN-TBA-605</v>
          </cell>
          <cell r="C1877" t="str">
            <v>BU-82-P-200-IN-TBA-605</v>
          </cell>
          <cell r="D1877" t="str">
            <v>PROCUREMENT</v>
          </cell>
          <cell r="E1877" t="str">
            <v>SITE 2</v>
          </cell>
          <cell r="F1877" t="str">
            <v>GENERAL</v>
          </cell>
          <cell r="G1877" t="str">
            <v>INSTRUMENT</v>
          </cell>
          <cell r="H1877" t="str">
            <v>TECHNICAL BID ANALYSIS FOR METERING SYSTEMS</v>
          </cell>
          <cell r="I1877" t="str">
            <v>A</v>
          </cell>
          <cell r="J1877" t="str">
            <v>TBA</v>
          </cell>
          <cell r="P1877">
            <v>113</v>
          </cell>
          <cell r="Q1877">
            <v>5.8697656991972734E-2</v>
          </cell>
          <cell r="R1877">
            <v>0.46957358058583465</v>
          </cell>
          <cell r="V1877" t="str">
            <v>N2EPIN60525</v>
          </cell>
          <cell r="AA1877">
            <v>42079.333333333336</v>
          </cell>
          <cell r="AB1877">
            <v>42120.708333333336</v>
          </cell>
          <cell r="AD1877" t="str">
            <v/>
          </cell>
          <cell r="AE1877" t="str">
            <v/>
          </cell>
          <cell r="AF1877" t="str">
            <v/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</row>
        <row r="1878">
          <cell r="A1878">
            <v>4</v>
          </cell>
          <cell r="B1878" t="str">
            <v>BU-82-P-000-IN-TBA-606</v>
          </cell>
          <cell r="C1878" t="str">
            <v>BU-82-P-200-IN-TBA-606</v>
          </cell>
          <cell r="D1878" t="str">
            <v>PROCUREMENT</v>
          </cell>
          <cell r="E1878" t="str">
            <v>SITE 2</v>
          </cell>
          <cell r="F1878" t="str">
            <v>GENERAL</v>
          </cell>
          <cell r="G1878" t="str">
            <v>INSTRUMENT</v>
          </cell>
          <cell r="H1878" t="str">
            <v>TECHNICAL BID ANALYSIS FOR CONTROL VALVE</v>
          </cell>
          <cell r="I1878" t="str">
            <v>A</v>
          </cell>
          <cell r="J1878" t="str">
            <v>TBA</v>
          </cell>
          <cell r="P1878">
            <v>100</v>
          </cell>
          <cell r="Q1878">
            <v>5.1944829196436053E-2</v>
          </cell>
          <cell r="R1878">
            <v>0.41555184122640237</v>
          </cell>
          <cell r="V1878" t="str">
            <v>N2EPIN60625</v>
          </cell>
          <cell r="AA1878">
            <v>42079.333333333336</v>
          </cell>
          <cell r="AB1878">
            <v>42120.708333333336</v>
          </cell>
          <cell r="AD1878" t="str">
            <v/>
          </cell>
          <cell r="AE1878" t="str">
            <v/>
          </cell>
          <cell r="AF1878" t="str">
            <v/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</row>
        <row r="1879">
          <cell r="A1879">
            <v>4</v>
          </cell>
          <cell r="B1879" t="str">
            <v>BU-82-P-000-IN-TBA-607</v>
          </cell>
          <cell r="C1879" t="str">
            <v>BU-82-P-200-IN-TBA-607</v>
          </cell>
          <cell r="D1879" t="str">
            <v>PROCUREMENT</v>
          </cell>
          <cell r="E1879" t="str">
            <v>SITE 2</v>
          </cell>
          <cell r="F1879" t="str">
            <v>GENERAL</v>
          </cell>
          <cell r="G1879" t="str">
            <v>INSTRUMENT</v>
          </cell>
          <cell r="H1879" t="str">
            <v>TECHNICAL BID ANALYSIS FOR PRESSURE REGULATING VALVES</v>
          </cell>
          <cell r="I1879" t="str">
            <v>A</v>
          </cell>
          <cell r="J1879" t="str">
            <v>TBA</v>
          </cell>
          <cell r="P1879">
            <v>56</v>
          </cell>
          <cell r="Q1879">
            <v>2.9089104350004176E-2</v>
          </cell>
          <cell r="R1879">
            <v>0.23270903108678526</v>
          </cell>
          <cell r="V1879" t="str">
            <v>N2EPIN60725</v>
          </cell>
          <cell r="AA1879">
            <v>42079.333333333336</v>
          </cell>
          <cell r="AB1879">
            <v>42120.708333333336</v>
          </cell>
          <cell r="AD1879" t="str">
            <v/>
          </cell>
          <cell r="AE1879" t="str">
            <v/>
          </cell>
          <cell r="AF1879" t="str">
            <v/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</row>
        <row r="1880">
          <cell r="A1880">
            <v>4</v>
          </cell>
          <cell r="B1880" t="str">
            <v>BU-82-P-000-IN-TBA-608</v>
          </cell>
          <cell r="C1880" t="str">
            <v>BU-82-P-200-IN-TBA-608</v>
          </cell>
          <cell r="D1880" t="str">
            <v>PROCUREMENT</v>
          </cell>
          <cell r="E1880" t="str">
            <v>SITE 2</v>
          </cell>
          <cell r="F1880" t="str">
            <v>GENERAL</v>
          </cell>
          <cell r="G1880" t="str">
            <v>INSTRUMENT</v>
          </cell>
          <cell r="H1880" t="str">
            <v>TECHNICAL BID ANALYSIS FOR DESUPER HEATER</v>
          </cell>
          <cell r="I1880" t="str">
            <v>A</v>
          </cell>
          <cell r="J1880" t="str">
            <v>TBA</v>
          </cell>
          <cell r="P1880">
            <v>68</v>
          </cell>
          <cell r="Q1880">
            <v>3.5322483853576503E-2</v>
          </cell>
          <cell r="R1880">
            <v>0.28257525203395356</v>
          </cell>
          <cell r="V1880" t="str">
            <v>N2EPIN60825</v>
          </cell>
          <cell r="AA1880">
            <v>42079.333333333336</v>
          </cell>
          <cell r="AB1880">
            <v>42120.708333333336</v>
          </cell>
          <cell r="AD1880" t="str">
            <v/>
          </cell>
          <cell r="AE1880" t="str">
            <v/>
          </cell>
          <cell r="AF1880" t="str">
            <v/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</row>
        <row r="1881">
          <cell r="A1881">
            <v>4</v>
          </cell>
          <cell r="B1881" t="str">
            <v>BU-82-P-000-IN-TBA-609</v>
          </cell>
          <cell r="C1881" t="str">
            <v>BU-82-P-200-IN-TBA-609</v>
          </cell>
          <cell r="D1881" t="str">
            <v>PROCUREMENT</v>
          </cell>
          <cell r="E1881" t="str">
            <v>SITE 2</v>
          </cell>
          <cell r="F1881" t="str">
            <v>GENERAL</v>
          </cell>
          <cell r="G1881" t="str">
            <v>INSTRUMENT</v>
          </cell>
          <cell r="H1881" t="str">
            <v>TECHNICAL BID ANALYSIS FOR ACTUATED ON/OFF VALVES</v>
          </cell>
          <cell r="I1881" t="str">
            <v>A</v>
          </cell>
          <cell r="J1881" t="str">
            <v>TBA</v>
          </cell>
          <cell r="P1881">
            <v>79</v>
          </cell>
          <cell r="Q1881">
            <v>4.1036415065184469E-2</v>
          </cell>
          <cell r="R1881">
            <v>0.32828595456885779</v>
          </cell>
          <cell r="V1881" t="str">
            <v>N2EPIN60925</v>
          </cell>
          <cell r="AA1881">
            <v>42079.333333333336</v>
          </cell>
          <cell r="AB1881">
            <v>42120.708333333336</v>
          </cell>
          <cell r="AD1881" t="str">
            <v/>
          </cell>
          <cell r="AE1881" t="str">
            <v/>
          </cell>
          <cell r="AF1881" t="str">
            <v/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</row>
        <row r="1882">
          <cell r="A1882">
            <v>4</v>
          </cell>
          <cell r="B1882" t="str">
            <v>BU-82-P-000-IN-TBA-610</v>
          </cell>
          <cell r="C1882" t="str">
            <v>BU-82-P-200-IN-TBA-610</v>
          </cell>
          <cell r="D1882" t="str">
            <v>PROCUREMENT</v>
          </cell>
          <cell r="E1882" t="str">
            <v>SITE 2</v>
          </cell>
          <cell r="F1882" t="str">
            <v>GENERAL</v>
          </cell>
          <cell r="G1882" t="str">
            <v>INSTRUMENT</v>
          </cell>
          <cell r="H1882" t="str">
            <v>TECHNICAL BID ANALYSIS FOR MOV</v>
          </cell>
          <cell r="I1882" t="str">
            <v>A</v>
          </cell>
          <cell r="J1882" t="str">
            <v>TBA</v>
          </cell>
          <cell r="P1882">
            <v>79</v>
          </cell>
          <cell r="Q1882">
            <v>4.1036415065184469E-2</v>
          </cell>
          <cell r="R1882">
            <v>0.32828595456885779</v>
          </cell>
          <cell r="V1882" t="str">
            <v>N2EPIN61025</v>
          </cell>
          <cell r="AA1882">
            <v>42079.333333333336</v>
          </cell>
          <cell r="AB1882">
            <v>42120.708333333336</v>
          </cell>
          <cell r="AD1882" t="str">
            <v/>
          </cell>
          <cell r="AE1882" t="str">
            <v/>
          </cell>
          <cell r="AF1882" t="str">
            <v/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</row>
        <row r="1883">
          <cell r="A1883">
            <v>4</v>
          </cell>
          <cell r="B1883" t="str">
            <v>BU-82-P-000-IN-TBA-611</v>
          </cell>
          <cell r="C1883" t="str">
            <v>BU-82-P-200-IN-TBA-611</v>
          </cell>
          <cell r="D1883" t="str">
            <v>PROCUREMENT</v>
          </cell>
          <cell r="E1883" t="str">
            <v>SITE 2</v>
          </cell>
          <cell r="F1883" t="str">
            <v>GENERAL</v>
          </cell>
          <cell r="G1883" t="str">
            <v>INSTRUMENT</v>
          </cell>
          <cell r="H1883" t="str">
            <v>TECHNICAL BID ANALYSIS FOR SAFETY RELIEF VALVES</v>
          </cell>
          <cell r="I1883" t="str">
            <v>A</v>
          </cell>
          <cell r="J1883" t="str">
            <v>TBA</v>
          </cell>
          <cell r="P1883">
            <v>79</v>
          </cell>
          <cell r="Q1883">
            <v>4.1036415065184469E-2</v>
          </cell>
          <cell r="R1883">
            <v>0.32828595456885779</v>
          </cell>
          <cell r="V1883" t="str">
            <v>N2EPIN61125</v>
          </cell>
          <cell r="AA1883">
            <v>42079.333333333336</v>
          </cell>
          <cell r="AB1883">
            <v>42120.708333333336</v>
          </cell>
          <cell r="AD1883" t="str">
            <v/>
          </cell>
          <cell r="AE1883" t="str">
            <v/>
          </cell>
          <cell r="AF1883" t="str">
            <v/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</row>
        <row r="1884">
          <cell r="A1884">
            <v>4</v>
          </cell>
          <cell r="B1884" t="str">
            <v>BU-82-P-000-IN-TBA-612</v>
          </cell>
          <cell r="C1884" t="str">
            <v>BU-82-P-200-IN-TBA-612</v>
          </cell>
          <cell r="D1884" t="str">
            <v>PROCUREMENT</v>
          </cell>
          <cell r="E1884" t="str">
            <v>SITE 2</v>
          </cell>
          <cell r="F1884" t="str">
            <v>GENERAL</v>
          </cell>
          <cell r="G1884" t="str">
            <v>INSTRUMENT</v>
          </cell>
          <cell r="H1884" t="str">
            <v>TECHNICAL BID ANALYSIS FOR ANALYZERS</v>
          </cell>
          <cell r="I1884" t="str">
            <v>A</v>
          </cell>
          <cell r="J1884" t="str">
            <v>TBA</v>
          </cell>
          <cell r="P1884">
            <v>90</v>
          </cell>
          <cell r="Q1884">
            <v>4.6750346276792427E-2</v>
          </cell>
          <cell r="R1884">
            <v>0.37399665710376201</v>
          </cell>
          <cell r="V1884" t="str">
            <v>N2EPIN61225</v>
          </cell>
          <cell r="AA1884">
            <v>42079.333333333336</v>
          </cell>
          <cell r="AB1884">
            <v>42120.708333333336</v>
          </cell>
          <cell r="AD1884" t="str">
            <v/>
          </cell>
          <cell r="AE1884" t="str">
            <v/>
          </cell>
          <cell r="AF1884" t="str">
            <v/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</row>
        <row r="1885">
          <cell r="A1885">
            <v>4</v>
          </cell>
          <cell r="B1885" t="str">
            <v>BU-82-P-000-IN-TBA-613</v>
          </cell>
          <cell r="C1885" t="str">
            <v>BU-82-P-200-IN-TBA-613</v>
          </cell>
          <cell r="D1885" t="str">
            <v>PROCUREMENT</v>
          </cell>
          <cell r="E1885" t="str">
            <v>SITE 2</v>
          </cell>
          <cell r="F1885" t="str">
            <v>GENERAL</v>
          </cell>
          <cell r="G1885" t="str">
            <v>INSTRUMENT</v>
          </cell>
          <cell r="H1885" t="str">
            <v>TECHNICAL BID ANALYSIS FOR ORIFICE PLATE AND FLANGES(FE, RO)</v>
          </cell>
          <cell r="I1885" t="str">
            <v>A</v>
          </cell>
          <cell r="J1885" t="str">
            <v>TBA</v>
          </cell>
          <cell r="P1885">
            <v>100</v>
          </cell>
          <cell r="Q1885">
            <v>5.1944829196436053E-2</v>
          </cell>
          <cell r="R1885">
            <v>0.41555184122640237</v>
          </cell>
          <cell r="V1885" t="str">
            <v>N2EPIN61325</v>
          </cell>
          <cell r="AA1885">
            <v>42079.333333333336</v>
          </cell>
          <cell r="AB1885">
            <v>42120.708333333336</v>
          </cell>
          <cell r="AD1885" t="str">
            <v/>
          </cell>
          <cell r="AE1885" t="str">
            <v/>
          </cell>
          <cell r="AF1885" t="str">
            <v/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</row>
        <row r="1886">
          <cell r="A1886">
            <v>4</v>
          </cell>
          <cell r="B1886" t="str">
            <v>BU-82-P-000-IN-TBA-614</v>
          </cell>
          <cell r="C1886" t="str">
            <v>BU-82-P-200-IN-TBA-614</v>
          </cell>
          <cell r="D1886" t="str">
            <v>PROCUREMENT</v>
          </cell>
          <cell r="E1886" t="str">
            <v>SITE 2</v>
          </cell>
          <cell r="F1886" t="str">
            <v>GENERAL</v>
          </cell>
          <cell r="G1886" t="str">
            <v>INSTRUMENT</v>
          </cell>
          <cell r="H1886" t="str">
            <v>TECHNICAL BID ANALYSIS FOR PRESSURE AND DIFFERENTIAL PRESSURE TRANSMITTER</v>
          </cell>
          <cell r="I1886" t="str">
            <v>A</v>
          </cell>
          <cell r="J1886" t="str">
            <v>TBA</v>
          </cell>
          <cell r="P1886">
            <v>68</v>
          </cell>
          <cell r="Q1886">
            <v>3.5322483853576503E-2</v>
          </cell>
          <cell r="R1886">
            <v>0.28257525203395356</v>
          </cell>
          <cell r="V1886" t="str">
            <v>N2EPIN61425</v>
          </cell>
          <cell r="AA1886">
            <v>42079.333333333336</v>
          </cell>
          <cell r="AB1886">
            <v>42120.708333333336</v>
          </cell>
          <cell r="AD1886" t="str">
            <v/>
          </cell>
          <cell r="AE1886" t="str">
            <v/>
          </cell>
          <cell r="AF1886" t="str">
            <v/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</row>
        <row r="1887">
          <cell r="A1887">
            <v>4</v>
          </cell>
          <cell r="B1887" t="str">
            <v>BU-82-P-000-IN-TBA-615</v>
          </cell>
          <cell r="C1887" t="str">
            <v>BU-82-P-200-IN-TBA-615</v>
          </cell>
          <cell r="D1887" t="str">
            <v>PROCUREMENT</v>
          </cell>
          <cell r="E1887" t="str">
            <v>SITE 2</v>
          </cell>
          <cell r="F1887" t="str">
            <v>GENERAL</v>
          </cell>
          <cell r="G1887" t="str">
            <v>INSTRUMENT</v>
          </cell>
          <cell r="H1887" t="str">
            <v>TECHNICAL BID ANALYSIS FOR LEVEL TRANSMITTER(DISPLACER)</v>
          </cell>
          <cell r="I1887" t="str">
            <v>A</v>
          </cell>
          <cell r="J1887" t="str">
            <v>TBA</v>
          </cell>
          <cell r="P1887">
            <v>45</v>
          </cell>
          <cell r="Q1887">
            <v>2.3375173138396214E-2</v>
          </cell>
          <cell r="R1887">
            <v>0.186998328551881</v>
          </cell>
          <cell r="V1887" t="str">
            <v>N2EPIN61525</v>
          </cell>
          <cell r="AA1887">
            <v>42079.333333333336</v>
          </cell>
          <cell r="AB1887">
            <v>42120.708333333336</v>
          </cell>
          <cell r="AD1887" t="str">
            <v/>
          </cell>
          <cell r="AE1887" t="str">
            <v/>
          </cell>
          <cell r="AF1887" t="str">
            <v/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</row>
        <row r="1888">
          <cell r="A1888">
            <v>4</v>
          </cell>
          <cell r="B1888" t="str">
            <v>BU-82-P-000-IN-TBA-616</v>
          </cell>
          <cell r="C1888" t="str">
            <v>BU-82-P-200-IN-TBA-616</v>
          </cell>
          <cell r="D1888" t="str">
            <v>PROCUREMENT</v>
          </cell>
          <cell r="E1888" t="str">
            <v>SITE 2</v>
          </cell>
          <cell r="F1888" t="str">
            <v>GENERAL</v>
          </cell>
          <cell r="G1888" t="str">
            <v>INSTRUMENT</v>
          </cell>
          <cell r="H1888" t="str">
            <v>TECHNICAL BID ANALYSIS FOR TEMPRATURE TRANSMITTERS WITH ELEMENT</v>
          </cell>
          <cell r="I1888" t="str">
            <v>A</v>
          </cell>
          <cell r="J1888" t="str">
            <v>TBA</v>
          </cell>
          <cell r="P1888">
            <v>45</v>
          </cell>
          <cell r="Q1888">
            <v>2.3375173138396214E-2</v>
          </cell>
          <cell r="R1888">
            <v>0.186998328551881</v>
          </cell>
          <cell r="V1888" t="str">
            <v>N2EPIN61625</v>
          </cell>
          <cell r="AA1888">
            <v>42065.333333333336</v>
          </cell>
          <cell r="AB1888">
            <v>42106.708333333336</v>
          </cell>
          <cell r="AD1888" t="str">
            <v/>
          </cell>
          <cell r="AE1888" t="str">
            <v/>
          </cell>
          <cell r="AF1888" t="str">
            <v/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</row>
        <row r="1889">
          <cell r="A1889">
            <v>4</v>
          </cell>
          <cell r="B1889" t="str">
            <v>BU-82-P-000-IN-TBA-617</v>
          </cell>
          <cell r="C1889" t="str">
            <v>BU-82-P-200-IN-TBA-617</v>
          </cell>
          <cell r="D1889" t="str">
            <v>PROCUREMENT</v>
          </cell>
          <cell r="E1889" t="str">
            <v>SITE 2</v>
          </cell>
          <cell r="F1889" t="str">
            <v>GENERAL</v>
          </cell>
          <cell r="G1889" t="str">
            <v>INSTRUMENT</v>
          </cell>
          <cell r="H1889" t="str">
            <v>TECHNICAL BID ANALYSIS FOR LEVEL GAUGES</v>
          </cell>
          <cell r="I1889" t="str">
            <v>A</v>
          </cell>
          <cell r="J1889" t="str">
            <v>TBA</v>
          </cell>
          <cell r="P1889">
            <v>45</v>
          </cell>
          <cell r="Q1889">
            <v>2.3375173138396214E-2</v>
          </cell>
          <cell r="R1889">
            <v>0.186998328551881</v>
          </cell>
          <cell r="V1889" t="str">
            <v>N2EPIN61725</v>
          </cell>
          <cell r="AA1889">
            <v>42065.333333333336</v>
          </cell>
          <cell r="AB1889">
            <v>42106.708333333336</v>
          </cell>
          <cell r="AD1889" t="str">
            <v/>
          </cell>
          <cell r="AE1889" t="str">
            <v/>
          </cell>
          <cell r="AF1889" t="str">
            <v/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</row>
        <row r="1890">
          <cell r="A1890">
            <v>4</v>
          </cell>
          <cell r="B1890" t="str">
            <v>BU-82-P-000-IN-TBA-618</v>
          </cell>
          <cell r="C1890" t="str">
            <v>BU-82-P-200-IN-TBA-619</v>
          </cell>
          <cell r="D1890" t="str">
            <v>PROCUREMENT</v>
          </cell>
          <cell r="E1890" t="str">
            <v>SITE 2</v>
          </cell>
          <cell r="F1890" t="str">
            <v>GENERAL</v>
          </cell>
          <cell r="G1890" t="str">
            <v>INSTRUMENT</v>
          </cell>
          <cell r="H1890" t="str">
            <v>TECHNICAL BID ANALYSIS FOR GAS DETECTORS FOR SITE 2</v>
          </cell>
          <cell r="I1890" t="str">
            <v>A</v>
          </cell>
          <cell r="J1890" t="str">
            <v>TBA</v>
          </cell>
          <cell r="P1890">
            <v>56</v>
          </cell>
          <cell r="Q1890">
            <v>2.9089104350004176E-2</v>
          </cell>
          <cell r="R1890">
            <v>0.23270903108678526</v>
          </cell>
          <cell r="V1890" t="str">
            <v>N2EPIN61825</v>
          </cell>
          <cell r="AA1890">
            <v>42065.333333333336</v>
          </cell>
          <cell r="AB1890">
            <v>42106.708333333336</v>
          </cell>
          <cell r="AD1890" t="str">
            <v/>
          </cell>
          <cell r="AE1890" t="str">
            <v/>
          </cell>
          <cell r="AF1890" t="str">
            <v/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</row>
        <row r="1891">
          <cell r="A1891">
            <v>4</v>
          </cell>
          <cell r="B1891" t="str">
            <v>BU-82-P-000-IN-TBA-619</v>
          </cell>
          <cell r="C1891" t="str">
            <v>BU-82-P-200-IN-TBA-618</v>
          </cell>
          <cell r="D1891" t="str">
            <v>PROCUREMENT</v>
          </cell>
          <cell r="E1891" t="str">
            <v>SITE 2</v>
          </cell>
          <cell r="F1891" t="str">
            <v>GENERAL</v>
          </cell>
          <cell r="G1891" t="str">
            <v>INSTRUMENT</v>
          </cell>
          <cell r="H1891" t="str">
            <v>TECHNICAL BID ANALYSIS FOR TEMPRATURE, PRESSURE AND DIFFERENTIAL PRESSURE GAUGES</v>
          </cell>
          <cell r="I1891" t="str">
            <v>A</v>
          </cell>
          <cell r="J1891" t="str">
            <v>TBA</v>
          </cell>
          <cell r="P1891">
            <v>90</v>
          </cell>
          <cell r="Q1891">
            <v>4.6750346276792427E-2</v>
          </cell>
          <cell r="R1891">
            <v>0.37399665710376201</v>
          </cell>
          <cell r="V1891" t="str">
            <v>N2EPIN61925</v>
          </cell>
          <cell r="AA1891">
            <v>42065.333333333336</v>
          </cell>
          <cell r="AB1891">
            <v>42106.708333333336</v>
          </cell>
          <cell r="AD1891" t="str">
            <v/>
          </cell>
          <cell r="AE1891" t="str">
            <v/>
          </cell>
          <cell r="AF1891" t="str">
            <v/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</row>
        <row r="1892">
          <cell r="A1892">
            <v>4</v>
          </cell>
          <cell r="B1892" t="str">
            <v>BU-82-P-000-IN-TBA-620</v>
          </cell>
          <cell r="C1892" t="str">
            <v>BU-82-P-200-IN-TBA-622</v>
          </cell>
          <cell r="D1892" t="str">
            <v>PROCUREMENT</v>
          </cell>
          <cell r="E1892" t="str">
            <v>SITE 2</v>
          </cell>
          <cell r="F1892" t="str">
            <v>GENERAL</v>
          </cell>
          <cell r="G1892" t="str">
            <v>INSTRUMENT</v>
          </cell>
          <cell r="H1892" t="str">
            <v>TECHNICAL BID ANALYSIS FOR INSTRUMENT CABLE</v>
          </cell>
          <cell r="I1892" t="str">
            <v>A</v>
          </cell>
          <cell r="J1892" t="str">
            <v>BULK TBA</v>
          </cell>
          <cell r="P1892">
            <v>56</v>
          </cell>
          <cell r="Q1892">
            <v>0.13057028113756336</v>
          </cell>
          <cell r="R1892">
            <v>1.0445451756319599</v>
          </cell>
          <cell r="V1892" t="str">
            <v>N2EPIN62025</v>
          </cell>
          <cell r="AA1892">
            <v>42114.333333333336</v>
          </cell>
          <cell r="AB1892">
            <v>42155.708333333336</v>
          </cell>
          <cell r="AD1892" t="str">
            <v/>
          </cell>
          <cell r="AE1892" t="str">
            <v/>
          </cell>
          <cell r="AF1892" t="str">
            <v/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</row>
        <row r="1893">
          <cell r="A1893">
            <v>4</v>
          </cell>
          <cell r="B1893" t="str">
            <v>BU-82-P-000-IN-TBA-621</v>
          </cell>
          <cell r="C1893" t="str">
            <v>BU-82-P-200-IN-TBA-620</v>
          </cell>
          <cell r="D1893" t="str">
            <v>PROCUREMENT</v>
          </cell>
          <cell r="E1893" t="str">
            <v>SITE 2</v>
          </cell>
          <cell r="F1893" t="str">
            <v>GENERAL</v>
          </cell>
          <cell r="G1893" t="str">
            <v>INSTRUMENT</v>
          </cell>
          <cell r="H1893" t="str">
            <v>TECHNICAL BID ANALYSIS FOR INSTRUMENT CABLE TRAY AND LADDER</v>
          </cell>
          <cell r="I1893" t="str">
            <v>A</v>
          </cell>
          <cell r="J1893" t="str">
            <v>BULK TBA</v>
          </cell>
          <cell r="P1893">
            <v>45</v>
          </cell>
          <cell r="Q1893">
            <v>0.10492254734268483</v>
          </cell>
          <cell r="R1893">
            <v>0.83936665898996776</v>
          </cell>
          <cell r="V1893" t="str">
            <v>N2EPIN62125</v>
          </cell>
          <cell r="AA1893">
            <v>42112.333333333336</v>
          </cell>
          <cell r="AB1893">
            <v>42151.708333333336</v>
          </cell>
          <cell r="AD1893" t="str">
            <v/>
          </cell>
          <cell r="AE1893" t="str">
            <v/>
          </cell>
          <cell r="AF1893" t="str">
            <v/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</row>
        <row r="1894">
          <cell r="A1894">
            <v>4</v>
          </cell>
          <cell r="B1894" t="str">
            <v>BU-82-P-000-IN-TBA-622</v>
          </cell>
          <cell r="C1894" t="str">
            <v>BU-82-P-200-IN-TBA-621</v>
          </cell>
          <cell r="D1894" t="str">
            <v>PROCUREMENT</v>
          </cell>
          <cell r="E1894" t="str">
            <v>SITE 2</v>
          </cell>
          <cell r="F1894" t="str">
            <v>GENERAL</v>
          </cell>
          <cell r="G1894" t="str">
            <v>INSTRUMENT</v>
          </cell>
          <cell r="H1894" t="str">
            <v>TECHNICAL BID ANALYSIS FOR INSTRUMENT TUBE, PIPE &amp; COMPRESSION FITTING</v>
          </cell>
          <cell r="I1894" t="str">
            <v>A</v>
          </cell>
          <cell r="J1894" t="str">
            <v>BULK TBA</v>
          </cell>
          <cell r="P1894">
            <v>34</v>
          </cell>
          <cell r="Q1894">
            <v>7.9274813547806341E-2</v>
          </cell>
          <cell r="R1894">
            <v>0.63418814234797571</v>
          </cell>
          <cell r="V1894" t="str">
            <v>N2EPIN62225</v>
          </cell>
          <cell r="AA1894">
            <v>42112.333333333336</v>
          </cell>
          <cell r="AB1894">
            <v>42151.708333333336</v>
          </cell>
          <cell r="AD1894" t="str">
            <v/>
          </cell>
          <cell r="AE1894" t="str">
            <v/>
          </cell>
          <cell r="AF1894" t="str">
            <v/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</row>
        <row r="1895">
          <cell r="A1895">
            <v>4</v>
          </cell>
          <cell r="B1895" t="str">
            <v>BU-82-P-000-IN-TBA-623</v>
          </cell>
          <cell r="C1895" t="str">
            <v>BU-82-P-200-IN-TBA-633</v>
          </cell>
          <cell r="D1895" t="str">
            <v>PROCUREMENT</v>
          </cell>
          <cell r="E1895" t="str">
            <v>SITE 2</v>
          </cell>
          <cell r="F1895" t="str">
            <v>GENERAL</v>
          </cell>
          <cell r="G1895" t="str">
            <v>INSTRUMENT</v>
          </cell>
          <cell r="H1895" t="str">
            <v>TECHNICAL BID ANALYSIS FOR INSTRUMENT JUNCTION BOXES &amp; CABLE GALNDS</v>
          </cell>
          <cell r="I1895" t="str">
            <v>A</v>
          </cell>
          <cell r="J1895" t="str">
            <v>BULK TBA</v>
          </cell>
          <cell r="P1895">
            <v>45</v>
          </cell>
          <cell r="Q1895">
            <v>0.10492254734268483</v>
          </cell>
          <cell r="R1895">
            <v>0.83936665898996776</v>
          </cell>
          <cell r="V1895" t="str">
            <v>N2EPIN62325</v>
          </cell>
          <cell r="AA1895">
            <v>42114.333333333336</v>
          </cell>
          <cell r="AB1895">
            <v>42155.708333333336</v>
          </cell>
          <cell r="AD1895" t="str">
            <v/>
          </cell>
          <cell r="AE1895" t="str">
            <v/>
          </cell>
          <cell r="AF1895" t="str">
            <v/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</row>
        <row r="1896">
          <cell r="A1896">
            <v>4</v>
          </cell>
          <cell r="B1896" t="str">
            <v>BU-82-P-000-IN-TBA-624</v>
          </cell>
          <cell r="C1896" t="str">
            <v>BU-82-P-200-IN-TBA-623</v>
          </cell>
          <cell r="D1896" t="str">
            <v>PROCUREMENT</v>
          </cell>
          <cell r="E1896" t="str">
            <v>SITE 2</v>
          </cell>
          <cell r="F1896" t="str">
            <v>GENERAL</v>
          </cell>
          <cell r="G1896" t="str">
            <v>INSTRUMENT</v>
          </cell>
          <cell r="H1896" t="str">
            <v>TECHNICAL BID ANALYSIS FOR MAGNETIC FLOW TRANSMITTERS</v>
          </cell>
          <cell r="I1896" t="str">
            <v>A</v>
          </cell>
          <cell r="J1896" t="str">
            <v>TBA</v>
          </cell>
          <cell r="P1896">
            <v>68</v>
          </cell>
          <cell r="Q1896">
            <v>3.5322483853576503E-2</v>
          </cell>
          <cell r="R1896">
            <v>0.28257525203395356</v>
          </cell>
          <cell r="V1896" t="str">
            <v>N2EPIN62425</v>
          </cell>
          <cell r="AA1896">
            <v>42079.333333333336</v>
          </cell>
          <cell r="AB1896">
            <v>42120.708333333336</v>
          </cell>
          <cell r="AD1896" t="str">
            <v/>
          </cell>
          <cell r="AE1896" t="str">
            <v/>
          </cell>
          <cell r="AF1896" t="str">
            <v/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</row>
        <row r="1897">
          <cell r="A1897">
            <v>4</v>
          </cell>
          <cell r="B1897" t="str">
            <v>BU-82-P-000-IN-TBA-625</v>
          </cell>
          <cell r="C1897" t="str">
            <v>BU-82-P-200-IN-TBA-624</v>
          </cell>
          <cell r="D1897" t="str">
            <v>PROCUREMENT</v>
          </cell>
          <cell r="E1897" t="str">
            <v>SITE 2</v>
          </cell>
          <cell r="F1897" t="str">
            <v>GENERAL</v>
          </cell>
          <cell r="G1897" t="str">
            <v>INSTRUMENT</v>
          </cell>
          <cell r="H1897" t="str">
            <v>TECHNICAL BID ANALYSIS FOR ULTRASONIC FLOW TRANSMITTERS</v>
          </cell>
          <cell r="I1897" t="str">
            <v>A</v>
          </cell>
          <cell r="J1897" t="str">
            <v>TBA</v>
          </cell>
          <cell r="P1897">
            <v>56</v>
          </cell>
          <cell r="Q1897">
            <v>2.9089104350004176E-2</v>
          </cell>
          <cell r="R1897">
            <v>0.23270903108678526</v>
          </cell>
          <cell r="V1897" t="str">
            <v>N2EPIN62525</v>
          </cell>
          <cell r="AA1897">
            <v>42079.333333333336</v>
          </cell>
          <cell r="AB1897">
            <v>42120.708333333336</v>
          </cell>
          <cell r="AD1897" t="str">
            <v/>
          </cell>
          <cell r="AE1897" t="str">
            <v/>
          </cell>
          <cell r="AF1897" t="str">
            <v/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</row>
        <row r="1898">
          <cell r="A1898">
            <v>4</v>
          </cell>
          <cell r="B1898" t="str">
            <v>BU-82-P-000-IN-TBA-626</v>
          </cell>
          <cell r="C1898" t="str">
            <v>BU-82-P-200-IN-TBA-625</v>
          </cell>
          <cell r="D1898" t="str">
            <v>PROCUREMENT</v>
          </cell>
          <cell r="E1898" t="str">
            <v>SITE 2</v>
          </cell>
          <cell r="F1898" t="str">
            <v>GENERAL</v>
          </cell>
          <cell r="G1898" t="str">
            <v>INSTRUMENT</v>
          </cell>
          <cell r="H1898" t="str">
            <v>TECHNICAL BID ANALYSIS FOR TURBINE FLOW TRANSMITTERS</v>
          </cell>
          <cell r="I1898" t="str">
            <v>A</v>
          </cell>
          <cell r="J1898" t="str">
            <v>TBA</v>
          </cell>
          <cell r="P1898">
            <v>56</v>
          </cell>
          <cell r="Q1898">
            <v>2.9089104350004176E-2</v>
          </cell>
          <cell r="R1898">
            <v>0.23270903108678526</v>
          </cell>
          <cell r="V1898" t="str">
            <v>N2EPIN62625</v>
          </cell>
          <cell r="AA1898">
            <v>42079.333333333336</v>
          </cell>
          <cell r="AB1898">
            <v>42120.708333333336</v>
          </cell>
          <cell r="AD1898" t="str">
            <v/>
          </cell>
          <cell r="AE1898" t="str">
            <v/>
          </cell>
          <cell r="AF1898" t="str">
            <v/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</row>
        <row r="1899">
          <cell r="D1899" t="str">
            <v>PROCUREMENT</v>
          </cell>
          <cell r="E1899" t="str">
            <v>SITE 2</v>
          </cell>
          <cell r="F1899" t="str">
            <v>GENERAL</v>
          </cell>
          <cell r="G1899" t="str">
            <v>INSTRUMENT</v>
          </cell>
          <cell r="H1899" t="str">
            <v>VENDOR DOCUMENT REVIEW FOR DCS</v>
          </cell>
          <cell r="J1899" t="str">
            <v>VDR</v>
          </cell>
          <cell r="Q1899">
            <v>4.745008558421434E-2</v>
          </cell>
          <cell r="R1899">
            <v>0.37959448006469715</v>
          </cell>
          <cell r="AH1899">
            <v>0</v>
          </cell>
        </row>
        <row r="1900">
          <cell r="D1900" t="str">
            <v>PROCUREMENT</v>
          </cell>
          <cell r="E1900" t="str">
            <v>SITE 2</v>
          </cell>
          <cell r="F1900" t="str">
            <v>GENERAL</v>
          </cell>
          <cell r="G1900" t="str">
            <v>INSTRUMENT</v>
          </cell>
          <cell r="H1900" t="str">
            <v>VENDOR DOCUMENT REVIEW FOR ESD</v>
          </cell>
          <cell r="J1900" t="str">
            <v>VDR</v>
          </cell>
          <cell r="Q1900">
            <v>4.745008558421434E-2</v>
          </cell>
          <cell r="R1900">
            <v>0.37959448006469715</v>
          </cell>
          <cell r="AH1900">
            <v>0</v>
          </cell>
        </row>
        <row r="1901">
          <cell r="D1901" t="str">
            <v>PROCUREMENT</v>
          </cell>
          <cell r="E1901" t="str">
            <v>SITE 2</v>
          </cell>
          <cell r="F1901" t="str">
            <v>GENERAL</v>
          </cell>
          <cell r="G1901" t="str">
            <v>INSTRUMENT</v>
          </cell>
          <cell r="H1901" t="str">
            <v>VENDOR DOCUMENT REVIEW FOR FGS</v>
          </cell>
          <cell r="J1901" t="str">
            <v>VDR</v>
          </cell>
          <cell r="Q1901">
            <v>4.745008558421434E-2</v>
          </cell>
          <cell r="R1901">
            <v>0.37959448006469715</v>
          </cell>
          <cell r="AH1901">
            <v>0</v>
          </cell>
        </row>
        <row r="1902">
          <cell r="D1902" t="str">
            <v>PROCUREMENT</v>
          </cell>
          <cell r="E1902" t="str">
            <v>SITE 2</v>
          </cell>
          <cell r="F1902" t="str">
            <v>GENERAL</v>
          </cell>
          <cell r="G1902" t="str">
            <v>INSTRUMENT</v>
          </cell>
          <cell r="H1902" t="str">
            <v>VENDOR DOCUMENT REVIEW FOR FIRE ALARM DETECTOR</v>
          </cell>
          <cell r="J1902" t="str">
            <v>BULK VDR</v>
          </cell>
          <cell r="Q1902">
            <v>6.6878998103104565E-3</v>
          </cell>
          <cell r="R1902">
            <v>5.350232396765485E-2</v>
          </cell>
          <cell r="AH1902">
            <v>0</v>
          </cell>
        </row>
        <row r="1903">
          <cell r="D1903" t="str">
            <v>PROCUREMENT</v>
          </cell>
          <cell r="E1903" t="str">
            <v>SITE 2</v>
          </cell>
          <cell r="F1903" t="str">
            <v>GENERAL</v>
          </cell>
          <cell r="G1903" t="str">
            <v>INSTRUMENT</v>
          </cell>
          <cell r="H1903" t="str">
            <v>VENDOR DOCUMENT REVIEW FOR METERING SYSTEMS</v>
          </cell>
          <cell r="J1903" t="str">
            <v>VDR</v>
          </cell>
          <cell r="Q1903">
            <v>4.745008558421434E-2</v>
          </cell>
          <cell r="R1903">
            <v>0.37959448006469715</v>
          </cell>
          <cell r="AH1903">
            <v>0</v>
          </cell>
        </row>
        <row r="1904">
          <cell r="D1904" t="str">
            <v>PROCUREMENT</v>
          </cell>
          <cell r="E1904" t="str">
            <v>SITE 2</v>
          </cell>
          <cell r="F1904" t="str">
            <v>GENERAL</v>
          </cell>
          <cell r="G1904" t="str">
            <v>INSTRUMENT</v>
          </cell>
          <cell r="H1904" t="str">
            <v>VENDOR DOCUMENT REVIEW FOR CONTROL VALVE</v>
          </cell>
          <cell r="J1904" t="str">
            <v>VDR</v>
          </cell>
          <cell r="Q1904">
            <v>1.5351498277245816E-2</v>
          </cell>
          <cell r="R1904">
            <v>0.12280997884446085</v>
          </cell>
          <cell r="AH1904">
            <v>0</v>
          </cell>
        </row>
        <row r="1905">
          <cell r="D1905" t="str">
            <v>PROCUREMENT</v>
          </cell>
          <cell r="E1905" t="str">
            <v>SITE 2</v>
          </cell>
          <cell r="F1905" t="str">
            <v>GENERAL</v>
          </cell>
          <cell r="G1905" t="str">
            <v>INSTRUMENT</v>
          </cell>
          <cell r="H1905" t="str">
            <v>VENDOR DOCUMENT REVIEW FOR PRESSURE REGULATING VALVES</v>
          </cell>
          <cell r="J1905" t="str">
            <v>VDR</v>
          </cell>
          <cell r="Q1905">
            <v>1.5351498277245816E-2</v>
          </cell>
          <cell r="R1905">
            <v>0.12280997884446085</v>
          </cell>
          <cell r="AH1905">
            <v>0</v>
          </cell>
        </row>
        <row r="1906">
          <cell r="D1906" t="str">
            <v>PROCUREMENT</v>
          </cell>
          <cell r="E1906" t="str">
            <v>SITE 2</v>
          </cell>
          <cell r="F1906" t="str">
            <v>GENERAL</v>
          </cell>
          <cell r="G1906" t="str">
            <v>INSTRUMENT</v>
          </cell>
          <cell r="H1906" t="str">
            <v>VENDOR DOCUMENT REVIEW FOR DESUPER HEATER</v>
          </cell>
          <cell r="J1906" t="str">
            <v>VDR</v>
          </cell>
          <cell r="Q1906">
            <v>1.5351498277245816E-2</v>
          </cell>
          <cell r="R1906">
            <v>0.12280997884446085</v>
          </cell>
          <cell r="AH1906">
            <v>0</v>
          </cell>
        </row>
        <row r="1907">
          <cell r="D1907" t="str">
            <v>PROCUREMENT</v>
          </cell>
          <cell r="E1907" t="str">
            <v>SITE 2</v>
          </cell>
          <cell r="F1907" t="str">
            <v>GENERAL</v>
          </cell>
          <cell r="G1907" t="str">
            <v>INSTRUMENT</v>
          </cell>
          <cell r="H1907" t="str">
            <v>VENDOR DOCUMENT REVIEW FOR ACTUATED ON/OFF VALVES</v>
          </cell>
          <cell r="J1907" t="str">
            <v>VDR</v>
          </cell>
          <cell r="Q1907">
            <v>1.5351498277245816E-2</v>
          </cell>
          <cell r="R1907">
            <v>0.12280997884446085</v>
          </cell>
          <cell r="AH1907">
            <v>0</v>
          </cell>
        </row>
        <row r="1908">
          <cell r="D1908" t="str">
            <v>PROCUREMENT</v>
          </cell>
          <cell r="E1908" t="str">
            <v>SITE 2</v>
          </cell>
          <cell r="F1908" t="str">
            <v>GENERAL</v>
          </cell>
          <cell r="G1908" t="str">
            <v>INSTRUMENT</v>
          </cell>
          <cell r="H1908" t="str">
            <v>VENDOR DOCUMENT REVIEW FOR MOV</v>
          </cell>
          <cell r="J1908" t="str">
            <v>VDR</v>
          </cell>
          <cell r="Q1908">
            <v>1.5351498277245816E-2</v>
          </cell>
          <cell r="R1908">
            <v>0.12280997884446085</v>
          </cell>
          <cell r="AH1908">
            <v>0</v>
          </cell>
        </row>
        <row r="1909">
          <cell r="D1909" t="str">
            <v>PROCUREMENT</v>
          </cell>
          <cell r="E1909" t="str">
            <v>SITE 2</v>
          </cell>
          <cell r="F1909" t="str">
            <v>GENERAL</v>
          </cell>
          <cell r="G1909" t="str">
            <v>INSTRUMENT</v>
          </cell>
          <cell r="H1909" t="str">
            <v>VENDOR DOCUMENT REVIEW FOR SAFETY RELIEF VALVES</v>
          </cell>
          <cell r="J1909" t="str">
            <v>VDR</v>
          </cell>
          <cell r="Q1909">
            <v>1.5351498277245816E-2</v>
          </cell>
          <cell r="R1909">
            <v>0.12280997884446085</v>
          </cell>
          <cell r="AH1909">
            <v>0</v>
          </cell>
        </row>
        <row r="1910">
          <cell r="D1910" t="str">
            <v>PROCUREMENT</v>
          </cell>
          <cell r="E1910" t="str">
            <v>SITE 2</v>
          </cell>
          <cell r="F1910" t="str">
            <v>GENERAL</v>
          </cell>
          <cell r="G1910" t="str">
            <v>INSTRUMENT</v>
          </cell>
          <cell r="H1910" t="str">
            <v>VENDOR DOCUMENT REVIEW FOR ANALYZERS</v>
          </cell>
          <cell r="J1910" t="str">
            <v>VDR</v>
          </cell>
          <cell r="Q1910">
            <v>3.2098587306968532E-2</v>
          </cell>
          <cell r="R1910">
            <v>0.25678450122023638</v>
          </cell>
          <cell r="AH1910">
            <v>0</v>
          </cell>
        </row>
        <row r="1911">
          <cell r="D1911" t="str">
            <v>PROCUREMENT</v>
          </cell>
          <cell r="E1911" t="str">
            <v>SITE 2</v>
          </cell>
          <cell r="F1911" t="str">
            <v>GENERAL</v>
          </cell>
          <cell r="G1911" t="str">
            <v>INSTRUMENT</v>
          </cell>
          <cell r="H1911" t="str">
            <v>VENDOR DOCUMENT REVIEW FOR ORIFICE PLATE AND FLANGES(FE, RO)</v>
          </cell>
          <cell r="J1911" t="str">
            <v>VDR</v>
          </cell>
          <cell r="Q1911">
            <v>1.5351498277245816E-2</v>
          </cell>
          <cell r="R1911">
            <v>0.12280997884446085</v>
          </cell>
          <cell r="AH1911">
            <v>0</v>
          </cell>
        </row>
        <row r="1912">
          <cell r="D1912" t="str">
            <v>PROCUREMENT</v>
          </cell>
          <cell r="E1912" t="str">
            <v>SITE 2</v>
          </cell>
          <cell r="F1912" t="str">
            <v>GENERAL</v>
          </cell>
          <cell r="G1912" t="str">
            <v>INSTRUMENT</v>
          </cell>
          <cell r="H1912" t="str">
            <v>VENDOR DOCUMENT REVIEW FOR PRESSURE AND DIFFERENTIAL PRESSURE TRANSMITTER</v>
          </cell>
          <cell r="J1912" t="str">
            <v>VDR</v>
          </cell>
          <cell r="Q1912">
            <v>1.5351498277245816E-2</v>
          </cell>
          <cell r="R1912">
            <v>0.12280997884446085</v>
          </cell>
          <cell r="AH1912">
            <v>0</v>
          </cell>
        </row>
        <row r="1913">
          <cell r="D1913" t="str">
            <v>PROCUREMENT</v>
          </cell>
          <cell r="E1913" t="str">
            <v>SITE 2</v>
          </cell>
          <cell r="F1913" t="str">
            <v>GENERAL</v>
          </cell>
          <cell r="G1913" t="str">
            <v>INSTRUMENT</v>
          </cell>
          <cell r="H1913" t="str">
            <v>VENDOR DOCUMENT REVIEW FOR LEVEL TRANSMITTER(DISPLACER)</v>
          </cell>
          <cell r="J1913" t="str">
            <v>VDR</v>
          </cell>
          <cell r="Q1913">
            <v>1.5351498277245816E-2</v>
          </cell>
          <cell r="R1913">
            <v>0.12280997884446085</v>
          </cell>
          <cell r="AH1913">
            <v>0</v>
          </cell>
        </row>
        <row r="1914">
          <cell r="D1914" t="str">
            <v>PROCUREMENT</v>
          </cell>
          <cell r="E1914" t="str">
            <v>SITE 2</v>
          </cell>
          <cell r="F1914" t="str">
            <v>GENERAL</v>
          </cell>
          <cell r="G1914" t="str">
            <v>INSTRUMENT</v>
          </cell>
          <cell r="H1914" t="str">
            <v>VENDOR DOCUMENT REVIEW FOR TEMPRATURE TRANSMITTERS WITH ELEMENT</v>
          </cell>
          <cell r="J1914" t="str">
            <v>VDR</v>
          </cell>
          <cell r="Q1914">
            <v>1.5351498277245816E-2</v>
          </cell>
          <cell r="R1914">
            <v>0.12280997884446085</v>
          </cell>
          <cell r="AH1914">
            <v>0</v>
          </cell>
        </row>
        <row r="1915">
          <cell r="D1915" t="str">
            <v>PROCUREMENT</v>
          </cell>
          <cell r="E1915" t="str">
            <v>SITE 2</v>
          </cell>
          <cell r="F1915" t="str">
            <v>GENERAL</v>
          </cell>
          <cell r="G1915" t="str">
            <v>INSTRUMENT</v>
          </cell>
          <cell r="H1915" t="str">
            <v>VENDOR DOCUMENT REVIEW FOR LEVEL GAUGES</v>
          </cell>
          <cell r="J1915" t="str">
            <v>VDR</v>
          </cell>
          <cell r="Q1915">
            <v>1.5351498277245816E-2</v>
          </cell>
          <cell r="R1915">
            <v>0.12280997884446085</v>
          </cell>
          <cell r="AH1915">
            <v>0</v>
          </cell>
        </row>
        <row r="1916">
          <cell r="D1916" t="str">
            <v>PROCUREMENT</v>
          </cell>
          <cell r="E1916" t="str">
            <v>SITE 2</v>
          </cell>
          <cell r="F1916" t="str">
            <v>GENERAL</v>
          </cell>
          <cell r="G1916" t="str">
            <v>INSTRUMENT</v>
          </cell>
          <cell r="H1916" t="str">
            <v>VENDOR DOCUMENT REVIEW FOR GAS DETECTORS FOR SITE2</v>
          </cell>
          <cell r="J1916" t="str">
            <v>VDR</v>
          </cell>
          <cell r="Q1916">
            <v>1.5351498277245816E-2</v>
          </cell>
          <cell r="R1916">
            <v>0.12280997884446085</v>
          </cell>
          <cell r="AH1916">
            <v>0</v>
          </cell>
        </row>
        <row r="1917">
          <cell r="D1917" t="str">
            <v>PROCUREMENT</v>
          </cell>
          <cell r="E1917" t="str">
            <v>SITE 2</v>
          </cell>
          <cell r="F1917" t="str">
            <v>GENERAL</v>
          </cell>
          <cell r="G1917" t="str">
            <v>INSTRUMENT</v>
          </cell>
          <cell r="H1917" t="str">
            <v>VENDOR DOCUMENT REVIEW FOR TEMPRATURE, PRESSURE AND DIFFERENTIAL PRESSURE GAUGES</v>
          </cell>
          <cell r="J1917" t="str">
            <v>VDR</v>
          </cell>
          <cell r="Q1917">
            <v>3.2098587306968532E-2</v>
          </cell>
          <cell r="R1917">
            <v>0.25678450122023638</v>
          </cell>
          <cell r="AH1917">
            <v>0</v>
          </cell>
        </row>
        <row r="1918">
          <cell r="D1918" t="str">
            <v>PROCUREMENT</v>
          </cell>
          <cell r="E1918" t="str">
            <v>SITE 2</v>
          </cell>
          <cell r="F1918" t="str">
            <v>GENERAL</v>
          </cell>
          <cell r="G1918" t="str">
            <v>INSTRUMENT</v>
          </cell>
          <cell r="H1918" t="str">
            <v>VENDOR DOCUMENT REVIEW FOR INSTRUMENT CABLE</v>
          </cell>
          <cell r="J1918" t="str">
            <v>BULK VDR</v>
          </cell>
          <cell r="Q1918">
            <v>3.1985607788441307E-3</v>
          </cell>
          <cell r="R1918">
            <v>2.5588067984530574E-2</v>
          </cell>
          <cell r="AH1918">
            <v>0</v>
          </cell>
        </row>
        <row r="1919">
          <cell r="D1919" t="str">
            <v>PROCUREMENT</v>
          </cell>
          <cell r="E1919" t="str">
            <v>SITE 2</v>
          </cell>
          <cell r="F1919" t="str">
            <v>GENERAL</v>
          </cell>
          <cell r="G1919" t="str">
            <v>INSTRUMENT</v>
          </cell>
          <cell r="H1919" t="str">
            <v>VENDOR DOCUMENT REVIEW FOR INSTRUMENT CABLE TRAY AND LADDER</v>
          </cell>
          <cell r="J1919" t="str">
            <v>BULK VDR</v>
          </cell>
          <cell r="Q1919">
            <v>3.1985607788441307E-3</v>
          </cell>
          <cell r="R1919">
            <v>2.5588067984530574E-2</v>
          </cell>
          <cell r="AH1919">
            <v>0</v>
          </cell>
        </row>
        <row r="1920">
          <cell r="D1920" t="str">
            <v>PROCUREMENT</v>
          </cell>
          <cell r="E1920" t="str">
            <v>SITE 2</v>
          </cell>
          <cell r="F1920" t="str">
            <v>GENERAL</v>
          </cell>
          <cell r="G1920" t="str">
            <v>INSTRUMENT</v>
          </cell>
          <cell r="H1920" t="str">
            <v>VENDOR DOCUMENT REVIEW FOR INSTRUMENT TUBE, PIPE &amp; COMPRESSION FITTING</v>
          </cell>
          <cell r="J1920" t="str">
            <v>BULK VDR</v>
          </cell>
          <cell r="Q1920">
            <v>3.1985607788441307E-3</v>
          </cell>
          <cell r="R1920">
            <v>2.5588067984530574E-2</v>
          </cell>
          <cell r="AH1920">
            <v>0</v>
          </cell>
        </row>
        <row r="1921">
          <cell r="D1921" t="str">
            <v>PROCUREMENT</v>
          </cell>
          <cell r="E1921" t="str">
            <v>SITE 2</v>
          </cell>
          <cell r="F1921" t="str">
            <v>GENERAL</v>
          </cell>
          <cell r="G1921" t="str">
            <v>INSTRUMENT</v>
          </cell>
          <cell r="H1921" t="str">
            <v>VENDOR DOCUMENT REVIEW FOR INSTRUMENT JUNCTION BOXES &amp; CABLE GALNDS</v>
          </cell>
          <cell r="J1921" t="str">
            <v>BULK VDR</v>
          </cell>
          <cell r="Q1921">
            <v>3.1985607788441307E-3</v>
          </cell>
          <cell r="R1921">
            <v>2.5588067984530574E-2</v>
          </cell>
          <cell r="AH1921">
            <v>0</v>
          </cell>
        </row>
        <row r="1922">
          <cell r="D1922" t="str">
            <v>PROCUREMENT</v>
          </cell>
          <cell r="E1922" t="str">
            <v>SITE 2</v>
          </cell>
          <cell r="F1922" t="str">
            <v>GENERAL</v>
          </cell>
          <cell r="G1922" t="str">
            <v>INSTRUMENT</v>
          </cell>
          <cell r="H1922" t="str">
            <v>VENDOR DOCUMENT REVIEW FOR MAGNETIC FLOW TRANSMITTERS</v>
          </cell>
          <cell r="J1922" t="str">
            <v>VDR</v>
          </cell>
          <cell r="Q1922">
            <v>1.5351498277245816E-2</v>
          </cell>
          <cell r="R1922">
            <v>0.12280997884446085</v>
          </cell>
          <cell r="AH1922">
            <v>0</v>
          </cell>
        </row>
        <row r="1923">
          <cell r="D1923" t="str">
            <v>PROCUREMENT</v>
          </cell>
          <cell r="E1923" t="str">
            <v>SITE 2</v>
          </cell>
          <cell r="F1923" t="str">
            <v>GENERAL</v>
          </cell>
          <cell r="G1923" t="str">
            <v>INSTRUMENT</v>
          </cell>
          <cell r="H1923" t="str">
            <v>VENDOR DOCUMENT REVIEW FOR ULTRASONIC FLOW TRANSMITTERS</v>
          </cell>
          <cell r="J1923" t="str">
            <v>VDR</v>
          </cell>
          <cell r="Q1923">
            <v>1.5351498277245816E-2</v>
          </cell>
          <cell r="R1923">
            <v>0.12280997884446085</v>
          </cell>
          <cell r="AH1923">
            <v>0</v>
          </cell>
        </row>
        <row r="1924">
          <cell r="D1924" t="str">
            <v>PROCUREMENT</v>
          </cell>
          <cell r="E1924" t="str">
            <v>SITE 2</v>
          </cell>
          <cell r="F1924" t="str">
            <v>GENERAL</v>
          </cell>
          <cell r="G1924" t="str">
            <v>INSTRUMENT</v>
          </cell>
          <cell r="H1924" t="str">
            <v>VENDOR DOCUMENT REVIEW FOR TURBINE FLOW TRANSMITTERS</v>
          </cell>
          <cell r="J1924" t="str">
            <v>VDR</v>
          </cell>
          <cell r="Q1924">
            <v>1.5351498277245816E-2</v>
          </cell>
          <cell r="R1924">
            <v>0.12280997884446085</v>
          </cell>
          <cell r="AH1924">
            <v>0</v>
          </cell>
        </row>
        <row r="1925">
          <cell r="A1925">
            <v>1.4</v>
          </cell>
          <cell r="B1925" t="str">
            <v>Site 3</v>
          </cell>
          <cell r="K1925">
            <v>1925</v>
          </cell>
          <cell r="M1925">
            <v>44418</v>
          </cell>
          <cell r="Q1925">
            <v>44.623595442987295</v>
          </cell>
          <cell r="AH1925">
            <v>3.5223884450976404</v>
          </cell>
        </row>
        <row r="1926">
          <cell r="A1926" t="str">
            <v>1.4.1</v>
          </cell>
          <cell r="B1926" t="str">
            <v xml:space="preserve">     Basic</v>
          </cell>
          <cell r="K1926">
            <v>1926</v>
          </cell>
          <cell r="N1926">
            <v>6090</v>
          </cell>
          <cell r="Q1926">
            <v>5.7253245417158896</v>
          </cell>
          <cell r="AH1926">
            <v>2.9648846691221853</v>
          </cell>
        </row>
        <row r="1927">
          <cell r="A1927" t="str">
            <v>1.4.1.1</v>
          </cell>
          <cell r="B1927" t="str">
            <v>Process</v>
          </cell>
          <cell r="K1927">
            <v>1927</v>
          </cell>
          <cell r="O1927">
            <v>3423</v>
          </cell>
          <cell r="Q1927">
            <v>2.8217472896524241</v>
          </cell>
          <cell r="R1927">
            <v>14.292756821676289</v>
          </cell>
          <cell r="S1927">
            <v>15.127995920448782</v>
          </cell>
          <cell r="AH1927">
            <v>1.8978579309384458</v>
          </cell>
        </row>
        <row r="1928">
          <cell r="A1928">
            <v>4</v>
          </cell>
          <cell r="B1928" t="str">
            <v>BU-83-B-000-PR-BLD-001</v>
          </cell>
          <cell r="C1928" t="str">
            <v>BU-83-B-300-PR-BLD-001</v>
          </cell>
          <cell r="D1928" t="str">
            <v>BASIC</v>
          </cell>
          <cell r="E1928" t="str">
            <v>SITE 3</v>
          </cell>
          <cell r="F1928" t="str">
            <v>GENERAL</v>
          </cell>
          <cell r="G1928" t="str">
            <v>PROCESS</v>
          </cell>
          <cell r="H1928" t="str">
            <v>BLOCK FLOW DIAGRAMS</v>
          </cell>
          <cell r="I1928" t="str">
            <v>R</v>
          </cell>
          <cell r="J1928" t="str">
            <v>DIAGRAM</v>
          </cell>
          <cell r="P1928">
            <v>30</v>
          </cell>
          <cell r="Q1928">
            <v>2.473047580764616E-2</v>
          </cell>
          <cell r="R1928">
            <v>0.12526517810408655</v>
          </cell>
          <cell r="S1928">
            <v>0.13258541560428372</v>
          </cell>
          <cell r="T1928" t="str">
            <v>N3EBPR00395</v>
          </cell>
          <cell r="V1928" t="str">
            <v>N3EBPR00405</v>
          </cell>
          <cell r="W1928">
            <v>41846.333333333336</v>
          </cell>
          <cell r="X1928">
            <v>41857.708333333336</v>
          </cell>
          <cell r="AA1928">
            <v>41875.333333333336</v>
          </cell>
          <cell r="AB1928">
            <v>41881.708333333336</v>
          </cell>
          <cell r="AD1928" t="str">
            <v/>
          </cell>
          <cell r="AE1928" t="str">
            <v/>
          </cell>
          <cell r="AF1928" t="str">
            <v>*</v>
          </cell>
          <cell r="AG1928">
            <v>1</v>
          </cell>
          <cell r="AH1928">
            <v>2.473047580764616E-2</v>
          </cell>
          <cell r="AI1928" t="str">
            <v>BU-3500-NABU-T-0392</v>
          </cell>
          <cell r="AJ1928" t="str">
            <v>2014/12/24 12:00:00 Ù‚.Ø¸</v>
          </cell>
          <cell r="AK1928">
            <v>1</v>
          </cell>
          <cell r="AL1928" t="str">
            <v>IFF</v>
          </cell>
          <cell r="AM1928">
            <v>0</v>
          </cell>
          <cell r="AN1928">
            <v>0</v>
          </cell>
          <cell r="AO1928">
            <v>0</v>
          </cell>
        </row>
        <row r="1929">
          <cell r="A1929">
            <v>4</v>
          </cell>
          <cell r="B1929" t="str">
            <v>BU-83-B-309-PR-UFD-002</v>
          </cell>
          <cell r="C1929" t="str">
            <v>BU-83-B-306-PR-PFD-001</v>
          </cell>
          <cell r="D1929" t="str">
            <v>BASIC</v>
          </cell>
          <cell r="E1929" t="str">
            <v>SITE 3</v>
          </cell>
          <cell r="F1929" t="str">
            <v>Air &amp; N2</v>
          </cell>
          <cell r="G1929" t="str">
            <v>PROCESS</v>
          </cell>
          <cell r="H1929" t="str">
            <v>UTILITY FLOW DIAGRAM FOR AIR AND NITROGEN SYSTEM</v>
          </cell>
          <cell r="I1929" t="str">
            <v>A</v>
          </cell>
          <cell r="J1929" t="str">
            <v>DIAGRAM</v>
          </cell>
          <cell r="P1929">
            <v>20</v>
          </cell>
          <cell r="Q1929">
            <v>1.6486983871764106E-2</v>
          </cell>
          <cell r="R1929">
            <v>8.3510118736057681E-2</v>
          </cell>
          <cell r="S1929">
            <v>8.839027706952246E-2</v>
          </cell>
          <cell r="T1929" t="str">
            <v>N3EBPR00005</v>
          </cell>
          <cell r="U1929" t="str">
            <v>N3EBPR00010</v>
          </cell>
          <cell r="V1929" t="str">
            <v>N3EBPR00015</v>
          </cell>
          <cell r="W1929">
            <v>41826.333333333336</v>
          </cell>
          <cell r="X1929">
            <v>41846.708333333336</v>
          </cell>
          <cell r="Y1929">
            <v>41861.333333333336</v>
          </cell>
          <cell r="Z1929">
            <v>41867.708333333336</v>
          </cell>
          <cell r="AA1929">
            <v>41882.333333333336</v>
          </cell>
          <cell r="AB1929">
            <v>41888.708333333336</v>
          </cell>
          <cell r="AD1929" t="str">
            <v/>
          </cell>
          <cell r="AE1929" t="str">
            <v>*</v>
          </cell>
          <cell r="AF1929" t="str">
            <v/>
          </cell>
          <cell r="AG1929">
            <v>0.85</v>
          </cell>
          <cell r="AH1929">
            <v>1.401393629099949E-2</v>
          </cell>
          <cell r="AI1929" t="str">
            <v>BU-3500-NABU-T-0317</v>
          </cell>
          <cell r="AJ1929" t="str">
            <v>2014/11/16 12:00:00 Ù‚.Ø¸</v>
          </cell>
          <cell r="AK1929">
            <v>1</v>
          </cell>
          <cell r="AL1929" t="str">
            <v>IFA</v>
          </cell>
          <cell r="AM1929">
            <v>0</v>
          </cell>
          <cell r="AN1929">
            <v>0</v>
          </cell>
          <cell r="AO1929">
            <v>0</v>
          </cell>
        </row>
        <row r="1930">
          <cell r="A1930">
            <v>4</v>
          </cell>
          <cell r="B1930" t="str">
            <v>BU-83-B-307-PR-UFD-003</v>
          </cell>
          <cell r="C1930" t="str">
            <v>BU-83-B-301-PR-PFD-016</v>
          </cell>
          <cell r="D1930" t="str">
            <v>BASIC</v>
          </cell>
          <cell r="E1930" t="str">
            <v>SITE 3</v>
          </cell>
          <cell r="F1930" t="str">
            <v>WATER TREATMENT</v>
          </cell>
          <cell r="G1930" t="str">
            <v>PROCESS</v>
          </cell>
          <cell r="H1930" t="str">
            <v>UTILITY FLOW DIAGRAM FOR WATER TREATMENT SYSTEM</v>
          </cell>
          <cell r="I1930" t="str">
            <v>A</v>
          </cell>
          <cell r="J1930" t="str">
            <v>DIAGRAM</v>
          </cell>
          <cell r="P1930">
            <v>20</v>
          </cell>
          <cell r="Q1930">
            <v>1.6486983871764106E-2</v>
          </cell>
          <cell r="R1930">
            <v>8.3510118736057681E-2</v>
          </cell>
          <cell r="S1930">
            <v>8.839027706952246E-2</v>
          </cell>
          <cell r="T1930" t="str">
            <v>N3EBPR00005</v>
          </cell>
          <cell r="U1930" t="str">
            <v>N3EBPR00010</v>
          </cell>
          <cell r="V1930" t="str">
            <v>N3EBPR00015</v>
          </cell>
          <cell r="W1930">
            <v>41826.333333333336</v>
          </cell>
          <cell r="X1930">
            <v>41846.708333333336</v>
          </cell>
          <cell r="Y1930">
            <v>41861.333333333336</v>
          </cell>
          <cell r="Z1930">
            <v>41867.708333333336</v>
          </cell>
          <cell r="AA1930">
            <v>41882.333333333336</v>
          </cell>
          <cell r="AB1930">
            <v>41888.708333333336</v>
          </cell>
          <cell r="AD1930" t="str">
            <v/>
          </cell>
          <cell r="AE1930" t="str">
            <v>*</v>
          </cell>
          <cell r="AF1930" t="str">
            <v/>
          </cell>
          <cell r="AG1930">
            <v>0.85</v>
          </cell>
          <cell r="AH1930">
            <v>1.401393629099949E-2</v>
          </cell>
          <cell r="AI1930" t="str">
            <v>BU-3500-NABU-T-0297</v>
          </cell>
          <cell r="AJ1930" t="str">
            <v>2014/11/05 12:00:00 Ù‚.Ø¸</v>
          </cell>
          <cell r="AK1930">
            <v>1</v>
          </cell>
          <cell r="AL1930" t="str">
            <v>IFA</v>
          </cell>
          <cell r="AM1930">
            <v>0</v>
          </cell>
          <cell r="AN1930">
            <v>0</v>
          </cell>
          <cell r="AO1930">
            <v>0</v>
          </cell>
        </row>
        <row r="1931">
          <cell r="A1931">
            <v>4</v>
          </cell>
          <cell r="B1931" t="str">
            <v>BU-83-B-301-PR-UFD-004</v>
          </cell>
          <cell r="C1931" t="str">
            <v>BU-83-B-302-PR-PFD-001</v>
          </cell>
          <cell r="D1931" t="str">
            <v>BASIC</v>
          </cell>
          <cell r="E1931" t="str">
            <v>SITE 3</v>
          </cell>
          <cell r="F1931" t="str">
            <v>COOLING WATER</v>
          </cell>
          <cell r="G1931" t="str">
            <v>PROCESS</v>
          </cell>
          <cell r="H1931" t="str">
            <v>UTILITY FLOW DIAGRAM FOR COOLING WATER  SYSTEM</v>
          </cell>
          <cell r="I1931" t="str">
            <v>A</v>
          </cell>
          <cell r="J1931" t="str">
            <v>DIAGRAM</v>
          </cell>
          <cell r="P1931">
            <v>20</v>
          </cell>
          <cell r="Q1931">
            <v>1.6486983871764106E-2</v>
          </cell>
          <cell r="R1931">
            <v>8.3510118736057681E-2</v>
          </cell>
          <cell r="S1931">
            <v>8.839027706952246E-2</v>
          </cell>
          <cell r="T1931" t="str">
            <v>N3EBPR00005</v>
          </cell>
          <cell r="U1931" t="str">
            <v>N3EBPR00010</v>
          </cell>
          <cell r="V1931" t="str">
            <v>N3EBPR00015</v>
          </cell>
          <cell r="W1931">
            <v>41826.333333333336</v>
          </cell>
          <cell r="X1931">
            <v>41846.708333333336</v>
          </cell>
          <cell r="Y1931">
            <v>41861.333333333336</v>
          </cell>
          <cell r="Z1931">
            <v>41867.708333333336</v>
          </cell>
          <cell r="AA1931">
            <v>41882.333333333336</v>
          </cell>
          <cell r="AB1931">
            <v>41888.708333333336</v>
          </cell>
          <cell r="AD1931" t="str">
            <v/>
          </cell>
          <cell r="AE1931" t="str">
            <v>*</v>
          </cell>
          <cell r="AF1931" t="str">
            <v/>
          </cell>
          <cell r="AG1931">
            <v>0.85</v>
          </cell>
          <cell r="AH1931">
            <v>1.401393629099949E-2</v>
          </cell>
          <cell r="AI1931" t="str">
            <v>BU-3500-NABU-T-0349</v>
          </cell>
          <cell r="AJ1931" t="str">
            <v>2014/11/26 12:00:00 Ù‚.Ø¸</v>
          </cell>
          <cell r="AK1931">
            <v>1</v>
          </cell>
          <cell r="AL1931" t="str">
            <v>IFA</v>
          </cell>
          <cell r="AM1931">
            <v>0</v>
          </cell>
          <cell r="AN1931">
            <v>0</v>
          </cell>
          <cell r="AO1931">
            <v>0</v>
          </cell>
        </row>
        <row r="1932">
          <cell r="A1932">
            <v>4</v>
          </cell>
          <cell r="B1932" t="str">
            <v>BU-83-B-306-PR-UFD-005</v>
          </cell>
          <cell r="C1932" t="str">
            <v>BU-83-B-305-PR-PFD-001</v>
          </cell>
          <cell r="D1932" t="str">
            <v>BASIC</v>
          </cell>
          <cell r="E1932" t="str">
            <v>SITE 3</v>
          </cell>
          <cell r="F1932" t="str">
            <v>STEAM SYSTEM</v>
          </cell>
          <cell r="G1932" t="str">
            <v>PROCESS</v>
          </cell>
          <cell r="H1932" t="str">
            <v>UTILITY FLOW DIAGRAM FOR STEAM  SYSTEM</v>
          </cell>
          <cell r="I1932" t="str">
            <v>A</v>
          </cell>
          <cell r="J1932" t="str">
            <v>DIAGRAM</v>
          </cell>
          <cell r="P1932">
            <v>20</v>
          </cell>
          <cell r="Q1932">
            <v>1.6486983871764106E-2</v>
          </cell>
          <cell r="R1932">
            <v>8.3510118736057681E-2</v>
          </cell>
          <cell r="S1932">
            <v>8.839027706952246E-2</v>
          </cell>
          <cell r="T1932" t="str">
            <v>N3EBPR00005</v>
          </cell>
          <cell r="U1932" t="str">
            <v>N3EBPR00010</v>
          </cell>
          <cell r="V1932" t="str">
            <v>N3EBPR00015</v>
          </cell>
          <cell r="W1932">
            <v>41826.333333333336</v>
          </cell>
          <cell r="X1932">
            <v>41846.708333333336</v>
          </cell>
          <cell r="Y1932">
            <v>41861.333333333336</v>
          </cell>
          <cell r="Z1932">
            <v>41867.708333333336</v>
          </cell>
          <cell r="AA1932">
            <v>41882.333333333336</v>
          </cell>
          <cell r="AB1932">
            <v>41888.708333333336</v>
          </cell>
          <cell r="AD1932" t="str">
            <v/>
          </cell>
          <cell r="AE1932" t="str">
            <v>*</v>
          </cell>
          <cell r="AF1932" t="str">
            <v/>
          </cell>
          <cell r="AG1932">
            <v>0.85</v>
          </cell>
          <cell r="AH1932">
            <v>1.401393629099949E-2</v>
          </cell>
          <cell r="AI1932" t="str">
            <v>BU-3500-NABU-T-0349</v>
          </cell>
          <cell r="AJ1932" t="str">
            <v>2014/11/26 12:00:00 Ù‚.Ø¸</v>
          </cell>
          <cell r="AK1932">
            <v>1</v>
          </cell>
          <cell r="AL1932" t="str">
            <v>IFA</v>
          </cell>
          <cell r="AM1932">
            <v>0</v>
          </cell>
          <cell r="AN1932">
            <v>0</v>
          </cell>
          <cell r="AO1932">
            <v>0</v>
          </cell>
        </row>
        <row r="1933">
          <cell r="A1933">
            <v>4</v>
          </cell>
          <cell r="B1933" t="str">
            <v>BU-83-B-302-PR-UFD-006</v>
          </cell>
          <cell r="C1933" t="str">
            <v>BU-83-B-307-PR-PFD-001</v>
          </cell>
          <cell r="D1933" t="str">
            <v>BASIC</v>
          </cell>
          <cell r="E1933" t="str">
            <v>SITE 3</v>
          </cell>
          <cell r="F1933" t="str">
            <v>DIESEL SYSTEM</v>
          </cell>
          <cell r="G1933" t="str">
            <v>PROCESS</v>
          </cell>
          <cell r="H1933" t="str">
            <v>UTILITY FLOW DIAGRAM FOR DIESEL  SYSTEM</v>
          </cell>
          <cell r="I1933" t="str">
            <v>A</v>
          </cell>
          <cell r="J1933" t="str">
            <v>DIAGRAM</v>
          </cell>
          <cell r="P1933">
            <v>15</v>
          </cell>
          <cell r="Q1933">
            <v>1.236523790382308E-2</v>
          </cell>
          <cell r="R1933">
            <v>6.2632589052043275E-2</v>
          </cell>
          <cell r="S1933">
            <v>6.6292707802141859E-2</v>
          </cell>
          <cell r="T1933" t="str">
            <v>N3EBPR00005</v>
          </cell>
          <cell r="U1933" t="str">
            <v>N3EBPR00010</v>
          </cell>
          <cell r="V1933" t="str">
            <v>N3EBPR00015</v>
          </cell>
          <cell r="W1933">
            <v>41826.333333333336</v>
          </cell>
          <cell r="X1933">
            <v>41846.708333333336</v>
          </cell>
          <cell r="Y1933">
            <v>41861.333333333336</v>
          </cell>
          <cell r="Z1933">
            <v>41867.708333333336</v>
          </cell>
          <cell r="AA1933">
            <v>41882.333333333336</v>
          </cell>
          <cell r="AB1933">
            <v>41888.708333333336</v>
          </cell>
          <cell r="AD1933" t="str">
            <v/>
          </cell>
          <cell r="AE1933" t="str">
            <v>*</v>
          </cell>
          <cell r="AF1933" t="str">
            <v/>
          </cell>
          <cell r="AG1933">
            <v>0.85</v>
          </cell>
          <cell r="AH1933">
            <v>1.0510452218249618E-2</v>
          </cell>
          <cell r="AI1933" t="str">
            <v>BU-3500-NABU-T-0349</v>
          </cell>
          <cell r="AJ1933" t="str">
            <v>2014/11/26 12:00:00 Ù‚.Ø¸</v>
          </cell>
          <cell r="AK1933">
            <v>1</v>
          </cell>
          <cell r="AL1933" t="str">
            <v>IFA</v>
          </cell>
          <cell r="AM1933">
            <v>0</v>
          </cell>
          <cell r="AN1933">
            <v>0</v>
          </cell>
          <cell r="AO1933">
            <v>0</v>
          </cell>
        </row>
        <row r="1934">
          <cell r="A1934">
            <v>4</v>
          </cell>
          <cell r="B1934" t="str">
            <v>BU-83-B-309-PR-PID-001</v>
          </cell>
          <cell r="C1934" t="str">
            <v>BU-83-B-306-PR-PID-001</v>
          </cell>
          <cell r="D1934" t="str">
            <v>BASIC</v>
          </cell>
          <cell r="E1934" t="str">
            <v>SITE 3</v>
          </cell>
          <cell r="F1934" t="str">
            <v>Air &amp; N2</v>
          </cell>
          <cell r="G1934" t="str">
            <v>PROCESS</v>
          </cell>
          <cell r="H1934" t="str">
            <v>PIPING &amp; INSTRUMENTATION DIAGRAM FOR AIR AND NITROGEN SYSTEM</v>
          </cell>
          <cell r="I1934" t="str">
            <v>A</v>
          </cell>
          <cell r="J1934" t="str">
            <v>P&amp;ID</v>
          </cell>
          <cell r="P1934">
            <v>30</v>
          </cell>
          <cell r="Q1934">
            <v>2.473047580764616E-2</v>
          </cell>
          <cell r="R1934">
            <v>0.12526517810408655</v>
          </cell>
          <cell r="S1934">
            <v>0.13258541560428372</v>
          </cell>
          <cell r="T1934" t="str">
            <v>N3EBPR00110</v>
          </cell>
          <cell r="U1934" t="str">
            <v>N3EBPR00115</v>
          </cell>
          <cell r="V1934" t="str">
            <v>N3EBPR00120</v>
          </cell>
          <cell r="W1934">
            <v>41826.333333333336</v>
          </cell>
          <cell r="X1934">
            <v>41846.708333333336</v>
          </cell>
          <cell r="Y1934">
            <v>41861.333333333336</v>
          </cell>
          <cell r="Z1934">
            <v>41874.708333333336</v>
          </cell>
          <cell r="AA1934">
            <v>41889.333333333336</v>
          </cell>
          <cell r="AB1934">
            <v>41895.708333333336</v>
          </cell>
          <cell r="AD1934" t="str">
            <v/>
          </cell>
          <cell r="AE1934" t="str">
            <v>*</v>
          </cell>
          <cell r="AF1934" t="str">
            <v/>
          </cell>
          <cell r="AG1934">
            <v>0.85</v>
          </cell>
          <cell r="AH1934">
            <v>2.1020904436499236E-2</v>
          </cell>
          <cell r="AI1934" t="str">
            <v>BU-3500-NABU-T-0326</v>
          </cell>
          <cell r="AJ1934" t="str">
            <v>2014/11/18 12:00:00 Ù‚.Ø¸</v>
          </cell>
          <cell r="AK1934">
            <v>1</v>
          </cell>
          <cell r="AL1934" t="str">
            <v>IFA</v>
          </cell>
          <cell r="AM1934">
            <v>0</v>
          </cell>
          <cell r="AN1934">
            <v>0</v>
          </cell>
          <cell r="AO1934">
            <v>0</v>
          </cell>
        </row>
        <row r="1935">
          <cell r="A1935">
            <v>4</v>
          </cell>
          <cell r="B1935" t="str">
            <v>BU-83-B-307-PR-PID-002</v>
          </cell>
          <cell r="C1935" t="str">
            <v>BU-83-B-301-PR-PID-018</v>
          </cell>
          <cell r="D1935" t="str">
            <v>BASIC</v>
          </cell>
          <cell r="E1935" t="str">
            <v>SITE 3</v>
          </cell>
          <cell r="F1935" t="str">
            <v>WATER TREATMENT</v>
          </cell>
          <cell r="G1935" t="str">
            <v>PROCESS</v>
          </cell>
          <cell r="H1935" t="str">
            <v>PIPING &amp; INSTRUMENTATION DIAGRAM FOR WATER TREATMENT SYSTEM</v>
          </cell>
          <cell r="I1935" t="str">
            <v>A</v>
          </cell>
          <cell r="J1935" t="str">
            <v>P&amp;ID</v>
          </cell>
          <cell r="P1935">
            <v>50</v>
          </cell>
          <cell r="Q1935">
            <v>4.1217459679410262E-2</v>
          </cell>
          <cell r="R1935">
            <v>0.20877529684014423</v>
          </cell>
          <cell r="S1935">
            <v>0.22097569267380615</v>
          </cell>
          <cell r="T1935" t="str">
            <v>N3EBPR00110</v>
          </cell>
          <cell r="U1935" t="str">
            <v>N3EBPR00115</v>
          </cell>
          <cell r="V1935" t="str">
            <v>N3EBPR00120</v>
          </cell>
          <cell r="W1935">
            <v>41826.333333333336</v>
          </cell>
          <cell r="X1935">
            <v>41846.708333333336</v>
          </cell>
          <cell r="Y1935">
            <v>41861.333333333336</v>
          </cell>
          <cell r="Z1935">
            <v>41874.708333333336</v>
          </cell>
          <cell r="AA1935">
            <v>41889.333333333336</v>
          </cell>
          <cell r="AB1935">
            <v>41895.708333333336</v>
          </cell>
          <cell r="AD1935" t="str">
            <v/>
          </cell>
          <cell r="AE1935" t="str">
            <v>*</v>
          </cell>
          <cell r="AF1935" t="str">
            <v/>
          </cell>
          <cell r="AG1935">
            <v>0.85</v>
          </cell>
          <cell r="AH1935">
            <v>3.5034840727498719E-2</v>
          </cell>
          <cell r="AI1935" t="str">
            <v>BU-3500-NABU-T-0314</v>
          </cell>
          <cell r="AJ1935" t="str">
            <v>2014/11/12 12:00:00 Ù‚.Ø¸</v>
          </cell>
          <cell r="AK1935">
            <v>1</v>
          </cell>
          <cell r="AL1935" t="str">
            <v>IFA</v>
          </cell>
          <cell r="AM1935">
            <v>0</v>
          </cell>
          <cell r="AN1935">
            <v>0</v>
          </cell>
          <cell r="AO1935">
            <v>0</v>
          </cell>
        </row>
        <row r="1936">
          <cell r="A1936">
            <v>4</v>
          </cell>
          <cell r="B1936" t="str">
            <v>BU-83-B-301-PR-PID-003</v>
          </cell>
          <cell r="C1936" t="str">
            <v>BU-83-B-302-PR-PID-001</v>
          </cell>
          <cell r="D1936" t="str">
            <v>BASIC</v>
          </cell>
          <cell r="E1936" t="str">
            <v>SITE 3</v>
          </cell>
          <cell r="F1936" t="str">
            <v>COOLING WATER</v>
          </cell>
          <cell r="G1936" t="str">
            <v>PROCESS</v>
          </cell>
          <cell r="H1936" t="str">
            <v>PIPING &amp; INSTRUMENTATION DIAGRAM FOR COOLING WATER  SYSTEM</v>
          </cell>
          <cell r="I1936" t="str">
            <v>A</v>
          </cell>
          <cell r="J1936" t="str">
            <v>P&amp;ID</v>
          </cell>
          <cell r="P1936">
            <v>30</v>
          </cell>
          <cell r="Q1936">
            <v>2.473047580764616E-2</v>
          </cell>
          <cell r="R1936">
            <v>0.12526517810408655</v>
          </cell>
          <cell r="S1936">
            <v>0.13258541560428372</v>
          </cell>
          <cell r="T1936" t="str">
            <v>N3EBPR00110</v>
          </cell>
          <cell r="U1936" t="str">
            <v>N3EBPR00115</v>
          </cell>
          <cell r="V1936" t="str">
            <v>N3EBPR00120</v>
          </cell>
          <cell r="W1936">
            <v>41826.333333333336</v>
          </cell>
          <cell r="X1936">
            <v>41846.708333333336</v>
          </cell>
          <cell r="Y1936">
            <v>41861.333333333336</v>
          </cell>
          <cell r="Z1936">
            <v>41874.708333333336</v>
          </cell>
          <cell r="AA1936">
            <v>41889.333333333336</v>
          </cell>
          <cell r="AB1936">
            <v>41895.708333333336</v>
          </cell>
          <cell r="AD1936" t="str">
            <v/>
          </cell>
          <cell r="AE1936" t="str">
            <v>*</v>
          </cell>
          <cell r="AF1936" t="str">
            <v/>
          </cell>
          <cell r="AG1936">
            <v>0.85</v>
          </cell>
          <cell r="AH1936">
            <v>2.1020904436499236E-2</v>
          </cell>
          <cell r="AI1936" t="str">
            <v>BU-3500-NABU-T-0366</v>
          </cell>
          <cell r="AJ1936" t="str">
            <v>2014/12/03 12:00:00 Ù‚.Ø¸</v>
          </cell>
          <cell r="AK1936">
            <v>1</v>
          </cell>
          <cell r="AL1936" t="str">
            <v>IFA</v>
          </cell>
          <cell r="AM1936">
            <v>0</v>
          </cell>
          <cell r="AN1936">
            <v>0</v>
          </cell>
          <cell r="AO1936">
            <v>0</v>
          </cell>
        </row>
        <row r="1937">
          <cell r="A1937">
            <v>4</v>
          </cell>
          <cell r="B1937" t="str">
            <v>BU-83-B-306-PR-PID-004</v>
          </cell>
          <cell r="C1937" t="str">
            <v>BU-83-B-305-PR-PID-001</v>
          </cell>
          <cell r="D1937" t="str">
            <v>BASIC</v>
          </cell>
          <cell r="E1937" t="str">
            <v>SITE 3</v>
          </cell>
          <cell r="F1937" t="str">
            <v>STEAM SYSTEM</v>
          </cell>
          <cell r="G1937" t="str">
            <v>PROCESS</v>
          </cell>
          <cell r="H1937" t="str">
            <v>PIPING &amp; INSTRUMENTATION DIAGRAM FOR STEAM  SYSTEM</v>
          </cell>
          <cell r="I1937" t="str">
            <v>A</v>
          </cell>
          <cell r="J1937" t="str">
            <v>P&amp;ID</v>
          </cell>
          <cell r="P1937">
            <v>50</v>
          </cell>
          <cell r="Q1937">
            <v>4.1217459679410262E-2</v>
          </cell>
          <cell r="R1937">
            <v>0.20877529684014423</v>
          </cell>
          <cell r="S1937">
            <v>0.22097569267380615</v>
          </cell>
          <cell r="T1937" t="str">
            <v>N3EBPR00110</v>
          </cell>
          <cell r="U1937" t="str">
            <v>N3EBPR00115</v>
          </cell>
          <cell r="V1937" t="str">
            <v>N3EBPR00120</v>
          </cell>
          <cell r="W1937">
            <v>41826.333333333336</v>
          </cell>
          <cell r="X1937">
            <v>41846.708333333336</v>
          </cell>
          <cell r="Y1937">
            <v>41861.333333333336</v>
          </cell>
          <cell r="Z1937">
            <v>41874.708333333336</v>
          </cell>
          <cell r="AA1937">
            <v>41889.333333333336</v>
          </cell>
          <cell r="AB1937">
            <v>41895.708333333336</v>
          </cell>
          <cell r="AD1937" t="str">
            <v/>
          </cell>
          <cell r="AE1937" t="str">
            <v>*</v>
          </cell>
          <cell r="AF1937" t="str">
            <v/>
          </cell>
          <cell r="AG1937">
            <v>0.85</v>
          </cell>
          <cell r="AH1937">
            <v>3.5034840727498719E-2</v>
          </cell>
          <cell r="AI1937" t="str">
            <v>BU-3500-NABU-T-0349</v>
          </cell>
          <cell r="AJ1937" t="str">
            <v>2014/11/26 12:00:00 Ù‚.Ø¸</v>
          </cell>
          <cell r="AK1937">
            <v>1</v>
          </cell>
          <cell r="AL1937" t="str">
            <v>IFA</v>
          </cell>
          <cell r="AM1937">
            <v>0</v>
          </cell>
          <cell r="AN1937">
            <v>0</v>
          </cell>
          <cell r="AO1937">
            <v>0</v>
          </cell>
        </row>
        <row r="1938">
          <cell r="A1938">
            <v>4</v>
          </cell>
          <cell r="B1938" t="str">
            <v>BU-83-B-302-PR-PID-005</v>
          </cell>
          <cell r="C1938" t="str">
            <v>BU-83-B-307-PR-PID-001</v>
          </cell>
          <cell r="D1938" t="str">
            <v>BASIC</v>
          </cell>
          <cell r="E1938" t="str">
            <v>SITE 3</v>
          </cell>
          <cell r="F1938" t="str">
            <v>DIESEL SYSTEM</v>
          </cell>
          <cell r="G1938" t="str">
            <v>PROCESS</v>
          </cell>
          <cell r="H1938" t="str">
            <v>PIPING &amp; INSTRUMENTATION DIAGRAM FOR DIESEL  SYSTEM</v>
          </cell>
          <cell r="I1938" t="str">
            <v>A</v>
          </cell>
          <cell r="J1938" t="str">
            <v>P&amp;ID</v>
          </cell>
          <cell r="P1938">
            <v>20</v>
          </cell>
          <cell r="Q1938">
            <v>1.6486983871764106E-2</v>
          </cell>
          <cell r="R1938">
            <v>8.3510118736057681E-2</v>
          </cell>
          <cell r="S1938">
            <v>8.839027706952246E-2</v>
          </cell>
          <cell r="T1938" t="str">
            <v>N3EBPR00110</v>
          </cell>
          <cell r="U1938" t="str">
            <v>N3EBPR00115</v>
          </cell>
          <cell r="V1938" t="str">
            <v>N3EBPR00120</v>
          </cell>
          <cell r="W1938">
            <v>41826.333333333336</v>
          </cell>
          <cell r="X1938">
            <v>41846.708333333336</v>
          </cell>
          <cell r="Y1938">
            <v>41861.333333333336</v>
          </cell>
          <cell r="Z1938">
            <v>41874.708333333336</v>
          </cell>
          <cell r="AA1938">
            <v>41889.333333333336</v>
          </cell>
          <cell r="AB1938">
            <v>41895.708333333336</v>
          </cell>
          <cell r="AD1938" t="str">
            <v/>
          </cell>
          <cell r="AE1938" t="str">
            <v>*</v>
          </cell>
          <cell r="AF1938" t="str">
            <v/>
          </cell>
          <cell r="AG1938">
            <v>0.85</v>
          </cell>
          <cell r="AH1938">
            <v>1.401393629099949E-2</v>
          </cell>
          <cell r="AI1938" t="str">
            <v>BU-3500-NABU-T-0352</v>
          </cell>
          <cell r="AJ1938" t="str">
            <v>2014/11/30 12:00:00 Ù‚.Ø¸</v>
          </cell>
          <cell r="AK1938">
            <v>1</v>
          </cell>
          <cell r="AL1938" t="str">
            <v>IFA</v>
          </cell>
          <cell r="AM1938">
            <v>0</v>
          </cell>
          <cell r="AN1938">
            <v>0</v>
          </cell>
          <cell r="AO1938">
            <v>0</v>
          </cell>
        </row>
        <row r="1939">
          <cell r="A1939">
            <v>4</v>
          </cell>
          <cell r="B1939" t="str">
            <v>BU-83-B-000-PR-PID-006</v>
          </cell>
          <cell r="C1939" t="str">
            <v>BU-83-B-300-PR-PID-006</v>
          </cell>
          <cell r="D1939" t="str">
            <v>BASIC</v>
          </cell>
          <cell r="E1939" t="str">
            <v>SITE 3</v>
          </cell>
          <cell r="F1939" t="str">
            <v>GENERAL</v>
          </cell>
          <cell r="G1939" t="str">
            <v>PROCESS</v>
          </cell>
          <cell r="H1939" t="str">
            <v>PIPING &amp; INSTRUMENTATION DIAGRAM FOR UTILITY  DISTRIBUTION</v>
          </cell>
          <cell r="I1939" t="str">
            <v>A</v>
          </cell>
          <cell r="J1939" t="str">
            <v>P&amp;ID</v>
          </cell>
          <cell r="P1939">
            <v>30</v>
          </cell>
          <cell r="Q1939">
            <v>2.473047580764616E-2</v>
          </cell>
          <cell r="R1939">
            <v>0.12526517810408655</v>
          </cell>
          <cell r="S1939">
            <v>0.13258541560428372</v>
          </cell>
          <cell r="T1939" t="str">
            <v>N3EBPR00110</v>
          </cell>
          <cell r="U1939" t="str">
            <v>N3EBPR00115</v>
          </cell>
          <cell r="V1939" t="str">
            <v>N3EBPR00120</v>
          </cell>
          <cell r="W1939">
            <v>41826.333333333336</v>
          </cell>
          <cell r="X1939">
            <v>41846.708333333336</v>
          </cell>
          <cell r="Y1939">
            <v>41861.333333333336</v>
          </cell>
          <cell r="Z1939">
            <v>41874.708333333336</v>
          </cell>
          <cell r="AA1939">
            <v>41889.333333333336</v>
          </cell>
          <cell r="AB1939">
            <v>41895.708333333336</v>
          </cell>
          <cell r="AD1939" t="str">
            <v/>
          </cell>
          <cell r="AE1939" t="str">
            <v/>
          </cell>
          <cell r="AF1939" t="str">
            <v/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</row>
        <row r="1940">
          <cell r="A1940">
            <v>4</v>
          </cell>
          <cell r="B1940" t="str">
            <v>BU-83-B-000-PR-PID-007</v>
          </cell>
          <cell r="C1940" t="str">
            <v>BU-83-B-310-PR-UDD-001</v>
          </cell>
          <cell r="D1940" t="str">
            <v>BASIC</v>
          </cell>
          <cell r="E1940" t="str">
            <v>SITE 3</v>
          </cell>
          <cell r="F1940" t="str">
            <v>GENERAL</v>
          </cell>
          <cell r="G1940" t="str">
            <v>PROCESS</v>
          </cell>
          <cell r="H1940" t="str">
            <v>PIPING &amp; INSTRUMENTATION DIAGRAMS FOR INTERCONNECTING</v>
          </cell>
          <cell r="I1940" t="str">
            <v>A</v>
          </cell>
          <cell r="J1940" t="str">
            <v>P&amp;ID</v>
          </cell>
          <cell r="P1940">
            <v>50</v>
          </cell>
          <cell r="Q1940">
            <v>4.1217459679410262E-2</v>
          </cell>
          <cell r="R1940">
            <v>0.20877529684014423</v>
          </cell>
          <cell r="S1940">
            <v>0.22097569267380615</v>
          </cell>
          <cell r="T1940" t="str">
            <v>N3EBPR00110</v>
          </cell>
          <cell r="U1940" t="str">
            <v>N3EBPR00115</v>
          </cell>
          <cell r="V1940" t="str">
            <v>N3EBPR00120</v>
          </cell>
          <cell r="W1940">
            <v>41826.333333333336</v>
          </cell>
          <cell r="X1940">
            <v>41846.708333333336</v>
          </cell>
          <cell r="Y1940">
            <v>41861.333333333336</v>
          </cell>
          <cell r="Z1940">
            <v>41874.708333333336</v>
          </cell>
          <cell r="AA1940">
            <v>41889.333333333336</v>
          </cell>
          <cell r="AB1940">
            <v>41895.708333333336</v>
          </cell>
          <cell r="AD1940" t="str">
            <v>*</v>
          </cell>
          <cell r="AE1940" t="str">
            <v/>
          </cell>
          <cell r="AF1940" t="str">
            <v/>
          </cell>
          <cell r="AG1940">
            <v>0.65</v>
          </cell>
          <cell r="AH1940">
            <v>2.6791348791616671E-2</v>
          </cell>
          <cell r="AI1940" t="str">
            <v>BU-3500-NABU-T-0307</v>
          </cell>
          <cell r="AJ1940" t="str">
            <v>2014/11/11 12:00:00 Ù‚.Ø¸</v>
          </cell>
          <cell r="AK1940">
            <v>0</v>
          </cell>
          <cell r="AL1940" t="str">
            <v>IFC</v>
          </cell>
          <cell r="AM1940">
            <v>0</v>
          </cell>
          <cell r="AN1940">
            <v>0</v>
          </cell>
          <cell r="AO1940">
            <v>0</v>
          </cell>
        </row>
        <row r="1941">
          <cell r="A1941">
            <v>4</v>
          </cell>
          <cell r="B1941" t="str">
            <v>BU-83-B-000-PR-LST-001</v>
          </cell>
          <cell r="C1941" t="str">
            <v>BU-83-B-300-PR-LST-001</v>
          </cell>
          <cell r="D1941" t="str">
            <v>BASIC</v>
          </cell>
          <cell r="E1941" t="str">
            <v>SITE 3</v>
          </cell>
          <cell r="F1941" t="str">
            <v>GENERAL</v>
          </cell>
          <cell r="G1941" t="str">
            <v>PROCESS</v>
          </cell>
          <cell r="H1941" t="str">
            <v>UTILITY CONSUMPTION LIST</v>
          </cell>
          <cell r="I1941" t="str">
            <v>A</v>
          </cell>
          <cell r="J1941" t="str">
            <v>LIST</v>
          </cell>
          <cell r="P1941">
            <v>50</v>
          </cell>
          <cell r="Q1941">
            <v>4.1217459679410262E-2</v>
          </cell>
          <cell r="R1941">
            <v>0.20877529684014423</v>
          </cell>
          <cell r="S1941">
            <v>0.22097569267380615</v>
          </cell>
          <cell r="T1941" t="str">
            <v>N3EBPR00025</v>
          </cell>
          <cell r="U1941" t="str">
            <v>N3EBPR00030</v>
          </cell>
          <cell r="V1941" t="str">
            <v>N3EBPR00020</v>
          </cell>
          <cell r="W1941">
            <v>41846.333333333336</v>
          </cell>
          <cell r="X1941">
            <v>41857.708333333336</v>
          </cell>
          <cell r="Y1941">
            <v>41874.333333333336</v>
          </cell>
          <cell r="Z1941">
            <v>41878.708333333336</v>
          </cell>
          <cell r="AA1941">
            <v>41875.333333333336</v>
          </cell>
          <cell r="AB1941">
            <v>41881.708333333336</v>
          </cell>
          <cell r="AD1941" t="str">
            <v>*</v>
          </cell>
          <cell r="AE1941" t="str">
            <v/>
          </cell>
          <cell r="AF1941" t="str">
            <v/>
          </cell>
          <cell r="AG1941">
            <v>0.65</v>
          </cell>
          <cell r="AH1941">
            <v>2.6791348791616671E-2</v>
          </cell>
          <cell r="AI1941" t="str">
            <v>BU-3500-NABU-T-0068</v>
          </cell>
          <cell r="AJ1941" t="str">
            <v>2014/08/06 12:00:00 Ù‚.Ø¸</v>
          </cell>
          <cell r="AK1941">
            <v>0</v>
          </cell>
          <cell r="AL1941" t="str">
            <v>IFC</v>
          </cell>
          <cell r="AM1941" t="str">
            <v>BU80-3500-BU/NA-C-0127</v>
          </cell>
          <cell r="AN1941" t="str">
            <v>Commented</v>
          </cell>
          <cell r="AO1941" t="str">
            <v>2014/09/16 12:00:00 Ù‚.Ø¸</v>
          </cell>
        </row>
        <row r="1942">
          <cell r="A1942">
            <v>4</v>
          </cell>
          <cell r="B1942" t="str">
            <v>BU-83-B-000-PR-LST-002</v>
          </cell>
          <cell r="C1942" t="str">
            <v>BU-83-B-300-PR-LST-002</v>
          </cell>
          <cell r="D1942" t="str">
            <v>BASIC</v>
          </cell>
          <cell r="E1942" t="str">
            <v>SITE 3</v>
          </cell>
          <cell r="F1942" t="str">
            <v>GENERAL</v>
          </cell>
          <cell r="G1942" t="str">
            <v>PROCESS</v>
          </cell>
          <cell r="H1942" t="str">
            <v>EQUIPMENT LIST</v>
          </cell>
          <cell r="I1942" t="str">
            <v>A</v>
          </cell>
          <cell r="J1942" t="str">
            <v>LIST</v>
          </cell>
          <cell r="P1942">
            <v>50</v>
          </cell>
          <cell r="Q1942">
            <v>4.1217459679410262E-2</v>
          </cell>
          <cell r="R1942">
            <v>0.20877529684014423</v>
          </cell>
          <cell r="S1942">
            <v>0.22097569267380615</v>
          </cell>
          <cell r="T1942" t="str">
            <v>N3EBPR00155</v>
          </cell>
          <cell r="U1942" t="str">
            <v>N3EBPR00160</v>
          </cell>
          <cell r="V1942" t="str">
            <v>N3EBPR00165</v>
          </cell>
          <cell r="W1942">
            <v>41828.333333333336</v>
          </cell>
          <cell r="X1942">
            <v>41841.708333333336</v>
          </cell>
          <cell r="Y1942">
            <v>41856.333333333336</v>
          </cell>
          <cell r="Z1942">
            <v>41862.708333333336</v>
          </cell>
          <cell r="AA1942">
            <v>41877.333333333336</v>
          </cell>
          <cell r="AB1942">
            <v>41883.708333333336</v>
          </cell>
          <cell r="AD1942" t="str">
            <v/>
          </cell>
          <cell r="AE1942" t="str">
            <v>*</v>
          </cell>
          <cell r="AF1942" t="str">
            <v/>
          </cell>
          <cell r="AG1942">
            <v>0.85</v>
          </cell>
          <cell r="AH1942">
            <v>3.5034840727498719E-2</v>
          </cell>
          <cell r="AI1942" t="str">
            <v>BU-3500-NABU-T-0383</v>
          </cell>
          <cell r="AJ1942" t="str">
            <v>2014/12/15 12:00:00 Ù‚.Ø¸</v>
          </cell>
          <cell r="AK1942">
            <v>1</v>
          </cell>
          <cell r="AL1942" t="str">
            <v>IFA</v>
          </cell>
          <cell r="AM1942">
            <v>0</v>
          </cell>
          <cell r="AN1942">
            <v>0</v>
          </cell>
          <cell r="AO1942">
            <v>0</v>
          </cell>
        </row>
        <row r="1943">
          <cell r="A1943">
            <v>4</v>
          </cell>
          <cell r="B1943" t="str">
            <v>BU-83-B-310-PR-LST-003</v>
          </cell>
          <cell r="C1943" t="str">
            <v>BU-83-B-300-PR-LST-003</v>
          </cell>
          <cell r="D1943" t="str">
            <v>BASIC</v>
          </cell>
          <cell r="E1943" t="str">
            <v>SITE 3</v>
          </cell>
          <cell r="F1943" t="str">
            <v>CHEMICAL</v>
          </cell>
          <cell r="G1943" t="str">
            <v>PROCESS</v>
          </cell>
          <cell r="H1943" t="str">
            <v>CHEMICALS SUMMARY</v>
          </cell>
          <cell r="I1943" t="str">
            <v>A</v>
          </cell>
          <cell r="J1943" t="str">
            <v>LIST</v>
          </cell>
          <cell r="P1943">
            <v>20</v>
          </cell>
          <cell r="Q1943">
            <v>1.6486983871764106E-2</v>
          </cell>
          <cell r="R1943">
            <v>8.3510118736057681E-2</v>
          </cell>
          <cell r="S1943">
            <v>8.839027706952246E-2</v>
          </cell>
          <cell r="T1943" t="str">
            <v>N3EBPR00200</v>
          </cell>
          <cell r="U1943" t="str">
            <v>N3EBPR00205</v>
          </cell>
          <cell r="V1943" t="str">
            <v>N3EBPR00210</v>
          </cell>
          <cell r="W1943">
            <v>41846.333333333336</v>
          </cell>
          <cell r="X1943">
            <v>41870.708333333336</v>
          </cell>
          <cell r="Y1943">
            <v>41885.333333333336</v>
          </cell>
          <cell r="Z1943">
            <v>41891.708333333336</v>
          </cell>
          <cell r="AA1943">
            <v>41906.333333333336</v>
          </cell>
          <cell r="AB1943">
            <v>41912.708333333336</v>
          </cell>
          <cell r="AD1943" t="str">
            <v/>
          </cell>
          <cell r="AE1943" t="str">
            <v>*</v>
          </cell>
          <cell r="AF1943" t="str">
            <v/>
          </cell>
          <cell r="AG1943">
            <v>0.85</v>
          </cell>
          <cell r="AH1943">
            <v>1.401393629099949E-2</v>
          </cell>
          <cell r="AI1943" t="str">
            <v>BU-3500-NABU-T-0383</v>
          </cell>
          <cell r="AJ1943" t="str">
            <v>2014/12/15 12:00:00 Ù‚.Ø¸</v>
          </cell>
          <cell r="AK1943">
            <v>1</v>
          </cell>
          <cell r="AL1943" t="str">
            <v>IFA</v>
          </cell>
          <cell r="AM1943">
            <v>0</v>
          </cell>
          <cell r="AN1943">
            <v>0</v>
          </cell>
          <cell r="AO1943">
            <v>0</v>
          </cell>
        </row>
        <row r="1944">
          <cell r="A1944">
            <v>4</v>
          </cell>
          <cell r="B1944" t="str">
            <v>BU-83-B-309-PR-SPC-001</v>
          </cell>
          <cell r="C1944" t="str">
            <v>BU-83-B-306-PR-SPC-001</v>
          </cell>
          <cell r="D1944" t="str">
            <v>BASIC</v>
          </cell>
          <cell r="E1944" t="str">
            <v>SITE 3</v>
          </cell>
          <cell r="F1944" t="str">
            <v>Air &amp; N2</v>
          </cell>
          <cell r="G1944" t="str">
            <v>PROCESS</v>
          </cell>
          <cell r="H1944" t="str">
            <v>DUTY SPECIFICATION FOR AIR AND NITROGEN SYSTEM</v>
          </cell>
          <cell r="I1944" t="str">
            <v>A</v>
          </cell>
          <cell r="J1944" t="str">
            <v>SPECIFICATION</v>
          </cell>
          <cell r="P1944">
            <v>60</v>
          </cell>
          <cell r="Q1944">
            <v>2.473047580764616E-2</v>
          </cell>
          <cell r="R1944">
            <v>0.12526517810408655</v>
          </cell>
          <cell r="S1944">
            <v>0.13258541560428372</v>
          </cell>
          <cell r="T1944" t="str">
            <v>N3EBPR00080</v>
          </cell>
          <cell r="U1944" t="str">
            <v>N3EBPR00085</v>
          </cell>
          <cell r="V1944" t="str">
            <v>N3EBPR00090</v>
          </cell>
          <cell r="W1944">
            <v>41847.333333333336</v>
          </cell>
          <cell r="X1944">
            <v>41874.708333333336</v>
          </cell>
          <cell r="Y1944">
            <v>41861.333333333336</v>
          </cell>
          <cell r="Z1944">
            <v>41867.708333333336</v>
          </cell>
          <cell r="AA1944">
            <v>41882.333333333336</v>
          </cell>
          <cell r="AB1944">
            <v>41888.708333333336</v>
          </cell>
          <cell r="AD1944" t="str">
            <v/>
          </cell>
          <cell r="AE1944" t="str">
            <v>*</v>
          </cell>
          <cell r="AF1944" t="str">
            <v/>
          </cell>
          <cell r="AG1944">
            <v>0.85</v>
          </cell>
          <cell r="AH1944">
            <v>2.1020904436499236E-2</v>
          </cell>
          <cell r="AI1944" t="str">
            <v>BU-3500-NABU-T-0154</v>
          </cell>
          <cell r="AJ1944" t="str">
            <v>2014/09/08 12:00:00 Ù‚.Ø¸</v>
          </cell>
          <cell r="AK1944">
            <v>1</v>
          </cell>
          <cell r="AL1944" t="str">
            <v>IFA</v>
          </cell>
          <cell r="AM1944" t="str">
            <v>BU80-3500-BU/NA-C-0177</v>
          </cell>
          <cell r="AN1944" t="str">
            <v>Commented</v>
          </cell>
          <cell r="AO1944" t="str">
            <v>2014/09/28 12:00:00 Ù‚.Ø¸</v>
          </cell>
        </row>
        <row r="1945">
          <cell r="A1945">
            <v>4</v>
          </cell>
          <cell r="B1945" t="str">
            <v>BU-83-B-307-PR-SPC-002</v>
          </cell>
          <cell r="C1945" t="str">
            <v>BU-83-B-301-PR-SPC-020</v>
          </cell>
          <cell r="D1945" t="str">
            <v>BASIC</v>
          </cell>
          <cell r="E1945" t="str">
            <v>SITE 3</v>
          </cell>
          <cell r="F1945" t="str">
            <v>WATER TREATMENT</v>
          </cell>
          <cell r="G1945" t="str">
            <v>PROCESS</v>
          </cell>
          <cell r="H1945" t="str">
            <v>DUTY SPECIFICATION FOR WATER TREATMENT SYSTEM</v>
          </cell>
          <cell r="I1945" t="str">
            <v>A</v>
          </cell>
          <cell r="J1945" t="str">
            <v>SPECIFICATION</v>
          </cell>
          <cell r="P1945">
            <v>50</v>
          </cell>
          <cell r="Q1945">
            <v>4.1217459679410262E-2</v>
          </cell>
          <cell r="R1945">
            <v>0.20877529684014423</v>
          </cell>
          <cell r="S1945">
            <v>0.22097569267380615</v>
          </cell>
          <cell r="T1945" t="str">
            <v>N3EBPR00080</v>
          </cell>
          <cell r="U1945" t="str">
            <v>N3EBPR00085</v>
          </cell>
          <cell r="V1945" t="str">
            <v>N3EBPR00090</v>
          </cell>
          <cell r="W1945">
            <v>41847.333333333336</v>
          </cell>
          <cell r="X1945">
            <v>41874.708333333336</v>
          </cell>
          <cell r="Y1945">
            <v>41861.333333333336</v>
          </cell>
          <cell r="Z1945">
            <v>41867.708333333336</v>
          </cell>
          <cell r="AA1945">
            <v>41882.333333333336</v>
          </cell>
          <cell r="AB1945">
            <v>41888.708333333336</v>
          </cell>
          <cell r="AD1945" t="str">
            <v/>
          </cell>
          <cell r="AE1945" t="str">
            <v/>
          </cell>
          <cell r="AF1945" t="str">
            <v>*</v>
          </cell>
          <cell r="AG1945">
            <v>1</v>
          </cell>
          <cell r="AH1945">
            <v>4.1217459679410262E-2</v>
          </cell>
          <cell r="AI1945" t="str">
            <v>BU-3500-NABU-T-0297</v>
          </cell>
          <cell r="AJ1945" t="str">
            <v>2014/11/05 12:00:00 Ù‚.Ø¸</v>
          </cell>
          <cell r="AK1945">
            <v>2</v>
          </cell>
          <cell r="AL1945" t="str">
            <v>AFC</v>
          </cell>
          <cell r="AM1945">
            <v>0</v>
          </cell>
          <cell r="AN1945">
            <v>0</v>
          </cell>
          <cell r="AO1945">
            <v>0</v>
          </cell>
        </row>
        <row r="1946">
          <cell r="A1946">
            <v>4</v>
          </cell>
          <cell r="B1946" t="str">
            <v>BU-83-B-301-PR-SPC-003</v>
          </cell>
          <cell r="C1946" t="str">
            <v>BU-83-B-302-PR-SPC-001</v>
          </cell>
          <cell r="D1946" t="str">
            <v>BASIC</v>
          </cell>
          <cell r="E1946" t="str">
            <v>SITE 3</v>
          </cell>
          <cell r="F1946" t="str">
            <v>COOLING WATER</v>
          </cell>
          <cell r="G1946" t="str">
            <v>PROCESS</v>
          </cell>
          <cell r="H1946" t="str">
            <v>DUTY SPECIFICATION FOR COOLING WATER PACKAGE</v>
          </cell>
          <cell r="I1946" t="str">
            <v>A</v>
          </cell>
          <cell r="J1946" t="str">
            <v>SPECIFICATION</v>
          </cell>
          <cell r="P1946">
            <v>50</v>
          </cell>
          <cell r="Q1946">
            <v>4.1217459679410262E-2</v>
          </cell>
          <cell r="R1946">
            <v>0.20877529684014423</v>
          </cell>
          <cell r="S1946">
            <v>0.22097569267380615</v>
          </cell>
          <cell r="T1946" t="str">
            <v>N3EBPR00080</v>
          </cell>
          <cell r="U1946" t="str">
            <v>N3EBPR00085</v>
          </cell>
          <cell r="V1946" t="str">
            <v>N3EBPR00090</v>
          </cell>
          <cell r="W1946">
            <v>41847.333333333336</v>
          </cell>
          <cell r="X1946">
            <v>41874.708333333336</v>
          </cell>
          <cell r="Y1946">
            <v>41861.333333333336</v>
          </cell>
          <cell r="Z1946">
            <v>41867.708333333336</v>
          </cell>
          <cell r="AA1946">
            <v>41882.333333333336</v>
          </cell>
          <cell r="AB1946">
            <v>41888.708333333336</v>
          </cell>
          <cell r="AD1946" t="str">
            <v/>
          </cell>
          <cell r="AE1946" t="str">
            <v/>
          </cell>
          <cell r="AF1946" t="str">
            <v>*</v>
          </cell>
          <cell r="AG1946">
            <v>1</v>
          </cell>
          <cell r="AH1946">
            <v>4.1217459679410262E-2</v>
          </cell>
          <cell r="AI1946" t="str">
            <v>BU-3500-NABU-T-0268</v>
          </cell>
          <cell r="AJ1946" t="str">
            <v>2014/10/19 12:00:00 Ù‚.Ø¸</v>
          </cell>
          <cell r="AK1946">
            <v>2</v>
          </cell>
          <cell r="AL1946" t="str">
            <v>AFC</v>
          </cell>
          <cell r="AM1946" t="str">
            <v>BU80-3500-BU/NA-C-0334</v>
          </cell>
          <cell r="AN1946" t="str">
            <v>Approved</v>
          </cell>
          <cell r="AO1946" t="str">
            <v>2014/12/10 12:00:00 Ù‚.Ø¸</v>
          </cell>
        </row>
        <row r="1947">
          <cell r="A1947">
            <v>4</v>
          </cell>
          <cell r="B1947" t="str">
            <v>BU-83-B-306-PR-SPC-005</v>
          </cell>
          <cell r="C1947" t="str">
            <v>BU-83-B-305-PR-SPC-001</v>
          </cell>
          <cell r="D1947" t="str">
            <v>BASIC</v>
          </cell>
          <cell r="E1947" t="str">
            <v>SITE 3</v>
          </cell>
          <cell r="F1947" t="str">
            <v>STEAM SYSTEM</v>
          </cell>
          <cell r="G1947" t="str">
            <v>PROCESS</v>
          </cell>
          <cell r="H1947" t="str">
            <v>DUTY SPECIFICATION FOR STEAM SYSTEM</v>
          </cell>
          <cell r="I1947" t="str">
            <v>A</v>
          </cell>
          <cell r="J1947" t="str">
            <v>SPECIFICATION</v>
          </cell>
          <cell r="P1947">
            <v>50</v>
          </cell>
          <cell r="Q1947">
            <v>4.1217459679410262E-2</v>
          </cell>
          <cell r="R1947">
            <v>0.20877529684014423</v>
          </cell>
          <cell r="S1947">
            <v>0.22097569267380615</v>
          </cell>
          <cell r="T1947" t="str">
            <v>N3EBPR00080</v>
          </cell>
          <cell r="U1947" t="str">
            <v>N3EBPR00085</v>
          </cell>
          <cell r="V1947" t="str">
            <v>N3EBPR00090</v>
          </cell>
          <cell r="W1947">
            <v>41847.333333333336</v>
          </cell>
          <cell r="X1947">
            <v>41874.708333333336</v>
          </cell>
          <cell r="Y1947">
            <v>41861.333333333336</v>
          </cell>
          <cell r="Z1947">
            <v>41867.708333333336</v>
          </cell>
          <cell r="AA1947">
            <v>41882.333333333336</v>
          </cell>
          <cell r="AB1947">
            <v>41888.708333333336</v>
          </cell>
          <cell r="AD1947" t="str">
            <v/>
          </cell>
          <cell r="AE1947" t="str">
            <v/>
          </cell>
          <cell r="AF1947" t="str">
            <v>*</v>
          </cell>
          <cell r="AG1947">
            <v>1</v>
          </cell>
          <cell r="AH1947">
            <v>4.1217459679410262E-2</v>
          </cell>
          <cell r="AI1947" t="str">
            <v>BU-3500-NABU-T-0349</v>
          </cell>
          <cell r="AJ1947" t="str">
            <v>2014/11/26 12:00:00 Ù‚.Ø¸</v>
          </cell>
          <cell r="AK1947">
            <v>2</v>
          </cell>
          <cell r="AL1947" t="str">
            <v>AFC</v>
          </cell>
          <cell r="AM1947">
            <v>0</v>
          </cell>
          <cell r="AN1947">
            <v>0</v>
          </cell>
          <cell r="AO1947">
            <v>0</v>
          </cell>
        </row>
        <row r="1948">
          <cell r="B1948" t="str">
            <v>BU-83-B-310-PR-SPC-005</v>
          </cell>
          <cell r="D1948" t="str">
            <v>BASIC</v>
          </cell>
          <cell r="E1948" t="str">
            <v>SITE 3</v>
          </cell>
          <cell r="F1948" t="str">
            <v>CHEMICAL</v>
          </cell>
          <cell r="G1948" t="str">
            <v>PROCESS</v>
          </cell>
          <cell r="H1948" t="str">
            <v>DUTY SPECIFICATION FOR CHEMICAL  SYSTEM</v>
          </cell>
          <cell r="I1948" t="str">
            <v>A</v>
          </cell>
          <cell r="J1948" t="str">
            <v>SPECIFICATION</v>
          </cell>
          <cell r="P1948">
            <v>0</v>
          </cell>
          <cell r="Q1948">
            <v>2.473047580764616E-2</v>
          </cell>
          <cell r="R1948">
            <v>0.12526517810408655</v>
          </cell>
          <cell r="S1948">
            <v>0.13258541560428372</v>
          </cell>
          <cell r="T1948" t="str">
            <v>N3EBPR00080</v>
          </cell>
          <cell r="U1948" t="str">
            <v>N3EBPR00085</v>
          </cell>
          <cell r="V1948" t="str">
            <v>N3EBPR00090</v>
          </cell>
          <cell r="W1948">
            <v>41847.333333333336</v>
          </cell>
          <cell r="X1948">
            <v>41874.708333333336</v>
          </cell>
          <cell r="Y1948">
            <v>41861.333333333336</v>
          </cell>
          <cell r="Z1948">
            <v>41867.708333333336</v>
          </cell>
          <cell r="AA1948">
            <v>41882.333333333336</v>
          </cell>
          <cell r="AB1948">
            <v>41888.708333333336</v>
          </cell>
          <cell r="AD1948" t="str">
            <v/>
          </cell>
          <cell r="AE1948" t="str">
            <v/>
          </cell>
          <cell r="AF1948" t="str">
            <v/>
          </cell>
          <cell r="AG1948">
            <v>0</v>
          </cell>
          <cell r="AH1948">
            <v>0</v>
          </cell>
          <cell r="AR1948" t="str">
            <v>Deleted</v>
          </cell>
        </row>
        <row r="1949">
          <cell r="A1949">
            <v>4</v>
          </cell>
          <cell r="B1949" t="str">
            <v>BU-83-B-307-PR-DSH-001</v>
          </cell>
          <cell r="C1949" t="str">
            <v>BU-83-B-301-PR-DSH-002</v>
          </cell>
          <cell r="D1949" t="str">
            <v>BASIC</v>
          </cell>
          <cell r="E1949" t="str">
            <v>SITE 3</v>
          </cell>
          <cell r="F1949" t="str">
            <v>WATER TREATMENT</v>
          </cell>
          <cell r="G1949" t="str">
            <v>PROCESS</v>
          </cell>
          <cell r="H1949" t="str">
            <v>PROCESS DATA SHEETS FOR ELEVATED TANK</v>
          </cell>
          <cell r="I1949" t="str">
            <v>A</v>
          </cell>
          <cell r="J1949" t="str">
            <v>DATA SHEET</v>
          </cell>
          <cell r="P1949">
            <v>30</v>
          </cell>
          <cell r="Q1949">
            <v>2.473047580764616E-2</v>
          </cell>
          <cell r="R1949">
            <v>0.12526517810408655</v>
          </cell>
          <cell r="S1949">
            <v>0.13258541560428372</v>
          </cell>
          <cell r="T1949" t="str">
            <v>N3EBPR00095</v>
          </cell>
          <cell r="U1949" t="str">
            <v>N3EBPR00100</v>
          </cell>
          <cell r="V1949" t="str">
            <v>N3EBPR00105</v>
          </cell>
          <cell r="W1949">
            <v>41847.333333333336</v>
          </cell>
          <cell r="X1949">
            <v>41875.708333333336</v>
          </cell>
          <cell r="Y1949">
            <v>41861.333333333336</v>
          </cell>
          <cell r="Z1949">
            <v>41867.708333333336</v>
          </cell>
          <cell r="AA1949">
            <v>41875.333333333336</v>
          </cell>
          <cell r="AB1949">
            <v>41881.708333333336</v>
          </cell>
          <cell r="AD1949" t="str">
            <v>*</v>
          </cell>
          <cell r="AE1949" t="str">
            <v/>
          </cell>
          <cell r="AF1949" t="str">
            <v/>
          </cell>
          <cell r="AG1949">
            <v>0.65</v>
          </cell>
          <cell r="AH1949">
            <v>1.6074809274970004E-2</v>
          </cell>
          <cell r="AI1949" t="str">
            <v>BU-3500-NABU-T-0250</v>
          </cell>
          <cell r="AJ1949" t="str">
            <v>2014/10/11 12:00:00 Ù‚.Ø¸</v>
          </cell>
          <cell r="AK1949">
            <v>0</v>
          </cell>
          <cell r="AL1949" t="str">
            <v>IFC</v>
          </cell>
          <cell r="AM1949" t="str">
            <v>BU80-3500-BU/NA-C-0327</v>
          </cell>
          <cell r="AN1949" t="str">
            <v>Commented</v>
          </cell>
          <cell r="AO1949" t="str">
            <v>2014/12/09 12:00:00 Ù‚.Ø¸</v>
          </cell>
        </row>
        <row r="1950">
          <cell r="A1950">
            <v>4</v>
          </cell>
          <cell r="B1950" t="str">
            <v>BU-83-B-307-PR-DSH-002</v>
          </cell>
          <cell r="C1950" t="str">
            <v>BU-83-B-301-PR-DSH-003</v>
          </cell>
          <cell r="D1950" t="str">
            <v>BASIC</v>
          </cell>
          <cell r="E1950" t="str">
            <v>SITE 3</v>
          </cell>
          <cell r="F1950" t="str">
            <v>WATER TREATMENT</v>
          </cell>
          <cell r="G1950" t="str">
            <v>PROCESS</v>
          </cell>
          <cell r="H1950" t="str">
            <v>PROCESS DATA SHEETS FOR DEMIN WATER STORAGE TANK</v>
          </cell>
          <cell r="I1950" t="str">
            <v>A</v>
          </cell>
          <cell r="J1950" t="str">
            <v>DATA SHEET</v>
          </cell>
          <cell r="P1950">
            <v>30</v>
          </cell>
          <cell r="Q1950">
            <v>2.473047580764616E-2</v>
          </cell>
          <cell r="R1950">
            <v>0.12526517810408655</v>
          </cell>
          <cell r="S1950">
            <v>0.13258541560428372</v>
          </cell>
          <cell r="T1950" t="str">
            <v>N3EBPR00095</v>
          </cell>
          <cell r="U1950" t="str">
            <v>N3EBPR00100</v>
          </cell>
          <cell r="V1950" t="str">
            <v>N3EBPR00105</v>
          </cell>
          <cell r="W1950">
            <v>41847.333333333336</v>
          </cell>
          <cell r="X1950">
            <v>41875.708333333336</v>
          </cell>
          <cell r="Y1950">
            <v>41861.333333333336</v>
          </cell>
          <cell r="Z1950">
            <v>41867.708333333336</v>
          </cell>
          <cell r="AA1950">
            <v>41875.333333333336</v>
          </cell>
          <cell r="AB1950">
            <v>41881.708333333336</v>
          </cell>
          <cell r="AD1950" t="str">
            <v>*</v>
          </cell>
          <cell r="AE1950" t="str">
            <v/>
          </cell>
          <cell r="AF1950" t="str">
            <v/>
          </cell>
          <cell r="AG1950">
            <v>0.65</v>
          </cell>
          <cell r="AH1950">
            <v>1.6074809274970004E-2</v>
          </cell>
          <cell r="AI1950" t="str">
            <v>BU-3500-NABU-T-0250</v>
          </cell>
          <cell r="AJ1950" t="str">
            <v>2014/10/11 12:00:00 Ù‚.Ø¸</v>
          </cell>
          <cell r="AK1950">
            <v>0</v>
          </cell>
          <cell r="AL1950" t="str">
            <v>IFC</v>
          </cell>
          <cell r="AM1950" t="str">
            <v>BU80-3500-BU/NA-C-0327</v>
          </cell>
          <cell r="AN1950" t="str">
            <v>Commented</v>
          </cell>
          <cell r="AO1950" t="str">
            <v>2014/12/09 12:00:00 Ù‚.Ø¸</v>
          </cell>
        </row>
        <row r="1951">
          <cell r="A1951">
            <v>4</v>
          </cell>
          <cell r="B1951" t="str">
            <v>BU-83-B-302-PR-DSH-003</v>
          </cell>
          <cell r="C1951" t="str">
            <v>BU-83-B-307-PR-DSH-001</v>
          </cell>
          <cell r="D1951" t="str">
            <v>BASIC</v>
          </cell>
          <cell r="E1951" t="str">
            <v>SITE 3</v>
          </cell>
          <cell r="F1951" t="str">
            <v>DIESEL SYSTEM</v>
          </cell>
          <cell r="G1951" t="str">
            <v>PROCESS</v>
          </cell>
          <cell r="H1951" t="str">
            <v>PROCESS DATA SHEETS FOR DIESEL STORAGE TANK</v>
          </cell>
          <cell r="I1951" t="str">
            <v>A</v>
          </cell>
          <cell r="J1951" t="str">
            <v>DATA SHEET</v>
          </cell>
          <cell r="P1951">
            <v>30</v>
          </cell>
          <cell r="Q1951">
            <v>2.473047580764616E-2</v>
          </cell>
          <cell r="R1951">
            <v>0.12526517810408655</v>
          </cell>
          <cell r="S1951">
            <v>0.13258541560428372</v>
          </cell>
          <cell r="T1951" t="str">
            <v>N3EBPR00095</v>
          </cell>
          <cell r="U1951" t="str">
            <v>N3EBPR00100</v>
          </cell>
          <cell r="V1951" t="str">
            <v>N3EBPR00105</v>
          </cell>
          <cell r="W1951">
            <v>41847.333333333336</v>
          </cell>
          <cell r="X1951">
            <v>41875.708333333336</v>
          </cell>
          <cell r="Y1951">
            <v>41861.333333333336</v>
          </cell>
          <cell r="Z1951">
            <v>41867.708333333336</v>
          </cell>
          <cell r="AA1951">
            <v>41875.333333333336</v>
          </cell>
          <cell r="AB1951">
            <v>41881.708333333336</v>
          </cell>
          <cell r="AD1951" t="str">
            <v>*</v>
          </cell>
          <cell r="AE1951" t="str">
            <v/>
          </cell>
          <cell r="AF1951" t="str">
            <v/>
          </cell>
          <cell r="AG1951">
            <v>0.65</v>
          </cell>
          <cell r="AH1951">
            <v>1.6074809274970004E-2</v>
          </cell>
          <cell r="AI1951" t="str">
            <v>BU-3500-NABU-T-0250</v>
          </cell>
          <cell r="AJ1951" t="str">
            <v>2014/10/11 12:00:00 Ù‚.Ø¸</v>
          </cell>
          <cell r="AK1951">
            <v>0</v>
          </cell>
          <cell r="AL1951" t="str">
            <v>IFC</v>
          </cell>
          <cell r="AM1951" t="str">
            <v>BU80-3500-BU/NA-C-0327</v>
          </cell>
          <cell r="AN1951" t="str">
            <v>Commented</v>
          </cell>
          <cell r="AO1951" t="str">
            <v>2014/12/09 12:00:00 Ù‚.Ø¸</v>
          </cell>
        </row>
        <row r="1952">
          <cell r="A1952">
            <v>4</v>
          </cell>
          <cell r="B1952" t="str">
            <v>BU-83-B-307-PR-DSH-026</v>
          </cell>
          <cell r="C1952" t="str">
            <v>BU-83-B-301-PR-DSH-014</v>
          </cell>
          <cell r="D1952" t="str">
            <v>BASIC</v>
          </cell>
          <cell r="E1952" t="str">
            <v>SITE 3</v>
          </cell>
          <cell r="F1952" t="str">
            <v>WATER TREATMENT</v>
          </cell>
          <cell r="G1952" t="str">
            <v>PROCESS</v>
          </cell>
          <cell r="H1952" t="str">
            <v>PROCESS DATA SHEET FOR LOW TDS RO WATER TANK FOR SITE 3</v>
          </cell>
          <cell r="I1952" t="str">
            <v>A</v>
          </cell>
          <cell r="J1952" t="str">
            <v>DATA SHEET</v>
          </cell>
          <cell r="P1952">
            <v>30</v>
          </cell>
          <cell r="Q1952">
            <v>2.473047580764616E-2</v>
          </cell>
          <cell r="R1952">
            <v>0.12526517810408655</v>
          </cell>
          <cell r="S1952">
            <v>0.13258541560428372</v>
          </cell>
          <cell r="T1952" t="str">
            <v>N3EBPR00095</v>
          </cell>
          <cell r="U1952" t="str">
            <v>N3EBPR00100</v>
          </cell>
          <cell r="V1952" t="str">
            <v>N3EBPR00105</v>
          </cell>
          <cell r="W1952">
            <v>41847.333333333336</v>
          </cell>
          <cell r="X1952">
            <v>41875.708333333336</v>
          </cell>
          <cell r="Y1952">
            <v>41861.333333333336</v>
          </cell>
          <cell r="Z1952">
            <v>41867.708333333336</v>
          </cell>
          <cell r="AA1952">
            <v>41875.333333333336</v>
          </cell>
          <cell r="AB1952">
            <v>41881.708333333336</v>
          </cell>
          <cell r="AD1952" t="str">
            <v/>
          </cell>
          <cell r="AE1952" t="str">
            <v/>
          </cell>
          <cell r="AF1952" t="str">
            <v/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R1952" t="str">
            <v>Added-DCI Rev.04</v>
          </cell>
        </row>
        <row r="1953">
          <cell r="A1953">
            <v>4</v>
          </cell>
          <cell r="B1953" t="str">
            <v>BU-83-B-307-PR-DSH-005</v>
          </cell>
          <cell r="C1953" t="str">
            <v>BU-83-B-301-PR-DSH-004</v>
          </cell>
          <cell r="D1953" t="str">
            <v>BASIC</v>
          </cell>
          <cell r="E1953" t="str">
            <v>SITE 3</v>
          </cell>
          <cell r="F1953" t="str">
            <v>WATER TREATMENT</v>
          </cell>
          <cell r="G1953" t="str">
            <v>PROCESS</v>
          </cell>
          <cell r="H1953" t="str">
            <v>PROCESS DATA SHEETS FOR COOLING WATER MAKE-UP PUMP</v>
          </cell>
          <cell r="I1953" t="str">
            <v>A</v>
          </cell>
          <cell r="J1953" t="str">
            <v>DATA SHEET</v>
          </cell>
          <cell r="P1953">
            <v>30</v>
          </cell>
          <cell r="Q1953">
            <v>2.473047580764616E-2</v>
          </cell>
          <cell r="R1953">
            <v>0.12526517810408655</v>
          </cell>
          <cell r="S1953">
            <v>0.13258541560428372</v>
          </cell>
          <cell r="T1953" t="str">
            <v>N3EBPR00095</v>
          </cell>
          <cell r="U1953" t="str">
            <v>N3EBPR00100</v>
          </cell>
          <cell r="V1953" t="str">
            <v>N3EBPR00105</v>
          </cell>
          <cell r="W1953">
            <v>41847.333333333336</v>
          </cell>
          <cell r="X1953">
            <v>41875.708333333336</v>
          </cell>
          <cell r="Y1953">
            <v>41861.333333333336</v>
          </cell>
          <cell r="Z1953">
            <v>41867.708333333336</v>
          </cell>
          <cell r="AA1953">
            <v>41875.333333333336</v>
          </cell>
          <cell r="AB1953">
            <v>41881.708333333336</v>
          </cell>
          <cell r="AD1953" t="str">
            <v>*</v>
          </cell>
          <cell r="AE1953" t="str">
            <v/>
          </cell>
          <cell r="AF1953" t="str">
            <v/>
          </cell>
          <cell r="AG1953">
            <v>0.65</v>
          </cell>
          <cell r="AH1953">
            <v>1.6074809274970004E-2</v>
          </cell>
          <cell r="AI1953" t="str">
            <v>BU-3500-NABU-T-0280</v>
          </cell>
          <cell r="AJ1953" t="str">
            <v>2014/10/22 12:00:00 Ù‚.Ø¸</v>
          </cell>
          <cell r="AK1953">
            <v>0</v>
          </cell>
          <cell r="AL1953" t="str">
            <v>IFC</v>
          </cell>
          <cell r="AM1953" t="str">
            <v>BU80-3500-BU/NA-C-0336</v>
          </cell>
          <cell r="AN1953" t="str">
            <v>Commented</v>
          </cell>
          <cell r="AO1953" t="str">
            <v>2014/12/14 12:00:00 Ù‚.Ø¸</v>
          </cell>
        </row>
        <row r="1954">
          <cell r="A1954">
            <v>4</v>
          </cell>
          <cell r="B1954" t="str">
            <v>BU-83-B-307-PR-DSH-006</v>
          </cell>
          <cell r="C1954" t="str">
            <v>BU-83-B-301-PR-DSH-005</v>
          </cell>
          <cell r="D1954" t="str">
            <v>BASIC</v>
          </cell>
          <cell r="E1954" t="str">
            <v>SITE 3</v>
          </cell>
          <cell r="F1954" t="str">
            <v>WATER TREATMENT</v>
          </cell>
          <cell r="G1954" t="str">
            <v>PROCESS</v>
          </cell>
          <cell r="H1954" t="str">
            <v>PROCESS DATA SHEETS FOR POTABLE WATER PUMP</v>
          </cell>
          <cell r="I1954" t="str">
            <v>A</v>
          </cell>
          <cell r="J1954" t="str">
            <v>DATA SHEET</v>
          </cell>
          <cell r="P1954">
            <v>30</v>
          </cell>
          <cell r="Q1954">
            <v>2.473047580764616E-2</v>
          </cell>
          <cell r="R1954">
            <v>0.12526517810408655</v>
          </cell>
          <cell r="S1954">
            <v>0.13258541560428372</v>
          </cell>
          <cell r="T1954" t="str">
            <v>N3EBPR00095</v>
          </cell>
          <cell r="U1954" t="str">
            <v>N3EBPR00100</v>
          </cell>
          <cell r="V1954" t="str">
            <v>N3EBPR00105</v>
          </cell>
          <cell r="W1954">
            <v>41847.333333333336</v>
          </cell>
          <cell r="X1954">
            <v>41875.708333333336</v>
          </cell>
          <cell r="Y1954">
            <v>41861.333333333336</v>
          </cell>
          <cell r="Z1954">
            <v>41867.708333333336</v>
          </cell>
          <cell r="AA1954">
            <v>41875.333333333336</v>
          </cell>
          <cell r="AB1954">
            <v>41881.708333333336</v>
          </cell>
          <cell r="AD1954" t="str">
            <v>*</v>
          </cell>
          <cell r="AE1954" t="str">
            <v/>
          </cell>
          <cell r="AF1954" t="str">
            <v/>
          </cell>
          <cell r="AG1954">
            <v>0.65</v>
          </cell>
          <cell r="AH1954">
            <v>1.6074809274970004E-2</v>
          </cell>
          <cell r="AI1954" t="str">
            <v>BU-3500-NABU-T-0280</v>
          </cell>
          <cell r="AJ1954" t="str">
            <v>2014/10/22 12:00:00 Ù‚.Ø¸</v>
          </cell>
          <cell r="AK1954">
            <v>0</v>
          </cell>
          <cell r="AL1954" t="str">
            <v>IFC</v>
          </cell>
          <cell r="AM1954" t="str">
            <v>BU80-3500-BU/NA-C-0336</v>
          </cell>
          <cell r="AN1954" t="str">
            <v>Commented</v>
          </cell>
          <cell r="AO1954" t="str">
            <v>2014/12/14 12:00:00 Ù‚.Ø¸</v>
          </cell>
        </row>
        <row r="1955">
          <cell r="A1955">
            <v>4</v>
          </cell>
          <cell r="B1955" t="str">
            <v>BU-83-B-307-PR-DSH-007</v>
          </cell>
          <cell r="C1955" t="str">
            <v>BU-83-B-301-PR-DSH-006</v>
          </cell>
          <cell r="D1955" t="str">
            <v>BASIC</v>
          </cell>
          <cell r="E1955" t="str">
            <v>SITE 3</v>
          </cell>
          <cell r="F1955" t="str">
            <v>WATER TREATMENT</v>
          </cell>
          <cell r="G1955" t="str">
            <v>PROCESS</v>
          </cell>
          <cell r="H1955" t="str">
            <v>PROCESS DATA SHEETS FOR SERVICE WATER PUMP</v>
          </cell>
          <cell r="I1955" t="str">
            <v>A</v>
          </cell>
          <cell r="J1955" t="str">
            <v>DATA SHEET</v>
          </cell>
          <cell r="P1955">
            <v>30</v>
          </cell>
          <cell r="Q1955">
            <v>2.473047580764616E-2</v>
          </cell>
          <cell r="R1955">
            <v>0.12526517810408655</v>
          </cell>
          <cell r="S1955">
            <v>0.13258541560428372</v>
          </cell>
          <cell r="T1955" t="str">
            <v>N3EBPR00095</v>
          </cell>
          <cell r="U1955" t="str">
            <v>N3EBPR00100</v>
          </cell>
          <cell r="V1955" t="str">
            <v>N3EBPR00105</v>
          </cell>
          <cell r="W1955">
            <v>41847.333333333336</v>
          </cell>
          <cell r="X1955">
            <v>41875.708333333336</v>
          </cell>
          <cell r="Y1955">
            <v>41861.333333333336</v>
          </cell>
          <cell r="Z1955">
            <v>41867.708333333336</v>
          </cell>
          <cell r="AA1955">
            <v>41875.333333333336</v>
          </cell>
          <cell r="AB1955">
            <v>41881.708333333336</v>
          </cell>
          <cell r="AD1955" t="str">
            <v>*</v>
          </cell>
          <cell r="AE1955" t="str">
            <v/>
          </cell>
          <cell r="AF1955" t="str">
            <v/>
          </cell>
          <cell r="AG1955">
            <v>0.65</v>
          </cell>
          <cell r="AH1955">
            <v>1.6074809274970004E-2</v>
          </cell>
          <cell r="AI1955" t="str">
            <v>BU-3500-NABU-T-0280</v>
          </cell>
          <cell r="AJ1955" t="str">
            <v>2014/10/22 12:00:00 Ù‚.Ø¸</v>
          </cell>
          <cell r="AK1955">
            <v>0</v>
          </cell>
          <cell r="AL1955" t="str">
            <v>IFC</v>
          </cell>
          <cell r="AM1955" t="str">
            <v>BU80-3500-BU/NA-C-0336</v>
          </cell>
          <cell r="AN1955" t="str">
            <v>Commented</v>
          </cell>
          <cell r="AO1955" t="str">
            <v>2014/12/14 12:00:00 Ù‚.Ø¸</v>
          </cell>
        </row>
        <row r="1956">
          <cell r="A1956">
            <v>4</v>
          </cell>
          <cell r="B1956" t="str">
            <v>BU-83-B-307-PR-DSH-008</v>
          </cell>
          <cell r="C1956" t="str">
            <v>BU-83-B-301-PR-DSH-007</v>
          </cell>
          <cell r="D1956" t="str">
            <v>BASIC</v>
          </cell>
          <cell r="E1956" t="str">
            <v>SITE 3</v>
          </cell>
          <cell r="F1956" t="str">
            <v>WATER TREATMENT</v>
          </cell>
          <cell r="G1956" t="str">
            <v>PROCESS</v>
          </cell>
          <cell r="H1956" t="str">
            <v>PROCESS DATA SHEETS FOR DEMIN WATER DISTIBUTION PUMP</v>
          </cell>
          <cell r="I1956" t="str">
            <v>A</v>
          </cell>
          <cell r="J1956" t="str">
            <v>DATA SHEET</v>
          </cell>
          <cell r="P1956">
            <v>30</v>
          </cell>
          <cell r="Q1956">
            <v>2.473047580764616E-2</v>
          </cell>
          <cell r="R1956">
            <v>0.12526517810408655</v>
          </cell>
          <cell r="S1956">
            <v>0.13258541560428372</v>
          </cell>
          <cell r="T1956" t="str">
            <v>N3EBPR00095</v>
          </cell>
          <cell r="U1956" t="str">
            <v>N3EBPR00100</v>
          </cell>
          <cell r="V1956" t="str">
            <v>N3EBPR00105</v>
          </cell>
          <cell r="W1956">
            <v>41847.333333333336</v>
          </cell>
          <cell r="X1956">
            <v>41875.708333333336</v>
          </cell>
          <cell r="Y1956">
            <v>41861.333333333336</v>
          </cell>
          <cell r="Z1956">
            <v>41867.708333333336</v>
          </cell>
          <cell r="AA1956">
            <v>41875.333333333336</v>
          </cell>
          <cell r="AB1956">
            <v>41881.708333333336</v>
          </cell>
          <cell r="AD1956" t="str">
            <v>*</v>
          </cell>
          <cell r="AE1956" t="str">
            <v/>
          </cell>
          <cell r="AF1956" t="str">
            <v/>
          </cell>
          <cell r="AG1956">
            <v>0.65</v>
          </cell>
          <cell r="AH1956">
            <v>1.6074809274970004E-2</v>
          </cell>
          <cell r="AI1956" t="str">
            <v>BU-3500-NABU-T-0280</v>
          </cell>
          <cell r="AJ1956" t="str">
            <v>2014/10/22 12:00:00 Ù‚.Ø¸</v>
          </cell>
          <cell r="AK1956">
            <v>0</v>
          </cell>
          <cell r="AL1956" t="str">
            <v>IFC</v>
          </cell>
          <cell r="AM1956" t="str">
            <v>BU80-3500-BU/NA-C-0336</v>
          </cell>
          <cell r="AN1956" t="str">
            <v>Commented</v>
          </cell>
          <cell r="AO1956" t="str">
            <v>2014/12/14 12:00:00 Ù‚.Ø¸</v>
          </cell>
        </row>
        <row r="1957">
          <cell r="A1957">
            <v>4</v>
          </cell>
          <cell r="B1957" t="str">
            <v>BU-83-B-307-PR-DSH-009</v>
          </cell>
          <cell r="C1957" t="str">
            <v>BU-83-B-301-PR-DSH-008</v>
          </cell>
          <cell r="D1957" t="str">
            <v>BASIC</v>
          </cell>
          <cell r="E1957" t="str">
            <v>SITE 3</v>
          </cell>
          <cell r="F1957" t="str">
            <v>WATER TREATMENT</v>
          </cell>
          <cell r="G1957" t="str">
            <v>PROCESS</v>
          </cell>
          <cell r="H1957" t="str">
            <v>PROCESS DATA SHEETS FOR NEUTRALIZATION PUMP</v>
          </cell>
          <cell r="I1957" t="str">
            <v>A</v>
          </cell>
          <cell r="J1957" t="str">
            <v>DATA SHEET</v>
          </cell>
          <cell r="P1957">
            <v>30</v>
          </cell>
          <cell r="Q1957">
            <v>2.473047580764616E-2</v>
          </cell>
          <cell r="R1957">
            <v>0.12526517810408655</v>
          </cell>
          <cell r="S1957">
            <v>0.13258541560428372</v>
          </cell>
          <cell r="T1957" t="str">
            <v>N3EBPR00095</v>
          </cell>
          <cell r="U1957" t="str">
            <v>N3EBPR00100</v>
          </cell>
          <cell r="V1957" t="str">
            <v>N3EBPR00105</v>
          </cell>
          <cell r="W1957">
            <v>41847.333333333336</v>
          </cell>
          <cell r="X1957">
            <v>41875.708333333336</v>
          </cell>
          <cell r="Y1957">
            <v>41861.333333333336</v>
          </cell>
          <cell r="Z1957">
            <v>41867.708333333336</v>
          </cell>
          <cell r="AA1957">
            <v>41875.333333333336</v>
          </cell>
          <cell r="AB1957">
            <v>41881.708333333336</v>
          </cell>
          <cell r="AD1957" t="str">
            <v>*</v>
          </cell>
          <cell r="AE1957" t="str">
            <v/>
          </cell>
          <cell r="AF1957" t="str">
            <v/>
          </cell>
          <cell r="AG1957">
            <v>0.65</v>
          </cell>
          <cell r="AH1957">
            <v>1.6074809274970004E-2</v>
          </cell>
          <cell r="AI1957" t="str">
            <v>BU-3500-NABU-T-0280</v>
          </cell>
          <cell r="AJ1957" t="str">
            <v>2014/10/22 12:00:00 Ù‚.Ø¸</v>
          </cell>
          <cell r="AK1957">
            <v>0</v>
          </cell>
          <cell r="AL1957" t="str">
            <v>IFC</v>
          </cell>
          <cell r="AM1957" t="str">
            <v>BU80-3500-BU/NA-C-0336</v>
          </cell>
          <cell r="AN1957" t="str">
            <v>Commented</v>
          </cell>
          <cell r="AO1957" t="str">
            <v>2014/12/14 12:00:00 Ù‚.Ø¸</v>
          </cell>
        </row>
        <row r="1958">
          <cell r="A1958">
            <v>4</v>
          </cell>
          <cell r="B1958" t="str">
            <v>BU-83-B-000-PR-RPT-001</v>
          </cell>
          <cell r="C1958" t="str">
            <v>BU-83-B-300-PR-RPT-001</v>
          </cell>
          <cell r="D1958" t="str">
            <v>BASIC</v>
          </cell>
          <cell r="E1958" t="str">
            <v>SITE 3</v>
          </cell>
          <cell r="F1958" t="str">
            <v>GENERAL</v>
          </cell>
          <cell r="G1958" t="str">
            <v>PROCESS</v>
          </cell>
          <cell r="H1958" t="str">
            <v>CONCEPTUAL DESIGN REPORT</v>
          </cell>
          <cell r="I1958" t="str">
            <v>A</v>
          </cell>
          <cell r="J1958" t="str">
            <v>REPORT</v>
          </cell>
          <cell r="P1958">
            <v>200</v>
          </cell>
          <cell r="Q1958">
            <v>0.16486983871764105</v>
          </cell>
          <cell r="R1958">
            <v>0.83510118736057692</v>
          </cell>
          <cell r="S1958">
            <v>0.8839027706952246</v>
          </cell>
          <cell r="T1958" t="str">
            <v>N3EBPR00185</v>
          </cell>
          <cell r="U1958" t="str">
            <v>N3EBPR00190</v>
          </cell>
          <cell r="V1958" t="str">
            <v>N3EBPR00195</v>
          </cell>
          <cell r="W1958">
            <v>41811.333333333336</v>
          </cell>
          <cell r="X1958">
            <v>41829.708333333336</v>
          </cell>
          <cell r="Y1958">
            <v>41846.333333333336</v>
          </cell>
          <cell r="Z1958">
            <v>41857.708333333336</v>
          </cell>
          <cell r="AA1958">
            <v>41875.333333333336</v>
          </cell>
          <cell r="AB1958">
            <v>41881.708333333336</v>
          </cell>
          <cell r="AD1958" t="str">
            <v/>
          </cell>
          <cell r="AE1958" t="str">
            <v>*</v>
          </cell>
          <cell r="AF1958" t="str">
            <v/>
          </cell>
          <cell r="AG1958">
            <v>0.85</v>
          </cell>
          <cell r="AH1958">
            <v>0.14013936290999487</v>
          </cell>
          <cell r="AI1958" t="str">
            <v>BU-3500-NABU-T-0196</v>
          </cell>
          <cell r="AJ1958" t="str">
            <v>2014/09/22 12:00:00 Ù‚.Ø¸</v>
          </cell>
          <cell r="AK1958">
            <v>1</v>
          </cell>
          <cell r="AL1958" t="str">
            <v>IFA</v>
          </cell>
          <cell r="AM1958">
            <v>0</v>
          </cell>
          <cell r="AN1958">
            <v>0</v>
          </cell>
          <cell r="AO1958">
            <v>0</v>
          </cell>
        </row>
        <row r="1959">
          <cell r="A1959">
            <v>4</v>
          </cell>
          <cell r="B1959" t="str">
            <v>BU-83-B-000-PR-CAL-001</v>
          </cell>
          <cell r="C1959" t="str">
            <v>BU-83-B-300-PR-CAL-001</v>
          </cell>
          <cell r="D1959" t="str">
            <v>BASIC</v>
          </cell>
          <cell r="E1959" t="str">
            <v>SITE 3</v>
          </cell>
          <cell r="F1959" t="str">
            <v>GENERAL</v>
          </cell>
          <cell r="G1959" t="str">
            <v>PROCESS</v>
          </cell>
          <cell r="H1959" t="str">
            <v>HYDRAULIC CALCULATION</v>
          </cell>
          <cell r="I1959" t="str">
            <v>A</v>
          </cell>
          <cell r="J1959" t="str">
            <v>CALCULATION</v>
          </cell>
          <cell r="P1959">
            <v>100</v>
          </cell>
          <cell r="Q1959">
            <v>8.2434919358820524E-2</v>
          </cell>
          <cell r="R1959">
            <v>0.41755059368028846</v>
          </cell>
          <cell r="S1959">
            <v>0.4419513853476123</v>
          </cell>
          <cell r="T1959" t="str">
            <v>N3EBPR00140</v>
          </cell>
          <cell r="U1959" t="str">
            <v>N3EBPR00145</v>
          </cell>
          <cell r="V1959" t="str">
            <v>N3EBPR00150</v>
          </cell>
          <cell r="W1959">
            <v>41833.333333333336</v>
          </cell>
          <cell r="X1959">
            <v>41853.708333333336</v>
          </cell>
          <cell r="Y1959">
            <v>41868.333333333336</v>
          </cell>
          <cell r="Z1959">
            <v>41874.708333333336</v>
          </cell>
          <cell r="AA1959">
            <v>41889.333333333336</v>
          </cell>
          <cell r="AB1959">
            <v>41895.708333333336</v>
          </cell>
          <cell r="AD1959" t="str">
            <v>*</v>
          </cell>
          <cell r="AE1959" t="str">
            <v/>
          </cell>
          <cell r="AF1959" t="str">
            <v/>
          </cell>
          <cell r="AG1959">
            <v>0.65</v>
          </cell>
          <cell r="AH1959">
            <v>5.3582697583233342E-2</v>
          </cell>
          <cell r="AI1959" t="str">
            <v>BU-3500-NABU-T-0280</v>
          </cell>
          <cell r="AJ1959" t="str">
            <v>2014/10/22 12:00:00 Ù‚.Ø¸</v>
          </cell>
          <cell r="AK1959">
            <v>0</v>
          </cell>
          <cell r="AL1959" t="str">
            <v>IFC</v>
          </cell>
          <cell r="AM1959" t="str">
            <v>BU80-3500-BU/NA-C-0336</v>
          </cell>
          <cell r="AN1959" t="str">
            <v>Commented</v>
          </cell>
          <cell r="AO1959" t="str">
            <v>2014/12/14 12:00:00 Ù‚.Ø¸</v>
          </cell>
        </row>
        <row r="1960">
          <cell r="A1960">
            <v>4</v>
          </cell>
          <cell r="B1960" t="str">
            <v>BU-83-B-000-PR-RPT-002</v>
          </cell>
          <cell r="C1960" t="str">
            <v>BU-83-B-300-PR-RPT-002</v>
          </cell>
          <cell r="D1960" t="str">
            <v>BASIC</v>
          </cell>
          <cell r="E1960" t="str">
            <v>SITE 3</v>
          </cell>
          <cell r="F1960" t="str">
            <v>GENERAL</v>
          </cell>
          <cell r="G1960" t="str">
            <v>PROCESS</v>
          </cell>
          <cell r="H1960" t="str">
            <v>LINE SIZING REPORT</v>
          </cell>
          <cell r="I1960" t="str">
            <v>A</v>
          </cell>
          <cell r="J1960" t="str">
            <v>REPORT</v>
          </cell>
          <cell r="P1960">
            <v>100</v>
          </cell>
          <cell r="Q1960">
            <v>8.2434919358820524E-2</v>
          </cell>
          <cell r="R1960">
            <v>0.41755059368028846</v>
          </cell>
          <cell r="S1960">
            <v>0.4419513853476123</v>
          </cell>
          <cell r="T1960" t="str">
            <v>N3EBPR00140</v>
          </cell>
          <cell r="U1960" t="str">
            <v>N3EBPR00145</v>
          </cell>
          <cell r="V1960" t="str">
            <v>N3EBPR00150</v>
          </cell>
          <cell r="W1960">
            <v>41833.333333333336</v>
          </cell>
          <cell r="X1960">
            <v>41853.708333333336</v>
          </cell>
          <cell r="Y1960">
            <v>41868.333333333336</v>
          </cell>
          <cell r="Z1960">
            <v>41874.708333333336</v>
          </cell>
          <cell r="AA1960">
            <v>41889.333333333336</v>
          </cell>
          <cell r="AB1960">
            <v>41895.708333333336</v>
          </cell>
          <cell r="AD1960" t="str">
            <v>*</v>
          </cell>
          <cell r="AE1960" t="str">
            <v/>
          </cell>
          <cell r="AF1960" t="str">
            <v/>
          </cell>
          <cell r="AG1960">
            <v>0.65</v>
          </cell>
          <cell r="AH1960">
            <v>5.3582697583233342E-2</v>
          </cell>
          <cell r="AI1960" t="str">
            <v>BU-3500-NABU-T-0323</v>
          </cell>
          <cell r="AJ1960" t="str">
            <v>2014/11/17 12:00:00 Ù‚.Ø¸</v>
          </cell>
          <cell r="AK1960">
            <v>0</v>
          </cell>
          <cell r="AL1960" t="str">
            <v>IFC</v>
          </cell>
          <cell r="AM1960" t="str">
            <v>BU80-3500-BU/NA-C-0332</v>
          </cell>
          <cell r="AN1960" t="str">
            <v>Deemed As Approved</v>
          </cell>
          <cell r="AO1960" t="str">
            <v>2014/12/09 12:00:00 Ù‚.Ø¸</v>
          </cell>
        </row>
        <row r="1961">
          <cell r="A1961">
            <v>4</v>
          </cell>
          <cell r="B1961" t="str">
            <v>BU-83-B-000-PR-CAL-002</v>
          </cell>
          <cell r="C1961" t="str">
            <v>BU-83-B-300-PR-CAL-002</v>
          </cell>
          <cell r="D1961" t="str">
            <v>BASIC</v>
          </cell>
          <cell r="E1961" t="str">
            <v>SITE 3</v>
          </cell>
          <cell r="F1961" t="str">
            <v>GENERAL</v>
          </cell>
          <cell r="G1961" t="str">
            <v>PROCESS</v>
          </cell>
          <cell r="H1961" t="str">
            <v xml:space="preserve">TANK AND VESSEL SIZING </v>
          </cell>
          <cell r="I1961" t="str">
            <v>A</v>
          </cell>
          <cell r="J1961" t="str">
            <v>CALCULATION</v>
          </cell>
          <cell r="P1961">
            <v>80</v>
          </cell>
          <cell r="Q1961">
            <v>6.5947935487056422E-2</v>
          </cell>
          <cell r="R1961">
            <v>0.33404047494423073</v>
          </cell>
          <cell r="S1961">
            <v>0.35356110827808984</v>
          </cell>
          <cell r="T1961" t="str">
            <v>N3EBPR00050</v>
          </cell>
          <cell r="U1961" t="str">
            <v>N3EBPR00055</v>
          </cell>
          <cell r="V1961" t="str">
            <v>N3EBPR00060</v>
          </cell>
          <cell r="W1961">
            <v>41833.333333333336</v>
          </cell>
          <cell r="X1961">
            <v>41846.708333333336</v>
          </cell>
          <cell r="Y1961">
            <v>41861.333333333336</v>
          </cell>
          <cell r="Z1961">
            <v>41867.708333333336</v>
          </cell>
          <cell r="AA1961">
            <v>41882.333333333336</v>
          </cell>
          <cell r="AB1961">
            <v>41888.708333333336</v>
          </cell>
          <cell r="AD1961" t="str">
            <v>*</v>
          </cell>
          <cell r="AE1961" t="str">
            <v/>
          </cell>
          <cell r="AF1961" t="str">
            <v/>
          </cell>
          <cell r="AG1961">
            <v>0.65</v>
          </cell>
          <cell r="AH1961">
            <v>4.2866158066586675E-2</v>
          </cell>
          <cell r="AI1961" t="str">
            <v>BU-3500-NABU-T-0250</v>
          </cell>
          <cell r="AJ1961" t="str">
            <v>2014/10/11 12:00:00 Ù‚.Ø¸</v>
          </cell>
          <cell r="AK1961">
            <v>0</v>
          </cell>
          <cell r="AL1961" t="str">
            <v>IFC</v>
          </cell>
          <cell r="AM1961" t="str">
            <v>BU80-3500-BU/NA-C-0327</v>
          </cell>
          <cell r="AN1961" t="str">
            <v>Commented</v>
          </cell>
          <cell r="AO1961" t="str">
            <v>2014/12/09 12:00:00 Ù‚.Ø¸</v>
          </cell>
        </row>
        <row r="1962">
          <cell r="A1962">
            <v>4</v>
          </cell>
          <cell r="B1962" t="str">
            <v>BU-83-B-310-PR-CAL-003</v>
          </cell>
          <cell r="C1962" t="str">
            <v>BU-83-B-310-PR-CAL-001</v>
          </cell>
          <cell r="D1962" t="str">
            <v>BASIC</v>
          </cell>
          <cell r="E1962" t="str">
            <v>SITE 3</v>
          </cell>
          <cell r="F1962" t="str">
            <v>INTERCONNECTING</v>
          </cell>
          <cell r="G1962" t="str">
            <v>PROCESS</v>
          </cell>
          <cell r="H1962" t="str">
            <v>WATER SUPPLY HYDRAULIC CALCULATION  FOR SITE 3</v>
          </cell>
          <cell r="I1962" t="str">
            <v>A</v>
          </cell>
          <cell r="J1962" t="str">
            <v>CALCULATION</v>
          </cell>
          <cell r="P1962">
            <v>50</v>
          </cell>
          <cell r="Q1962">
            <v>4.1217459679410262E-2</v>
          </cell>
          <cell r="R1962">
            <v>0.20877529684014423</v>
          </cell>
          <cell r="S1962">
            <v>0.22097569267380615</v>
          </cell>
          <cell r="T1962" t="str">
            <v>N3EBPR00050</v>
          </cell>
          <cell r="U1962" t="str">
            <v>N3EBPR00055</v>
          </cell>
          <cell r="V1962" t="str">
            <v>N3EBPR00060</v>
          </cell>
          <cell r="W1962">
            <v>41833.333333333336</v>
          </cell>
          <cell r="X1962">
            <v>41853.708333333336</v>
          </cell>
          <cell r="Y1962">
            <v>41868.333333333336</v>
          </cell>
          <cell r="Z1962">
            <v>41874.708333333336</v>
          </cell>
          <cell r="AA1962">
            <v>41889.333333333336</v>
          </cell>
          <cell r="AB1962">
            <v>41895.708333333336</v>
          </cell>
          <cell r="AD1962" t="str">
            <v/>
          </cell>
          <cell r="AE1962" t="str">
            <v/>
          </cell>
          <cell r="AF1962" t="str">
            <v>*</v>
          </cell>
          <cell r="AG1962">
            <v>1</v>
          </cell>
          <cell r="AH1962">
            <v>4.1217459679410262E-2</v>
          </cell>
          <cell r="AI1962" t="str">
            <v>BU-3500-NABU-T-0349</v>
          </cell>
          <cell r="AJ1962" t="str">
            <v>2014/11/26 12:00:00 Ù‚.Ø¸</v>
          </cell>
          <cell r="AK1962">
            <v>2</v>
          </cell>
          <cell r="AL1962" t="str">
            <v>AFC</v>
          </cell>
          <cell r="AM1962">
            <v>0</v>
          </cell>
          <cell r="AN1962">
            <v>0</v>
          </cell>
          <cell r="AO1962">
            <v>0</v>
          </cell>
          <cell r="AR1962" t="str">
            <v>Added-DCI Rev.04</v>
          </cell>
        </row>
        <row r="1963">
          <cell r="A1963">
            <v>4</v>
          </cell>
          <cell r="B1963" t="str">
            <v>BU-83-B-304-PR-UFD-007</v>
          </cell>
          <cell r="C1963" t="str">
            <v>BU-83-B-312-PR-PFD-001</v>
          </cell>
          <cell r="D1963" t="str">
            <v>BASIC</v>
          </cell>
          <cell r="E1963" t="str">
            <v>SITE 3</v>
          </cell>
          <cell r="F1963" t="str">
            <v>INTERCONNECTING</v>
          </cell>
          <cell r="G1963" t="str">
            <v>PROCESS</v>
          </cell>
          <cell r="H1963" t="str">
            <v>UTILITY FLOW DIAGRAM FOR SEA WATER SUPPLY</v>
          </cell>
          <cell r="I1963" t="str">
            <v>A</v>
          </cell>
          <cell r="J1963" t="str">
            <v>DIAGRAM</v>
          </cell>
          <cell r="P1963">
            <v>15</v>
          </cell>
          <cell r="Q1963">
            <v>1.236523790382308E-2</v>
          </cell>
          <cell r="R1963">
            <v>6.2632589052043275E-2</v>
          </cell>
          <cell r="S1963">
            <v>6.6292707802141859E-2</v>
          </cell>
          <cell r="T1963" t="str">
            <v>N3EBPR00005</v>
          </cell>
          <cell r="U1963" t="str">
            <v>N3EBPR00010</v>
          </cell>
          <cell r="V1963" t="str">
            <v>N3EBPR00015</v>
          </cell>
          <cell r="W1963">
            <v>41826.333333333336</v>
          </cell>
          <cell r="X1963">
            <v>41846.708333333336</v>
          </cell>
          <cell r="Y1963">
            <v>41861.333333333336</v>
          </cell>
          <cell r="Z1963">
            <v>41867.708333333336</v>
          </cell>
          <cell r="AA1963">
            <v>41882.333333333336</v>
          </cell>
          <cell r="AB1963">
            <v>41888.708333333336</v>
          </cell>
          <cell r="AD1963" t="str">
            <v/>
          </cell>
          <cell r="AE1963" t="str">
            <v/>
          </cell>
          <cell r="AF1963" t="str">
            <v>*</v>
          </cell>
          <cell r="AG1963">
            <v>1</v>
          </cell>
          <cell r="AH1963">
            <v>1.236523790382308E-2</v>
          </cell>
          <cell r="AI1963" t="str">
            <v>BU-3500-NABU-T-0362</v>
          </cell>
          <cell r="AJ1963" t="str">
            <v>2014/12/02 12:00:00 Ù‚.Ø¸</v>
          </cell>
          <cell r="AK1963">
            <v>2</v>
          </cell>
          <cell r="AL1963" t="str">
            <v>AFC</v>
          </cell>
          <cell r="AM1963">
            <v>0</v>
          </cell>
          <cell r="AN1963">
            <v>0</v>
          </cell>
          <cell r="AO1963">
            <v>0</v>
          </cell>
        </row>
        <row r="1964">
          <cell r="B1964" t="str">
            <v>BU-83-B-304-PR-UFD-008</v>
          </cell>
          <cell r="D1964" t="str">
            <v>BASIC</v>
          </cell>
          <cell r="E1964" t="str">
            <v>SITE 3</v>
          </cell>
          <cell r="F1964" t="str">
            <v>INTERCONNECTING</v>
          </cell>
          <cell r="G1964" t="str">
            <v>PROCESS</v>
          </cell>
          <cell r="H1964" t="str">
            <v>UTILITY FLOW DIAGRAM FOR NATURAL GAS SUPPLY</v>
          </cell>
          <cell r="I1964" t="str">
            <v>A</v>
          </cell>
          <cell r="J1964" t="str">
            <v>DIAGRAM</v>
          </cell>
          <cell r="P1964">
            <v>15</v>
          </cell>
          <cell r="Q1964">
            <v>1.236523790382308E-2</v>
          </cell>
          <cell r="R1964">
            <v>6.2632589052043275E-2</v>
          </cell>
          <cell r="S1964">
            <v>6.6292707802141859E-2</v>
          </cell>
          <cell r="T1964" t="str">
            <v>N3EBPR00005</v>
          </cell>
          <cell r="U1964" t="str">
            <v>N3EBPR00010</v>
          </cell>
          <cell r="V1964" t="str">
            <v>N3EBPR00015</v>
          </cell>
          <cell r="W1964">
            <v>41826.333333333336</v>
          </cell>
          <cell r="X1964">
            <v>41846.708333333336</v>
          </cell>
          <cell r="Y1964">
            <v>41861.333333333336</v>
          </cell>
          <cell r="Z1964">
            <v>41867.708333333336</v>
          </cell>
          <cell r="AA1964">
            <v>41882.333333333336</v>
          </cell>
          <cell r="AB1964">
            <v>41888.708333333336</v>
          </cell>
          <cell r="AD1964" t="str">
            <v/>
          </cell>
          <cell r="AE1964" t="str">
            <v/>
          </cell>
          <cell r="AF1964" t="str">
            <v/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R1964" t="str">
            <v>Deleted</v>
          </cell>
        </row>
        <row r="1965">
          <cell r="A1965">
            <v>4</v>
          </cell>
          <cell r="B1965" t="str">
            <v>BU-83-B-307-PR-UFD-009</v>
          </cell>
          <cell r="C1965" t="str">
            <v>BU-83-B-301-PR-PFD-017</v>
          </cell>
          <cell r="D1965" t="str">
            <v>BASIC</v>
          </cell>
          <cell r="E1965" t="str">
            <v>SITE 3</v>
          </cell>
          <cell r="F1965" t="str">
            <v>WATER TREATMENT</v>
          </cell>
          <cell r="G1965" t="str">
            <v>PROCESS</v>
          </cell>
          <cell r="H1965" t="str">
            <v>UTILITY FLOW DIAGRAM FOR IRRIGATION  SYSTEM</v>
          </cell>
          <cell r="I1965" t="str">
            <v>A</v>
          </cell>
          <cell r="J1965" t="str">
            <v>DIAGRAM</v>
          </cell>
          <cell r="P1965">
            <v>15</v>
          </cell>
          <cell r="Q1965">
            <v>1.236523790382308E-2</v>
          </cell>
          <cell r="R1965">
            <v>6.2632589052043275E-2</v>
          </cell>
          <cell r="S1965">
            <v>6.6292707802141859E-2</v>
          </cell>
          <cell r="T1965" t="str">
            <v>N3EBPR00005</v>
          </cell>
          <cell r="U1965" t="str">
            <v>N3EBPR00010</v>
          </cell>
          <cell r="V1965" t="str">
            <v>N3EBPR00015</v>
          </cell>
          <cell r="W1965">
            <v>41826.333333333336</v>
          </cell>
          <cell r="X1965">
            <v>41846.708333333336</v>
          </cell>
          <cell r="Y1965">
            <v>41861.333333333336</v>
          </cell>
          <cell r="Z1965">
            <v>41867.708333333336</v>
          </cell>
          <cell r="AA1965">
            <v>41882.333333333336</v>
          </cell>
          <cell r="AB1965">
            <v>41888.708333333336</v>
          </cell>
          <cell r="AD1965" t="str">
            <v/>
          </cell>
          <cell r="AE1965" t="str">
            <v>*</v>
          </cell>
          <cell r="AF1965" t="str">
            <v/>
          </cell>
          <cell r="AG1965">
            <v>0.85</v>
          </cell>
          <cell r="AH1965">
            <v>1.0510452218249618E-2</v>
          </cell>
          <cell r="AI1965" t="str">
            <v>BU-3500-NABU-T-0330</v>
          </cell>
          <cell r="AJ1965" t="str">
            <v>2014/11/19 12:00:00 Ù‚.Ø¸</v>
          </cell>
          <cell r="AK1965">
            <v>1</v>
          </cell>
          <cell r="AL1965" t="str">
            <v>IFA</v>
          </cell>
          <cell r="AM1965" t="str">
            <v>BU80-3500-BU/NA-C-0339</v>
          </cell>
          <cell r="AN1965" t="str">
            <v>Approved As Noted</v>
          </cell>
          <cell r="AO1965" t="str">
            <v>2014/12/14 12:00:00 Ù‚.Ø¸</v>
          </cell>
        </row>
        <row r="1966">
          <cell r="A1966">
            <v>4</v>
          </cell>
          <cell r="B1966" t="str">
            <v>BU-83-B-308-PR-UFD-010</v>
          </cell>
          <cell r="C1966" t="str">
            <v>BU-83-B-310-PR-PFD-001</v>
          </cell>
          <cell r="D1966" t="str">
            <v>BASIC</v>
          </cell>
          <cell r="E1966" t="str">
            <v>SITE 3</v>
          </cell>
          <cell r="F1966" t="str">
            <v>WASTE WATER</v>
          </cell>
          <cell r="G1966" t="str">
            <v>PROCESS</v>
          </cell>
          <cell r="H1966" t="str">
            <v>UTILITY FLOW DIAGRAM FOR WASTE WATER COLLECTION  SYSTEM</v>
          </cell>
          <cell r="I1966" t="str">
            <v>A</v>
          </cell>
          <cell r="J1966" t="str">
            <v>DIAGRAM</v>
          </cell>
          <cell r="P1966">
            <v>15</v>
          </cell>
          <cell r="Q1966">
            <v>1.236523790382308E-2</v>
          </cell>
          <cell r="R1966">
            <v>6.2632589052043275E-2</v>
          </cell>
          <cell r="S1966">
            <v>6.6292707802141859E-2</v>
          </cell>
          <cell r="T1966" t="str">
            <v>N3EBPR00005</v>
          </cell>
          <cell r="U1966" t="str">
            <v>N3EBPR00010</v>
          </cell>
          <cell r="V1966" t="str">
            <v>N3EBPR00015</v>
          </cell>
          <cell r="W1966">
            <v>41826.333333333336</v>
          </cell>
          <cell r="X1966">
            <v>41846.708333333336</v>
          </cell>
          <cell r="Y1966">
            <v>41861.333333333336</v>
          </cell>
          <cell r="Z1966">
            <v>41867.708333333336</v>
          </cell>
          <cell r="AA1966">
            <v>41882.333333333336</v>
          </cell>
          <cell r="AB1966">
            <v>41888.708333333336</v>
          </cell>
          <cell r="AD1966" t="str">
            <v/>
          </cell>
          <cell r="AE1966" t="str">
            <v>*</v>
          </cell>
          <cell r="AF1966" t="str">
            <v/>
          </cell>
          <cell r="AG1966">
            <v>0.85</v>
          </cell>
          <cell r="AH1966">
            <v>1.0510452218249618E-2</v>
          </cell>
          <cell r="AI1966" t="str">
            <v>BU-3500-NABU-T-0392</v>
          </cell>
          <cell r="AJ1966" t="str">
            <v>2014/12/24 12:00:00 Ù‚.Ø¸</v>
          </cell>
          <cell r="AK1966">
            <v>1</v>
          </cell>
          <cell r="AL1966" t="str">
            <v>IFA</v>
          </cell>
          <cell r="AM1966">
            <v>0</v>
          </cell>
          <cell r="AN1966">
            <v>0</v>
          </cell>
          <cell r="AO1966">
            <v>0</v>
          </cell>
        </row>
        <row r="1967">
          <cell r="A1967">
            <v>4</v>
          </cell>
          <cell r="B1967" t="str">
            <v>BU-83-B-310-PR-UFD-011</v>
          </cell>
          <cell r="C1967" t="str">
            <v>BU-83-B-308-PR-PFD-001</v>
          </cell>
          <cell r="D1967" t="str">
            <v>BASIC</v>
          </cell>
          <cell r="E1967" t="str">
            <v>SITE 3</v>
          </cell>
          <cell r="F1967" t="str">
            <v>CHEMICAL</v>
          </cell>
          <cell r="G1967" t="str">
            <v>PROCESS</v>
          </cell>
          <cell r="H1967" t="str">
            <v>UTILITY FLOW DIAGRAM FOR CHEMICAL  SYSTEM</v>
          </cell>
          <cell r="I1967" t="str">
            <v>A</v>
          </cell>
          <cell r="J1967" t="str">
            <v>DIAGRAM</v>
          </cell>
          <cell r="P1967">
            <v>20</v>
          </cell>
          <cell r="Q1967">
            <v>1.6486983871764106E-2</v>
          </cell>
          <cell r="R1967">
            <v>8.3510118736057681E-2</v>
          </cell>
          <cell r="S1967">
            <v>8.839027706952246E-2</v>
          </cell>
          <cell r="T1967" t="str">
            <v>N3EBPR00005</v>
          </cell>
          <cell r="U1967" t="str">
            <v>N3EBPR00010</v>
          </cell>
          <cell r="V1967" t="str">
            <v>N3EBPR00015</v>
          </cell>
          <cell r="W1967">
            <v>41826.333333333336</v>
          </cell>
          <cell r="X1967">
            <v>41846.708333333336</v>
          </cell>
          <cell r="Y1967">
            <v>41861.333333333336</v>
          </cell>
          <cell r="Z1967">
            <v>41867.708333333336</v>
          </cell>
          <cell r="AA1967">
            <v>41882.333333333336</v>
          </cell>
          <cell r="AB1967">
            <v>41888.708333333336</v>
          </cell>
          <cell r="AD1967" t="str">
            <v>*</v>
          </cell>
          <cell r="AE1967" t="str">
            <v/>
          </cell>
          <cell r="AF1967" t="str">
            <v/>
          </cell>
          <cell r="AG1967">
            <v>0.65</v>
          </cell>
          <cell r="AH1967">
            <v>1.0716539516646669E-2</v>
          </cell>
          <cell r="AI1967" t="str">
            <v>BU-3500-NABU-T-0178</v>
          </cell>
          <cell r="AJ1967" t="str">
            <v>2014/09/14 12:00:00 Ù‚.Ø¸</v>
          </cell>
          <cell r="AK1967">
            <v>0</v>
          </cell>
          <cell r="AL1967" t="str">
            <v>IFC</v>
          </cell>
          <cell r="AM1967" t="str">
            <v>BU80-3500-BU/NA-C-0213</v>
          </cell>
          <cell r="AN1967" t="str">
            <v>Commented</v>
          </cell>
          <cell r="AO1967" t="str">
            <v>2014/10/07 12:00:00 Ù‚.Ø¸</v>
          </cell>
        </row>
        <row r="1968">
          <cell r="A1968">
            <v>4</v>
          </cell>
          <cell r="B1968" t="str">
            <v>BU-83-B-304-PR-UFD-012</v>
          </cell>
          <cell r="C1968" t="str">
            <v>BU-83-B-310-PR-UFD-001</v>
          </cell>
          <cell r="D1968" t="str">
            <v>BASIC</v>
          </cell>
          <cell r="E1968" t="str">
            <v>SITE 3</v>
          </cell>
          <cell r="F1968" t="str">
            <v>INTERCONNECTING</v>
          </cell>
          <cell r="G1968" t="str">
            <v>PROCESS</v>
          </cell>
          <cell r="H1968" t="str">
            <v>UTILITY FLOW DIAGRAM FOR INTERCONNECTING SERVICES</v>
          </cell>
          <cell r="I1968" t="str">
            <v>A</v>
          </cell>
          <cell r="J1968" t="str">
            <v>DIAGRAM</v>
          </cell>
          <cell r="P1968">
            <v>30</v>
          </cell>
          <cell r="Q1968">
            <v>2.473047580764616E-2</v>
          </cell>
          <cell r="R1968">
            <v>0.12526517810408655</v>
          </cell>
          <cell r="S1968">
            <v>0.13258541560428372</v>
          </cell>
          <cell r="T1968" t="str">
            <v>N3EBPR00005</v>
          </cell>
          <cell r="U1968" t="str">
            <v>N3EBPR00010</v>
          </cell>
          <cell r="V1968" t="str">
            <v>N3EBPR00015</v>
          </cell>
          <cell r="W1968">
            <v>41826.333333333336</v>
          </cell>
          <cell r="X1968">
            <v>41846.708333333336</v>
          </cell>
          <cell r="Y1968">
            <v>41861.333333333336</v>
          </cell>
          <cell r="Z1968">
            <v>41867.708333333336</v>
          </cell>
          <cell r="AA1968">
            <v>41882.333333333336</v>
          </cell>
          <cell r="AB1968">
            <v>41888.708333333336</v>
          </cell>
          <cell r="AD1968" t="str">
            <v>*</v>
          </cell>
          <cell r="AE1968" t="str">
            <v/>
          </cell>
          <cell r="AF1968" t="str">
            <v/>
          </cell>
          <cell r="AG1968">
            <v>0.65</v>
          </cell>
          <cell r="AH1968">
            <v>1.6074809274970004E-2</v>
          </cell>
          <cell r="AI1968" t="str">
            <v>BU-3500-NABU-T-0173</v>
          </cell>
          <cell r="AJ1968" t="str">
            <v>2014/09/13 12:00:00 Ù‚.Ø¸</v>
          </cell>
          <cell r="AK1968">
            <v>0</v>
          </cell>
          <cell r="AL1968" t="str">
            <v>IFC</v>
          </cell>
          <cell r="AM1968" t="str">
            <v>BU80-3500-BU/NA-C-0201</v>
          </cell>
          <cell r="AN1968" t="str">
            <v>Commented</v>
          </cell>
          <cell r="AO1968" t="str">
            <v>2014/10/04 12:00:00 Ù‚.Ø¸</v>
          </cell>
        </row>
        <row r="1969">
          <cell r="A1969">
            <v>4</v>
          </cell>
          <cell r="B1969" t="str">
            <v>BU-83-B-309-PR-MSD-013</v>
          </cell>
          <cell r="C1969" t="str">
            <v>BU-83-B-306-PR-MSD-001</v>
          </cell>
          <cell r="D1969" t="str">
            <v>BASIC</v>
          </cell>
          <cell r="E1969" t="str">
            <v>SITE 3</v>
          </cell>
          <cell r="F1969" t="str">
            <v>Air &amp; N2</v>
          </cell>
          <cell r="G1969" t="str">
            <v>PROCESS</v>
          </cell>
          <cell r="H1969" t="str">
            <v>MATERIAL SELECTION DIAGRAM FOR AIR AND NITROGEN SYSTEM</v>
          </cell>
          <cell r="I1969" t="str">
            <v>A</v>
          </cell>
          <cell r="J1969" t="str">
            <v>DIAGRAM</v>
          </cell>
          <cell r="P1969">
            <v>15</v>
          </cell>
          <cell r="Q1969">
            <v>1.236523790382308E-2</v>
          </cell>
          <cell r="R1969">
            <v>6.2632589052043275E-2</v>
          </cell>
          <cell r="S1969">
            <v>6.6292707802141859E-2</v>
          </cell>
          <cell r="T1969" t="str">
            <v>N3EBPR00125</v>
          </cell>
          <cell r="U1969" t="str">
            <v>N3EBPR00130</v>
          </cell>
          <cell r="V1969" t="str">
            <v>N3EBPR00135</v>
          </cell>
          <cell r="W1969">
            <v>41826.333333333336</v>
          </cell>
          <cell r="X1969">
            <v>41853.708333333336</v>
          </cell>
          <cell r="Y1969">
            <v>41868.333333333336</v>
          </cell>
          <cell r="Z1969">
            <v>41874.708333333336</v>
          </cell>
          <cell r="AA1969">
            <v>41889.333333333336</v>
          </cell>
          <cell r="AB1969">
            <v>41895.708333333336</v>
          </cell>
          <cell r="AD1969" t="str">
            <v/>
          </cell>
          <cell r="AE1969" t="str">
            <v>*</v>
          </cell>
          <cell r="AF1969" t="str">
            <v/>
          </cell>
          <cell r="AG1969">
            <v>0.85</v>
          </cell>
          <cell r="AH1969">
            <v>1.0510452218249618E-2</v>
          </cell>
          <cell r="AI1969" t="str">
            <v>BU-3500-NABU-T-0393</v>
          </cell>
          <cell r="AJ1969" t="str">
            <v>2014/12/24 12:00:00 Ù‚.Ø¸</v>
          </cell>
          <cell r="AK1969">
            <v>1</v>
          </cell>
          <cell r="AL1969" t="str">
            <v>IFA</v>
          </cell>
          <cell r="AM1969">
            <v>0</v>
          </cell>
          <cell r="AN1969">
            <v>0</v>
          </cell>
          <cell r="AO1969">
            <v>0</v>
          </cell>
        </row>
        <row r="1970">
          <cell r="A1970">
            <v>4</v>
          </cell>
          <cell r="B1970" t="str">
            <v>BU-83-B-307-PR-MSD-014</v>
          </cell>
          <cell r="C1970" t="str">
            <v>BU-83-B-301-PR-MSD-014</v>
          </cell>
          <cell r="D1970" t="str">
            <v>BASIC</v>
          </cell>
          <cell r="E1970" t="str">
            <v>SITE 3</v>
          </cell>
          <cell r="F1970" t="str">
            <v>WATER TREATMENT</v>
          </cell>
          <cell r="G1970" t="str">
            <v>PROCESS</v>
          </cell>
          <cell r="H1970" t="str">
            <v>MATERIAL SELECTION FOR WATER TREATMENT SYSTEM</v>
          </cell>
          <cell r="I1970" t="str">
            <v>A</v>
          </cell>
          <cell r="J1970" t="str">
            <v>DIAGRAM</v>
          </cell>
          <cell r="P1970">
            <v>15</v>
          </cell>
          <cell r="Q1970">
            <v>1.236523790382308E-2</v>
          </cell>
          <cell r="R1970">
            <v>6.2632589052043275E-2</v>
          </cell>
          <cell r="S1970">
            <v>6.6292707802141859E-2</v>
          </cell>
          <cell r="T1970" t="str">
            <v>N3EBPR00125</v>
          </cell>
          <cell r="U1970" t="str">
            <v>N3EBPR00130</v>
          </cell>
          <cell r="V1970" t="str">
            <v>N3EBPR00135</v>
          </cell>
          <cell r="W1970">
            <v>41826.333333333336</v>
          </cell>
          <cell r="X1970">
            <v>41853.708333333336</v>
          </cell>
          <cell r="Y1970">
            <v>41868.333333333336</v>
          </cell>
          <cell r="Z1970">
            <v>41874.708333333336</v>
          </cell>
          <cell r="AA1970">
            <v>41889.333333333336</v>
          </cell>
          <cell r="AB1970">
            <v>41895.708333333336</v>
          </cell>
          <cell r="AD1970" t="str">
            <v>*</v>
          </cell>
          <cell r="AE1970" t="str">
            <v/>
          </cell>
          <cell r="AF1970" t="str">
            <v/>
          </cell>
          <cell r="AG1970">
            <v>0.65</v>
          </cell>
          <cell r="AH1970">
            <v>8.037404637485002E-3</v>
          </cell>
          <cell r="AI1970" t="str">
            <v>BU-3500-NABU-T-0175</v>
          </cell>
          <cell r="AJ1970" t="str">
            <v>2014/09/14 12:00:00 Ù‚.Ø¸</v>
          </cell>
          <cell r="AK1970">
            <v>0</v>
          </cell>
          <cell r="AL1970" t="str">
            <v>IFC</v>
          </cell>
          <cell r="AM1970" t="str">
            <v>BU80-3500-BU/NA-C-0208</v>
          </cell>
          <cell r="AN1970" t="str">
            <v>Commented</v>
          </cell>
          <cell r="AO1970" t="str">
            <v>2014/10/06 12:00:00 Ù‚.Ø¸</v>
          </cell>
        </row>
        <row r="1971">
          <cell r="A1971">
            <v>4</v>
          </cell>
          <cell r="B1971" t="str">
            <v>BU-83-B-301-PR-MSD-015</v>
          </cell>
          <cell r="C1971" t="str">
            <v>BU-83-B-302-PR-MSD-001</v>
          </cell>
          <cell r="D1971" t="str">
            <v>BASIC</v>
          </cell>
          <cell r="E1971" t="str">
            <v>SITE 3</v>
          </cell>
          <cell r="F1971" t="str">
            <v>COOLING WATER</v>
          </cell>
          <cell r="G1971" t="str">
            <v>PROCESS</v>
          </cell>
          <cell r="H1971" t="str">
            <v>MATERIAL SELECTION DIAGRAM FOR COOLING WATER  SYSTEM</v>
          </cell>
          <cell r="I1971" t="str">
            <v>A</v>
          </cell>
          <cell r="J1971" t="str">
            <v>DIAGRAM</v>
          </cell>
          <cell r="P1971">
            <v>15</v>
          </cell>
          <cell r="Q1971">
            <v>1.236523790382308E-2</v>
          </cell>
          <cell r="R1971">
            <v>6.2632589052043275E-2</v>
          </cell>
          <cell r="S1971">
            <v>6.6292707802141859E-2</v>
          </cell>
          <cell r="T1971" t="str">
            <v>N3EBPR00125</v>
          </cell>
          <cell r="U1971" t="str">
            <v>N3EBPR00130</v>
          </cell>
          <cell r="V1971" t="str">
            <v>N3EBPR00135</v>
          </cell>
          <cell r="W1971">
            <v>41826.333333333336</v>
          </cell>
          <cell r="X1971">
            <v>41853.708333333336</v>
          </cell>
          <cell r="Y1971">
            <v>41868.333333333336</v>
          </cell>
          <cell r="Z1971">
            <v>41874.708333333336</v>
          </cell>
          <cell r="AA1971">
            <v>41889.333333333336</v>
          </cell>
          <cell r="AB1971">
            <v>41895.708333333336</v>
          </cell>
          <cell r="AD1971" t="str">
            <v/>
          </cell>
          <cell r="AE1971" t="str">
            <v>*</v>
          </cell>
          <cell r="AF1971" t="str">
            <v/>
          </cell>
          <cell r="AG1971">
            <v>0.85</v>
          </cell>
          <cell r="AH1971">
            <v>1.0510452218249618E-2</v>
          </cell>
          <cell r="AI1971" t="str">
            <v>BU-3500-NABU-T-0394</v>
          </cell>
          <cell r="AJ1971" t="str">
            <v>2014/12/24 12:00:00 Ù‚.Ø¸</v>
          </cell>
          <cell r="AK1971">
            <v>1</v>
          </cell>
          <cell r="AL1971" t="str">
            <v>IFA</v>
          </cell>
          <cell r="AM1971">
            <v>0</v>
          </cell>
          <cell r="AN1971">
            <v>0</v>
          </cell>
          <cell r="AO1971">
            <v>0</v>
          </cell>
        </row>
        <row r="1972">
          <cell r="A1972">
            <v>4</v>
          </cell>
          <cell r="B1972" t="str">
            <v>BU-83-B-306-PR-MSD-016</v>
          </cell>
          <cell r="C1972" t="str">
            <v>BU-83-B-305-PR-MSD-001</v>
          </cell>
          <cell r="D1972" t="str">
            <v>BASIC</v>
          </cell>
          <cell r="E1972" t="str">
            <v>SITE 3</v>
          </cell>
          <cell r="F1972" t="str">
            <v>STEAM SYSTEM</v>
          </cell>
          <cell r="G1972" t="str">
            <v>PROCESS</v>
          </cell>
          <cell r="H1972" t="str">
            <v>MATERIAL SELECTION DIAGRAM FOR STEAM  SYSTEM</v>
          </cell>
          <cell r="I1972" t="str">
            <v>A</v>
          </cell>
          <cell r="J1972" t="str">
            <v>DIAGRAM</v>
          </cell>
          <cell r="P1972">
            <v>15</v>
          </cell>
          <cell r="Q1972">
            <v>1.236523790382308E-2</v>
          </cell>
          <cell r="R1972">
            <v>6.2632589052043275E-2</v>
          </cell>
          <cell r="S1972">
            <v>6.6292707802141859E-2</v>
          </cell>
          <cell r="T1972" t="str">
            <v>N3EBPR00125</v>
          </cell>
          <cell r="U1972" t="str">
            <v>N3EBPR00130</v>
          </cell>
          <cell r="V1972" t="str">
            <v>N3EBPR00135</v>
          </cell>
          <cell r="W1972">
            <v>41826.333333333336</v>
          </cell>
          <cell r="X1972">
            <v>41853.708333333336</v>
          </cell>
          <cell r="Y1972">
            <v>41868.333333333336</v>
          </cell>
          <cell r="Z1972">
            <v>41874.708333333336</v>
          </cell>
          <cell r="AA1972">
            <v>41889.333333333336</v>
          </cell>
          <cell r="AB1972">
            <v>41895.708333333336</v>
          </cell>
          <cell r="AD1972" t="str">
            <v/>
          </cell>
          <cell r="AE1972" t="str">
            <v>*</v>
          </cell>
          <cell r="AF1972" t="str">
            <v/>
          </cell>
          <cell r="AG1972">
            <v>0.85</v>
          </cell>
          <cell r="AH1972">
            <v>1.0510452218249618E-2</v>
          </cell>
          <cell r="AI1972" t="str">
            <v>BU-3500-NABU-T-0393</v>
          </cell>
          <cell r="AJ1972" t="str">
            <v>2014/12/24 12:00:00 Ù‚.Ø¸</v>
          </cell>
          <cell r="AK1972">
            <v>1</v>
          </cell>
          <cell r="AL1972" t="str">
            <v>IFA</v>
          </cell>
          <cell r="AM1972">
            <v>0</v>
          </cell>
          <cell r="AN1972">
            <v>0</v>
          </cell>
          <cell r="AO1972">
            <v>0</v>
          </cell>
        </row>
        <row r="1973">
          <cell r="A1973">
            <v>4</v>
          </cell>
          <cell r="B1973" t="str">
            <v>BU-83-B-302-PR-MSD-017</v>
          </cell>
          <cell r="C1973" t="str">
            <v>BU-83-B-307-PR-MSD-001</v>
          </cell>
          <cell r="D1973" t="str">
            <v>BASIC</v>
          </cell>
          <cell r="E1973" t="str">
            <v>SITE 3</v>
          </cell>
          <cell r="F1973" t="str">
            <v>DIESEL SYSTEM</v>
          </cell>
          <cell r="G1973" t="str">
            <v>PROCESS</v>
          </cell>
          <cell r="H1973" t="str">
            <v>MATERIAL SELECTION DIAGRAM FOR DIESEL  SYSTEM</v>
          </cell>
          <cell r="I1973" t="str">
            <v>A</v>
          </cell>
          <cell r="J1973" t="str">
            <v>DIAGRAM</v>
          </cell>
          <cell r="P1973">
            <v>15</v>
          </cell>
          <cell r="Q1973">
            <v>1.236523790382308E-2</v>
          </cell>
          <cell r="R1973">
            <v>6.2632589052043275E-2</v>
          </cell>
          <cell r="S1973">
            <v>6.6292707802141859E-2</v>
          </cell>
          <cell r="T1973" t="str">
            <v>N3EBPR00125</v>
          </cell>
          <cell r="U1973" t="str">
            <v>N3EBPR00130</v>
          </cell>
          <cell r="V1973" t="str">
            <v>N3EBPR00135</v>
          </cell>
          <cell r="W1973">
            <v>41826.333333333336</v>
          </cell>
          <cell r="X1973">
            <v>41853.708333333336</v>
          </cell>
          <cell r="Y1973">
            <v>41868.333333333336</v>
          </cell>
          <cell r="Z1973">
            <v>41874.708333333336</v>
          </cell>
          <cell r="AA1973">
            <v>41889.333333333336</v>
          </cell>
          <cell r="AB1973">
            <v>41895.708333333336</v>
          </cell>
          <cell r="AD1973" t="str">
            <v/>
          </cell>
          <cell r="AE1973" t="str">
            <v>*</v>
          </cell>
          <cell r="AF1973" t="str">
            <v/>
          </cell>
          <cell r="AG1973">
            <v>0.85</v>
          </cell>
          <cell r="AH1973">
            <v>1.0510452218249618E-2</v>
          </cell>
          <cell r="AI1973" t="str">
            <v>BU-3500-NABU-T-0393</v>
          </cell>
          <cell r="AJ1973" t="str">
            <v>2014/12/24 12:00:00 Ù‚.Ø¸</v>
          </cell>
          <cell r="AK1973">
            <v>1</v>
          </cell>
          <cell r="AL1973" t="str">
            <v>IFA</v>
          </cell>
          <cell r="AM1973">
            <v>0</v>
          </cell>
          <cell r="AN1973">
            <v>0</v>
          </cell>
          <cell r="AO1973">
            <v>0</v>
          </cell>
        </row>
        <row r="1974">
          <cell r="A1974">
            <v>4</v>
          </cell>
          <cell r="B1974" t="str">
            <v>BU-83-B-304-PR-MSD-018</v>
          </cell>
          <cell r="C1974" t="str">
            <v>BU-83-B-312-PR-MSD-001</v>
          </cell>
          <cell r="D1974" t="str">
            <v>BASIC</v>
          </cell>
          <cell r="E1974" t="str">
            <v>SITE 3</v>
          </cell>
          <cell r="F1974" t="str">
            <v>INTERCONNECTING</v>
          </cell>
          <cell r="G1974" t="str">
            <v>PROCESS</v>
          </cell>
          <cell r="H1974" t="str">
            <v>MATERIAL SELECTION DIAGRAM FOR SEA WATER SUPPLY</v>
          </cell>
          <cell r="I1974" t="str">
            <v>A</v>
          </cell>
          <cell r="J1974" t="str">
            <v>DIAGRAM</v>
          </cell>
          <cell r="P1974">
            <v>15</v>
          </cell>
          <cell r="Q1974">
            <v>1.236523790382308E-2</v>
          </cell>
          <cell r="R1974">
            <v>6.2632589052043275E-2</v>
          </cell>
          <cell r="S1974">
            <v>6.6292707802141859E-2</v>
          </cell>
          <cell r="T1974" t="str">
            <v>N3EBPR00125</v>
          </cell>
          <cell r="U1974" t="str">
            <v>N3EBPR00130</v>
          </cell>
          <cell r="V1974" t="str">
            <v>N3EBPR00135</v>
          </cell>
          <cell r="W1974">
            <v>41826.333333333336</v>
          </cell>
          <cell r="X1974">
            <v>41853.708333333336</v>
          </cell>
          <cell r="Y1974">
            <v>41868.333333333336</v>
          </cell>
          <cell r="Z1974">
            <v>41874.708333333336</v>
          </cell>
          <cell r="AA1974">
            <v>41889.333333333336</v>
          </cell>
          <cell r="AB1974">
            <v>41895.708333333336</v>
          </cell>
          <cell r="AD1974" t="str">
            <v/>
          </cell>
          <cell r="AE1974" t="str">
            <v>*</v>
          </cell>
          <cell r="AF1974" t="str">
            <v/>
          </cell>
          <cell r="AG1974">
            <v>0.85</v>
          </cell>
          <cell r="AH1974">
            <v>1.0510452218249618E-2</v>
          </cell>
          <cell r="AI1974" t="str">
            <v>BU-3500-NABU-T-0362</v>
          </cell>
          <cell r="AJ1974" t="str">
            <v>2014/12/02 12:00:00 Ù‚.Ø¸</v>
          </cell>
          <cell r="AK1974">
            <v>1</v>
          </cell>
          <cell r="AL1974" t="str">
            <v>IFA</v>
          </cell>
          <cell r="AM1974">
            <v>0</v>
          </cell>
          <cell r="AN1974">
            <v>0</v>
          </cell>
          <cell r="AO1974">
            <v>0</v>
          </cell>
        </row>
        <row r="1975">
          <cell r="A1975">
            <v>4</v>
          </cell>
          <cell r="B1975" t="str">
            <v>BU-83-B-304-PR-MSD-019</v>
          </cell>
          <cell r="C1975" t="str">
            <v>BU-83-B-313-PR-MSD-001</v>
          </cell>
          <cell r="D1975" t="str">
            <v>BASIC</v>
          </cell>
          <cell r="E1975" t="str">
            <v>SITE 3</v>
          </cell>
          <cell r="F1975" t="str">
            <v>INTERCONNECTING</v>
          </cell>
          <cell r="G1975" t="str">
            <v>PROCESS</v>
          </cell>
          <cell r="H1975" t="str">
            <v>MATERIAL SELECTION DIAGRAM FOR NATURAL GAS SUPPLY</v>
          </cell>
          <cell r="I1975" t="str">
            <v>A</v>
          </cell>
          <cell r="J1975" t="str">
            <v>DIAGRAM</v>
          </cell>
          <cell r="P1975">
            <v>15</v>
          </cell>
          <cell r="Q1975">
            <v>1.236523790382308E-2</v>
          </cell>
          <cell r="R1975">
            <v>6.2632589052043275E-2</v>
          </cell>
          <cell r="S1975">
            <v>6.6292707802141859E-2</v>
          </cell>
          <cell r="T1975" t="str">
            <v>N3EBPR00125</v>
          </cell>
          <cell r="U1975" t="str">
            <v>N3EBPR00130</v>
          </cell>
          <cell r="V1975" t="str">
            <v>N3EBPR00135</v>
          </cell>
          <cell r="W1975">
            <v>41826.333333333336</v>
          </cell>
          <cell r="X1975">
            <v>41853.708333333336</v>
          </cell>
          <cell r="Y1975">
            <v>41868.333333333336</v>
          </cell>
          <cell r="Z1975">
            <v>41874.708333333336</v>
          </cell>
          <cell r="AA1975">
            <v>41889.333333333336</v>
          </cell>
          <cell r="AB1975">
            <v>41895.708333333336</v>
          </cell>
          <cell r="AD1975" t="str">
            <v/>
          </cell>
          <cell r="AE1975" t="str">
            <v/>
          </cell>
          <cell r="AF1975" t="str">
            <v/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</row>
        <row r="1976">
          <cell r="A1976">
            <v>4</v>
          </cell>
          <cell r="B1976" t="str">
            <v>BU-83-B-307-PR-MSD-020</v>
          </cell>
          <cell r="C1976" t="str">
            <v>BU-83-B-301-PR-MSD-015</v>
          </cell>
          <cell r="D1976" t="str">
            <v>BASIC</v>
          </cell>
          <cell r="E1976" t="str">
            <v>SITE 3</v>
          </cell>
          <cell r="F1976" t="str">
            <v>WATER TREATMENT</v>
          </cell>
          <cell r="G1976" t="str">
            <v>PROCESS</v>
          </cell>
          <cell r="H1976" t="str">
            <v>MATERIAL SELECTION DIAGRAM FOR IRRIGATION  SYSTEM</v>
          </cell>
          <cell r="I1976" t="str">
            <v>A</v>
          </cell>
          <cell r="J1976" t="str">
            <v>DIAGRAM</v>
          </cell>
          <cell r="P1976">
            <v>15</v>
          </cell>
          <cell r="Q1976">
            <v>1.236523790382308E-2</v>
          </cell>
          <cell r="R1976">
            <v>6.2632589052043275E-2</v>
          </cell>
          <cell r="S1976">
            <v>6.6292707802141859E-2</v>
          </cell>
          <cell r="T1976" t="str">
            <v>N3EBPR00125</v>
          </cell>
          <cell r="U1976" t="str">
            <v>N3EBPR00130</v>
          </cell>
          <cell r="V1976" t="str">
            <v>N3EBPR00135</v>
          </cell>
          <cell r="W1976">
            <v>41826.333333333336</v>
          </cell>
          <cell r="X1976">
            <v>41853.708333333336</v>
          </cell>
          <cell r="Y1976">
            <v>41868.333333333336</v>
          </cell>
          <cell r="Z1976">
            <v>41874.708333333336</v>
          </cell>
          <cell r="AA1976">
            <v>41889.333333333336</v>
          </cell>
          <cell r="AB1976">
            <v>41895.708333333336</v>
          </cell>
          <cell r="AD1976" t="str">
            <v>*</v>
          </cell>
          <cell r="AE1976" t="str">
            <v/>
          </cell>
          <cell r="AF1976" t="str">
            <v/>
          </cell>
          <cell r="AG1976">
            <v>0.65</v>
          </cell>
          <cell r="AH1976">
            <v>8.037404637485002E-3</v>
          </cell>
          <cell r="AI1976" t="str">
            <v>BU-3500-NABU-T-0162</v>
          </cell>
          <cell r="AJ1976" t="str">
            <v>2014/09/09 12:00:00 Ù‚.Ø¸</v>
          </cell>
          <cell r="AK1976">
            <v>0</v>
          </cell>
          <cell r="AL1976" t="str">
            <v>IFC</v>
          </cell>
          <cell r="AM1976" t="str">
            <v>BU80-3500-BU/NA-C-0200</v>
          </cell>
          <cell r="AN1976" t="str">
            <v>Commented</v>
          </cell>
          <cell r="AO1976" t="str">
            <v>2014/10/04 12:00:00 Ù‚.Ø¸</v>
          </cell>
        </row>
        <row r="1977">
          <cell r="A1977">
            <v>4</v>
          </cell>
          <cell r="B1977" t="str">
            <v>BU-83-B-308-PR-MSD-021</v>
          </cell>
          <cell r="C1977" t="str">
            <v>BU-83-B-310-PR-MSD-005</v>
          </cell>
          <cell r="D1977" t="str">
            <v>BASIC</v>
          </cell>
          <cell r="E1977" t="str">
            <v>SITE 3</v>
          </cell>
          <cell r="F1977" t="str">
            <v>WASTE WATER</v>
          </cell>
          <cell r="G1977" t="str">
            <v>PROCESS</v>
          </cell>
          <cell r="H1977" t="str">
            <v>MATERIAL SELECTION DIAGRAM FOR WASTE WATER COLLECTION  SYSTEM</v>
          </cell>
          <cell r="I1977" t="str">
            <v>A</v>
          </cell>
          <cell r="J1977" t="str">
            <v>DIAGRAM</v>
          </cell>
          <cell r="P1977">
            <v>15</v>
          </cell>
          <cell r="Q1977">
            <v>1.236523790382308E-2</v>
          </cell>
          <cell r="R1977">
            <v>6.2632589052043275E-2</v>
          </cell>
          <cell r="S1977">
            <v>6.6292707802141859E-2</v>
          </cell>
          <cell r="T1977" t="str">
            <v>N3EBPR00125</v>
          </cell>
          <cell r="U1977" t="str">
            <v>N3EBPR00130</v>
          </cell>
          <cell r="V1977" t="str">
            <v>N3EBPR00135</v>
          </cell>
          <cell r="W1977">
            <v>41826.333333333336</v>
          </cell>
          <cell r="X1977">
            <v>41853.708333333336</v>
          </cell>
          <cell r="Y1977">
            <v>41868.333333333336</v>
          </cell>
          <cell r="Z1977">
            <v>41874.708333333336</v>
          </cell>
          <cell r="AA1977">
            <v>41889.333333333336</v>
          </cell>
          <cell r="AB1977">
            <v>41895.708333333336</v>
          </cell>
          <cell r="AD1977" t="str">
            <v/>
          </cell>
          <cell r="AE1977" t="str">
            <v>*</v>
          </cell>
          <cell r="AF1977" t="str">
            <v/>
          </cell>
          <cell r="AG1977">
            <v>0.85</v>
          </cell>
          <cell r="AH1977">
            <v>1.0510452218249618E-2</v>
          </cell>
          <cell r="AI1977" t="str">
            <v>BU-3500-NABU-T-0393</v>
          </cell>
          <cell r="AJ1977" t="str">
            <v>2014/12/24 12:00:00 Ù‚.Ø¸</v>
          </cell>
          <cell r="AK1977">
            <v>1</v>
          </cell>
          <cell r="AL1977" t="str">
            <v>IFA</v>
          </cell>
          <cell r="AM1977">
            <v>0</v>
          </cell>
          <cell r="AN1977">
            <v>0</v>
          </cell>
          <cell r="AO1977">
            <v>0</v>
          </cell>
        </row>
        <row r="1978">
          <cell r="A1978">
            <v>4</v>
          </cell>
          <cell r="B1978" t="str">
            <v>BU-83-B-310-PR-MSD-022</v>
          </cell>
          <cell r="C1978" t="str">
            <v>BU-83-B-308-PR-MSD-001</v>
          </cell>
          <cell r="D1978" t="str">
            <v>BASIC</v>
          </cell>
          <cell r="E1978" t="str">
            <v>SITE 3</v>
          </cell>
          <cell r="F1978" t="str">
            <v>CHEMICAL</v>
          </cell>
          <cell r="G1978" t="str">
            <v>PROCESS</v>
          </cell>
          <cell r="H1978" t="str">
            <v>MATERIAL SELECTION DIAGRAM FOR CHEMICAL  SYSTEM</v>
          </cell>
          <cell r="I1978" t="str">
            <v>A</v>
          </cell>
          <cell r="J1978" t="str">
            <v>DIAGRAM</v>
          </cell>
          <cell r="P1978">
            <v>15</v>
          </cell>
          <cell r="Q1978">
            <v>1.236523790382308E-2</v>
          </cell>
          <cell r="R1978">
            <v>6.2632589052043275E-2</v>
          </cell>
          <cell r="S1978">
            <v>6.6292707802141859E-2</v>
          </cell>
          <cell r="T1978" t="str">
            <v>N3EBPR00125</v>
          </cell>
          <cell r="U1978" t="str">
            <v>N3EBPR00130</v>
          </cell>
          <cell r="V1978" t="str">
            <v>N3EBPR00135</v>
          </cell>
          <cell r="W1978">
            <v>41826.333333333336</v>
          </cell>
          <cell r="X1978">
            <v>41853.708333333336</v>
          </cell>
          <cell r="Y1978">
            <v>41868.333333333336</v>
          </cell>
          <cell r="Z1978">
            <v>41874.708333333336</v>
          </cell>
          <cell r="AA1978">
            <v>41889.333333333336</v>
          </cell>
          <cell r="AB1978">
            <v>41895.708333333336</v>
          </cell>
          <cell r="AD1978" t="str">
            <v>*</v>
          </cell>
          <cell r="AE1978" t="str">
            <v/>
          </cell>
          <cell r="AF1978" t="str">
            <v/>
          </cell>
          <cell r="AG1978">
            <v>0.65</v>
          </cell>
          <cell r="AH1978">
            <v>8.037404637485002E-3</v>
          </cell>
          <cell r="AI1978" t="str">
            <v>BU-3500-NABU-T-0178</v>
          </cell>
          <cell r="AJ1978" t="str">
            <v>2014/09/14 12:00:00 Ù‚.Ø¸</v>
          </cell>
          <cell r="AK1978">
            <v>0</v>
          </cell>
          <cell r="AL1978" t="str">
            <v>IFC</v>
          </cell>
          <cell r="AM1978" t="str">
            <v>BU80-3500-BU/NA-C-0213</v>
          </cell>
          <cell r="AN1978" t="str">
            <v>Commented</v>
          </cell>
          <cell r="AO1978" t="str">
            <v>2014/10/07 12:00:00 Ù‚.Ø¸</v>
          </cell>
        </row>
        <row r="1979">
          <cell r="A1979">
            <v>4</v>
          </cell>
          <cell r="B1979" t="str">
            <v>BU-83-B-304-PR-MSD-023</v>
          </cell>
          <cell r="C1979" t="str">
            <v>BU-83-B-310-PR-MSD-006</v>
          </cell>
          <cell r="D1979" t="str">
            <v>BASIC</v>
          </cell>
          <cell r="E1979" t="str">
            <v>SITE 3</v>
          </cell>
          <cell r="F1979" t="str">
            <v>INTERCONNECTING</v>
          </cell>
          <cell r="G1979" t="str">
            <v>PROCESS</v>
          </cell>
          <cell r="H1979" t="str">
            <v>MATERIAL SELECTION DIAGRAM FOR INTERCONNECTING SERVICES</v>
          </cell>
          <cell r="I1979" t="str">
            <v>A</v>
          </cell>
          <cell r="J1979" t="str">
            <v>DIAGRAM</v>
          </cell>
          <cell r="P1979">
            <v>15</v>
          </cell>
          <cell r="Q1979">
            <v>1.236523790382308E-2</v>
          </cell>
          <cell r="R1979">
            <v>6.2632589052043275E-2</v>
          </cell>
          <cell r="S1979">
            <v>6.6292707802141859E-2</v>
          </cell>
          <cell r="T1979" t="str">
            <v>N3EBPR00125</v>
          </cell>
          <cell r="U1979" t="str">
            <v>N3EBPR00130</v>
          </cell>
          <cell r="V1979" t="str">
            <v>N3EBPR00135</v>
          </cell>
          <cell r="W1979">
            <v>41826.333333333336</v>
          </cell>
          <cell r="X1979">
            <v>41853.708333333336</v>
          </cell>
          <cell r="Y1979">
            <v>41868.333333333336</v>
          </cell>
          <cell r="Z1979">
            <v>41874.708333333336</v>
          </cell>
          <cell r="AA1979">
            <v>41889.333333333336</v>
          </cell>
          <cell r="AB1979">
            <v>41895.708333333336</v>
          </cell>
          <cell r="AD1979" t="str">
            <v>*</v>
          </cell>
          <cell r="AE1979" t="str">
            <v/>
          </cell>
          <cell r="AF1979" t="str">
            <v/>
          </cell>
          <cell r="AG1979">
            <v>0.65</v>
          </cell>
          <cell r="AH1979">
            <v>8.037404637485002E-3</v>
          </cell>
          <cell r="AI1979" t="str">
            <v>BU-3500-NABU-T-0173</v>
          </cell>
          <cell r="AJ1979" t="str">
            <v>2014/09/13 12:00:00 Ù‚.Ø¸</v>
          </cell>
          <cell r="AK1979">
            <v>0</v>
          </cell>
          <cell r="AL1979" t="str">
            <v>IFC</v>
          </cell>
          <cell r="AM1979" t="str">
            <v>BU80-3500-BU/NA-C-0201</v>
          </cell>
          <cell r="AN1979" t="str">
            <v>Commented</v>
          </cell>
          <cell r="AO1979" t="str">
            <v>2014/10/04 12:00:00 Ù‚.Ø¸</v>
          </cell>
        </row>
        <row r="1980">
          <cell r="A1980">
            <v>4</v>
          </cell>
          <cell r="B1980" t="str">
            <v>BU-83-B-304-PR-PID-008</v>
          </cell>
          <cell r="C1980" t="str">
            <v>BU-83-B-312-PR-PID-001</v>
          </cell>
          <cell r="D1980" t="str">
            <v>BASIC</v>
          </cell>
          <cell r="E1980" t="str">
            <v>SITE 3</v>
          </cell>
          <cell r="F1980" t="str">
            <v>INTERCONNECTING</v>
          </cell>
          <cell r="G1980" t="str">
            <v>PROCESS</v>
          </cell>
          <cell r="H1980" t="str">
            <v>PIPING &amp; INSTRUMENTATION DIAGRAM FOR SEA WATER SUPPLY</v>
          </cell>
          <cell r="I1980" t="str">
            <v>A</v>
          </cell>
          <cell r="J1980" t="str">
            <v>P&amp;ID</v>
          </cell>
          <cell r="P1980">
            <v>20</v>
          </cell>
          <cell r="Q1980">
            <v>1.6486983871764106E-2</v>
          </cell>
          <cell r="R1980">
            <v>8.3510118736057681E-2</v>
          </cell>
          <cell r="S1980">
            <v>8.839027706952246E-2</v>
          </cell>
          <cell r="T1980" t="str">
            <v>N3EBPR00110</v>
          </cell>
          <cell r="U1980" t="str">
            <v>N3EBPR00115</v>
          </cell>
          <cell r="V1980" t="str">
            <v>N3EBPR00120</v>
          </cell>
          <cell r="W1980">
            <v>41826.333333333336</v>
          </cell>
          <cell r="X1980">
            <v>41846.708333333336</v>
          </cell>
          <cell r="Y1980">
            <v>41861.333333333336</v>
          </cell>
          <cell r="Z1980">
            <v>41874.708333333336</v>
          </cell>
          <cell r="AA1980">
            <v>41889.333333333336</v>
          </cell>
          <cell r="AB1980">
            <v>41895.708333333336</v>
          </cell>
          <cell r="AD1980" t="str">
            <v/>
          </cell>
          <cell r="AE1980" t="str">
            <v/>
          </cell>
          <cell r="AF1980" t="str">
            <v>*</v>
          </cell>
          <cell r="AG1980">
            <v>1</v>
          </cell>
          <cell r="AH1980">
            <v>1.6486983871764106E-2</v>
          </cell>
          <cell r="AI1980" t="str">
            <v>BU-3500-NABU-T-0363</v>
          </cell>
          <cell r="AJ1980" t="str">
            <v>2014/12/02 12:00:00 Ù‚.Ø¸</v>
          </cell>
          <cell r="AK1980">
            <v>2</v>
          </cell>
          <cell r="AL1980" t="str">
            <v>AFC</v>
          </cell>
          <cell r="AM1980">
            <v>0</v>
          </cell>
          <cell r="AN1980">
            <v>0</v>
          </cell>
          <cell r="AO1980">
            <v>0</v>
          </cell>
        </row>
        <row r="1981">
          <cell r="A1981">
            <v>4</v>
          </cell>
          <cell r="B1981" t="str">
            <v>BU-83-B-304-PR-PID-009</v>
          </cell>
          <cell r="C1981" t="str">
            <v>BU-83-B-313-PR-PID-001</v>
          </cell>
          <cell r="D1981" t="str">
            <v>BASIC</v>
          </cell>
          <cell r="E1981" t="str">
            <v>SITE 3</v>
          </cell>
          <cell r="F1981" t="str">
            <v>INTERCONNECTING</v>
          </cell>
          <cell r="G1981" t="str">
            <v>PROCESS</v>
          </cell>
          <cell r="H1981" t="str">
            <v>PIPING &amp; INSTRUMENTATION DIAGRAM FOR NATURAL GAS SUPPLY</v>
          </cell>
          <cell r="I1981" t="str">
            <v>A</v>
          </cell>
          <cell r="J1981" t="str">
            <v>P&amp;ID</v>
          </cell>
          <cell r="P1981">
            <v>30</v>
          </cell>
          <cell r="Q1981">
            <v>2.473047580764616E-2</v>
          </cell>
          <cell r="R1981">
            <v>0.12526517810408655</v>
          </cell>
          <cell r="S1981">
            <v>0.13258541560428372</v>
          </cell>
          <cell r="T1981" t="str">
            <v>N3EBPR00110</v>
          </cell>
          <cell r="U1981" t="str">
            <v>N3EBPR00115</v>
          </cell>
          <cell r="V1981" t="str">
            <v>N3EBPR00120</v>
          </cell>
          <cell r="W1981">
            <v>41826.333333333336</v>
          </cell>
          <cell r="X1981">
            <v>41846.708333333336</v>
          </cell>
          <cell r="Y1981">
            <v>41861.333333333336</v>
          </cell>
          <cell r="Z1981">
            <v>41874.708333333336</v>
          </cell>
          <cell r="AA1981">
            <v>41889.333333333336</v>
          </cell>
          <cell r="AB1981">
            <v>41895.708333333336</v>
          </cell>
          <cell r="AD1981" t="str">
            <v>*</v>
          </cell>
          <cell r="AE1981" t="str">
            <v/>
          </cell>
          <cell r="AF1981" t="str">
            <v/>
          </cell>
          <cell r="AG1981">
            <v>0.65</v>
          </cell>
          <cell r="AH1981">
            <v>1.6074809274970004E-2</v>
          </cell>
          <cell r="AI1981" t="str">
            <v>BU-3500-NABU-T-0307</v>
          </cell>
          <cell r="AJ1981" t="str">
            <v>2014/11/11 12:00:00 Ù‚.Ø¸</v>
          </cell>
          <cell r="AK1981">
            <v>0</v>
          </cell>
          <cell r="AL1981" t="str">
            <v>IFC</v>
          </cell>
          <cell r="AM1981">
            <v>0</v>
          </cell>
          <cell r="AN1981">
            <v>0</v>
          </cell>
          <cell r="AO1981">
            <v>0</v>
          </cell>
        </row>
        <row r="1982">
          <cell r="A1982">
            <v>4</v>
          </cell>
          <cell r="B1982" t="str">
            <v>BU-83-B-307-PR-PID-010</v>
          </cell>
          <cell r="C1982" t="str">
            <v>BU-83-B-301-PR-PID-019</v>
          </cell>
          <cell r="D1982" t="str">
            <v>BASIC</v>
          </cell>
          <cell r="E1982" t="str">
            <v>SITE 3</v>
          </cell>
          <cell r="F1982" t="str">
            <v>WATER TREATMENT</v>
          </cell>
          <cell r="G1982" t="str">
            <v>PROCESS</v>
          </cell>
          <cell r="H1982" t="str">
            <v>PIPING &amp; INSTRUMENTATION DIAGRAM FOR IRRIGATION  SYSTEM</v>
          </cell>
          <cell r="I1982" t="str">
            <v>A</v>
          </cell>
          <cell r="J1982" t="str">
            <v>P&amp;ID</v>
          </cell>
          <cell r="P1982">
            <v>20</v>
          </cell>
          <cell r="Q1982">
            <v>1.6486983871764106E-2</v>
          </cell>
          <cell r="R1982">
            <v>8.3510118736057681E-2</v>
          </cell>
          <cell r="S1982">
            <v>8.839027706952246E-2</v>
          </cell>
          <cell r="T1982" t="str">
            <v>N3EBPR00110</v>
          </cell>
          <cell r="U1982" t="str">
            <v>N3EBPR00115</v>
          </cell>
          <cell r="V1982" t="str">
            <v>N3EBPR00120</v>
          </cell>
          <cell r="W1982">
            <v>41826.333333333336</v>
          </cell>
          <cell r="X1982">
            <v>41846.708333333336</v>
          </cell>
          <cell r="Y1982">
            <v>41861.333333333336</v>
          </cell>
          <cell r="Z1982">
            <v>41874.708333333336</v>
          </cell>
          <cell r="AA1982">
            <v>41889.333333333336</v>
          </cell>
          <cell r="AB1982">
            <v>41895.708333333336</v>
          </cell>
          <cell r="AD1982" t="str">
            <v/>
          </cell>
          <cell r="AE1982" t="str">
            <v>*</v>
          </cell>
          <cell r="AF1982" t="str">
            <v/>
          </cell>
          <cell r="AG1982">
            <v>0.85</v>
          </cell>
          <cell r="AH1982">
            <v>1.401393629099949E-2</v>
          </cell>
          <cell r="AI1982" t="str">
            <v>BU-3500-NABU-T-0330</v>
          </cell>
          <cell r="AJ1982" t="str">
            <v>2014/11/19 12:00:00 Ù‚.Ø¸</v>
          </cell>
          <cell r="AK1982">
            <v>1</v>
          </cell>
          <cell r="AL1982" t="str">
            <v>IFA</v>
          </cell>
          <cell r="AM1982" t="str">
            <v>BU80-3500-BU/NA-C-0339</v>
          </cell>
          <cell r="AN1982" t="str">
            <v>Approved As Noted</v>
          </cell>
          <cell r="AO1982" t="str">
            <v>2014/12/14 12:00:00 Ù‚.Ø¸</v>
          </cell>
        </row>
        <row r="1983">
          <cell r="A1983">
            <v>4</v>
          </cell>
          <cell r="B1983" t="str">
            <v>BU-83-B-308-PR-PID-011</v>
          </cell>
          <cell r="C1983" t="str">
            <v>BU-83-B-310-PR-PID-001</v>
          </cell>
          <cell r="D1983" t="str">
            <v>BASIC</v>
          </cell>
          <cell r="E1983" t="str">
            <v>SITE 3</v>
          </cell>
          <cell r="F1983" t="str">
            <v>WASTE WATER</v>
          </cell>
          <cell r="G1983" t="str">
            <v>PROCESS</v>
          </cell>
          <cell r="H1983" t="str">
            <v>PIPING &amp; INSTRUMENTATION DIAGRAM FOR WASTE WATER COLLECTION  SYSTEM</v>
          </cell>
          <cell r="I1983" t="str">
            <v>A</v>
          </cell>
          <cell r="J1983" t="str">
            <v>P&amp;ID</v>
          </cell>
          <cell r="P1983">
            <v>20</v>
          </cell>
          <cell r="Q1983">
            <v>1.6486983871764106E-2</v>
          </cell>
          <cell r="R1983">
            <v>8.3510118736057681E-2</v>
          </cell>
          <cell r="S1983">
            <v>8.839027706952246E-2</v>
          </cell>
          <cell r="T1983" t="str">
            <v>N3EBPR00110</v>
          </cell>
          <cell r="U1983" t="str">
            <v>N3EBPR00115</v>
          </cell>
          <cell r="V1983" t="str">
            <v>N3EBPR00120</v>
          </cell>
          <cell r="W1983">
            <v>41826.333333333336</v>
          </cell>
          <cell r="X1983">
            <v>41846.708333333336</v>
          </cell>
          <cell r="Y1983">
            <v>41861.333333333336</v>
          </cell>
          <cell r="Z1983">
            <v>41874.708333333336</v>
          </cell>
          <cell r="AA1983">
            <v>41889.333333333336</v>
          </cell>
          <cell r="AB1983">
            <v>41895.708333333336</v>
          </cell>
          <cell r="AD1983" t="str">
            <v/>
          </cell>
          <cell r="AE1983" t="str">
            <v>*</v>
          </cell>
          <cell r="AF1983" t="str">
            <v/>
          </cell>
          <cell r="AG1983">
            <v>0.85</v>
          </cell>
          <cell r="AH1983">
            <v>1.401393629099949E-2</v>
          </cell>
          <cell r="AI1983" t="str">
            <v>BU-3500-NABU-T-0392</v>
          </cell>
          <cell r="AJ1983" t="str">
            <v>2014/12/24 12:00:00 Ù‚.Ø¸</v>
          </cell>
          <cell r="AK1983">
            <v>1</v>
          </cell>
          <cell r="AL1983" t="str">
            <v>IFA</v>
          </cell>
          <cell r="AM1983">
            <v>0</v>
          </cell>
          <cell r="AN1983">
            <v>0</v>
          </cell>
          <cell r="AO1983">
            <v>0</v>
          </cell>
        </row>
        <row r="1984">
          <cell r="A1984">
            <v>4</v>
          </cell>
          <cell r="B1984" t="str">
            <v>BU-83-B-310-PR-PID-012</v>
          </cell>
          <cell r="C1984" t="str">
            <v>BU-83-B-308-PR-PID-001</v>
          </cell>
          <cell r="D1984" t="str">
            <v>BASIC</v>
          </cell>
          <cell r="E1984" t="str">
            <v>SITE 3</v>
          </cell>
          <cell r="F1984" t="str">
            <v>CHEMICAL</v>
          </cell>
          <cell r="G1984" t="str">
            <v>PROCESS</v>
          </cell>
          <cell r="H1984" t="str">
            <v>PIPING &amp; INSTRUMENTATION DIAGRAM FOR CHEMICAL  SYSTEM</v>
          </cell>
          <cell r="I1984" t="str">
            <v>A</v>
          </cell>
          <cell r="J1984" t="str">
            <v>P&amp;ID</v>
          </cell>
          <cell r="P1984">
            <v>30</v>
          </cell>
          <cell r="Q1984">
            <v>2.473047580764616E-2</v>
          </cell>
          <cell r="R1984">
            <v>0.12526517810408655</v>
          </cell>
          <cell r="S1984">
            <v>0.13258541560428372</v>
          </cell>
          <cell r="T1984" t="str">
            <v>N3EBPR00110</v>
          </cell>
          <cell r="U1984" t="str">
            <v>N3EBPR00115</v>
          </cell>
          <cell r="V1984" t="str">
            <v>N3EBPR00120</v>
          </cell>
          <cell r="W1984">
            <v>41826.333333333336</v>
          </cell>
          <cell r="X1984">
            <v>41846.708333333336</v>
          </cell>
          <cell r="Y1984">
            <v>41861.333333333336</v>
          </cell>
          <cell r="Z1984">
            <v>41874.708333333336</v>
          </cell>
          <cell r="AA1984">
            <v>41889.333333333336</v>
          </cell>
          <cell r="AB1984">
            <v>41895.708333333336</v>
          </cell>
          <cell r="AD1984" t="str">
            <v>*</v>
          </cell>
          <cell r="AE1984" t="str">
            <v/>
          </cell>
          <cell r="AF1984" t="str">
            <v/>
          </cell>
          <cell r="AG1984">
            <v>0.65</v>
          </cell>
          <cell r="AH1984">
            <v>1.6074809274970004E-2</v>
          </cell>
          <cell r="AI1984" t="str">
            <v>BU-3500-NABU-T-0232</v>
          </cell>
          <cell r="AJ1984" t="str">
            <v>2014/10/04 12:00:00 Ù‚.Ø¸</v>
          </cell>
          <cell r="AK1984">
            <v>0</v>
          </cell>
          <cell r="AL1984" t="str">
            <v>IFC</v>
          </cell>
          <cell r="AM1984" t="str">
            <v>BU80-3500-BU/NA-C-0318</v>
          </cell>
          <cell r="AN1984" t="str">
            <v>Commented</v>
          </cell>
          <cell r="AO1984" t="str">
            <v>2014/12/01 12:00:00 Ù‚.Ø¸</v>
          </cell>
        </row>
        <row r="1985">
          <cell r="A1985">
            <v>4</v>
          </cell>
          <cell r="B1985" t="str">
            <v>BU-83-B-307-PR-DSH-027</v>
          </cell>
          <cell r="C1985" t="str">
            <v>BU-83-B-301-PR-DSH-015</v>
          </cell>
          <cell r="D1985" t="str">
            <v>BASIC</v>
          </cell>
          <cell r="E1985" t="str">
            <v>SITE 3</v>
          </cell>
          <cell r="F1985" t="str">
            <v>WATER TREATMENT</v>
          </cell>
          <cell r="G1985" t="str">
            <v>PROCESS</v>
          </cell>
          <cell r="H1985" t="str">
            <v>PROCESS DATA SHEETS FOR SERVICE TANK FOR SITE 3</v>
          </cell>
          <cell r="I1985" t="str">
            <v>A</v>
          </cell>
          <cell r="J1985" t="str">
            <v>DATA SHEET</v>
          </cell>
          <cell r="P1985">
            <v>30</v>
          </cell>
          <cell r="Q1985">
            <v>2.473047580764616E-2</v>
          </cell>
          <cell r="R1985">
            <v>0.12526517810408655</v>
          </cell>
          <cell r="S1985">
            <v>0.13258541560428372</v>
          </cell>
          <cell r="T1985" t="str">
            <v>N3EBPR00095</v>
          </cell>
          <cell r="U1985" t="str">
            <v>N3EBPR00100</v>
          </cell>
          <cell r="V1985" t="str">
            <v>N3EBPR00105</v>
          </cell>
          <cell r="W1985">
            <v>41847.333333333336</v>
          </cell>
          <cell r="X1985">
            <v>41875.708333333336</v>
          </cell>
          <cell r="Y1985">
            <v>41861.333333333336</v>
          </cell>
          <cell r="Z1985">
            <v>41867.708333333336</v>
          </cell>
          <cell r="AA1985">
            <v>41875.333333333336</v>
          </cell>
          <cell r="AB1985">
            <v>41881.708333333336</v>
          </cell>
          <cell r="AD1985" t="str">
            <v/>
          </cell>
          <cell r="AE1985" t="str">
            <v/>
          </cell>
          <cell r="AF1985" t="str">
            <v/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R1985" t="str">
            <v>Added-DCI Rev.04</v>
          </cell>
        </row>
        <row r="1986">
          <cell r="A1986">
            <v>4</v>
          </cell>
          <cell r="B1986" t="str">
            <v>BU-83-B-301-PR-DSH-028</v>
          </cell>
          <cell r="C1986" t="str">
            <v>BU-83-B-301-PR-DSH-016</v>
          </cell>
          <cell r="D1986" t="str">
            <v>BASIC</v>
          </cell>
          <cell r="E1986" t="str">
            <v>SITE 3</v>
          </cell>
          <cell r="F1986" t="str">
            <v>WATER TREATMENT</v>
          </cell>
          <cell r="G1986" t="str">
            <v>PROCESS</v>
          </cell>
          <cell r="H1986" t="str">
            <v>PROCESS DATA SHEET FOR NEUTRALIZATION BASIN FOR SITE 3</v>
          </cell>
          <cell r="I1986" t="str">
            <v>A</v>
          </cell>
          <cell r="J1986" t="str">
            <v>DATA SHEET</v>
          </cell>
          <cell r="P1986">
            <v>30</v>
          </cell>
          <cell r="Q1986">
            <v>2.473047580764616E-2</v>
          </cell>
          <cell r="R1986">
            <v>0.12526517810408655</v>
          </cell>
          <cell r="S1986">
            <v>0.13258541560428372</v>
          </cell>
          <cell r="T1986" t="str">
            <v>N3EBPR00095</v>
          </cell>
          <cell r="U1986" t="str">
            <v>N3EBPR00100</v>
          </cell>
          <cell r="V1986" t="str">
            <v>N3EBPR00105</v>
          </cell>
          <cell r="W1986">
            <v>41847.333333333336</v>
          </cell>
          <cell r="X1986">
            <v>41875.708333333336</v>
          </cell>
          <cell r="Y1986">
            <v>41861.333333333336</v>
          </cell>
          <cell r="Z1986">
            <v>41867.708333333336</v>
          </cell>
          <cell r="AA1986">
            <v>41875.333333333336</v>
          </cell>
          <cell r="AB1986">
            <v>41881.708333333336</v>
          </cell>
          <cell r="AD1986" t="str">
            <v>*</v>
          </cell>
          <cell r="AE1986" t="str">
            <v/>
          </cell>
          <cell r="AF1986" t="str">
            <v/>
          </cell>
          <cell r="AG1986">
            <v>0.65</v>
          </cell>
          <cell r="AH1986">
            <v>1.6074809274970004E-2</v>
          </cell>
          <cell r="AI1986" t="str">
            <v>BU-3500-NABU-T-0342</v>
          </cell>
          <cell r="AJ1986" t="str">
            <v>2014/11/23 12:00:00 Ù‚.Ø¸</v>
          </cell>
          <cell r="AK1986">
            <v>0</v>
          </cell>
          <cell r="AL1986" t="str">
            <v>IFC</v>
          </cell>
          <cell r="AM1986" t="str">
            <v>BU80-3500-BU/NA-C-0383</v>
          </cell>
          <cell r="AN1986" t="str">
            <v>Commented</v>
          </cell>
          <cell r="AO1986" t="str">
            <v>2015/01/05 12:00:00 Ù‚.Ø¸</v>
          </cell>
          <cell r="AR1986" t="str">
            <v>Added-DCI Rev.04</v>
          </cell>
        </row>
        <row r="1987">
          <cell r="A1987">
            <v>4</v>
          </cell>
          <cell r="B1987" t="str">
            <v>BU-83-B-310-PR-DSH-012</v>
          </cell>
          <cell r="C1987" t="str">
            <v>BU-83-B-308-PR-DSH-001</v>
          </cell>
          <cell r="D1987" t="str">
            <v>BASIC</v>
          </cell>
          <cell r="E1987" t="str">
            <v>SITE 3</v>
          </cell>
          <cell r="F1987" t="str">
            <v>CHEMICAL</v>
          </cell>
          <cell r="G1987" t="str">
            <v>PROCESS</v>
          </cell>
          <cell r="H1987" t="str">
            <v>PROCESS DATA SHEETS FOR CAUSTIC STORAGE DRUM</v>
          </cell>
          <cell r="I1987" t="str">
            <v>A</v>
          </cell>
          <cell r="J1987" t="str">
            <v>DATA SHEET</v>
          </cell>
          <cell r="P1987">
            <v>30</v>
          </cell>
          <cell r="Q1987">
            <v>2.473047580764616E-2</v>
          </cell>
          <cell r="R1987">
            <v>0.12526517810408655</v>
          </cell>
          <cell r="S1987">
            <v>0.13258541560428372</v>
          </cell>
          <cell r="T1987" t="str">
            <v>N3EBPR00095</v>
          </cell>
          <cell r="U1987" t="str">
            <v>N3EBPR00100</v>
          </cell>
          <cell r="V1987" t="str">
            <v>N3EBPR00105</v>
          </cell>
          <cell r="W1987">
            <v>41847.333333333336</v>
          </cell>
          <cell r="X1987">
            <v>41875.708333333336</v>
          </cell>
          <cell r="Y1987">
            <v>41861.333333333336</v>
          </cell>
          <cell r="Z1987">
            <v>41867.708333333336</v>
          </cell>
          <cell r="AA1987">
            <v>41875.333333333336</v>
          </cell>
          <cell r="AB1987">
            <v>41881.708333333336</v>
          </cell>
          <cell r="AD1987" t="str">
            <v>*</v>
          </cell>
          <cell r="AE1987" t="str">
            <v/>
          </cell>
          <cell r="AF1987" t="str">
            <v/>
          </cell>
          <cell r="AG1987">
            <v>0.65</v>
          </cell>
          <cell r="AH1987">
            <v>1.6074809274970004E-2</v>
          </cell>
          <cell r="AI1987" t="str">
            <v>BU-3500-NABU-T-0376</v>
          </cell>
          <cell r="AJ1987" t="str">
            <v>2014/12/10 12:00:00 Ù‚.Ø¸</v>
          </cell>
          <cell r="AK1987">
            <v>0</v>
          </cell>
          <cell r="AL1987" t="str">
            <v>IFC</v>
          </cell>
          <cell r="AM1987">
            <v>0</v>
          </cell>
          <cell r="AN1987">
            <v>0</v>
          </cell>
          <cell r="AO1987">
            <v>0</v>
          </cell>
        </row>
        <row r="1988">
          <cell r="A1988">
            <v>4</v>
          </cell>
          <cell r="B1988" t="str">
            <v>BU-83-B-310-PR-DSH-013</v>
          </cell>
          <cell r="C1988" t="str">
            <v>BU-83-B-308-PR-DSH-002</v>
          </cell>
          <cell r="D1988" t="str">
            <v>BASIC</v>
          </cell>
          <cell r="E1988" t="str">
            <v>SITE 3</v>
          </cell>
          <cell r="F1988" t="str">
            <v>CHEMICAL</v>
          </cell>
          <cell r="G1988" t="str">
            <v>PROCESS</v>
          </cell>
          <cell r="H1988" t="str">
            <v>PROCESS DATA SHEETS FOR ACID STORAGE DRUM</v>
          </cell>
          <cell r="I1988" t="str">
            <v>A</v>
          </cell>
          <cell r="J1988" t="str">
            <v>DATA SHEET</v>
          </cell>
          <cell r="P1988">
            <v>30</v>
          </cell>
          <cell r="Q1988">
            <v>2.473047580764616E-2</v>
          </cell>
          <cell r="R1988">
            <v>0.12526517810408655</v>
          </cell>
          <cell r="S1988">
            <v>0.13258541560428372</v>
          </cell>
          <cell r="T1988" t="str">
            <v>N3EBPR00095</v>
          </cell>
          <cell r="U1988" t="str">
            <v>N3EBPR00100</v>
          </cell>
          <cell r="V1988" t="str">
            <v>N3EBPR00105</v>
          </cell>
          <cell r="W1988">
            <v>41847.333333333336</v>
          </cell>
          <cell r="X1988">
            <v>41875.708333333336</v>
          </cell>
          <cell r="Y1988">
            <v>41861.333333333336</v>
          </cell>
          <cell r="Z1988">
            <v>41867.708333333336</v>
          </cell>
          <cell r="AA1988">
            <v>41875.333333333336</v>
          </cell>
          <cell r="AB1988">
            <v>41881.708333333336</v>
          </cell>
          <cell r="AD1988" t="str">
            <v>*</v>
          </cell>
          <cell r="AE1988" t="str">
            <v/>
          </cell>
          <cell r="AF1988" t="str">
            <v/>
          </cell>
          <cell r="AG1988">
            <v>0.65</v>
          </cell>
          <cell r="AH1988">
            <v>1.6074809274970004E-2</v>
          </cell>
          <cell r="AI1988" t="str">
            <v>BU-3500-NABU-T-0376</v>
          </cell>
          <cell r="AJ1988" t="str">
            <v>2014/12/10 12:00:00 Ù‚.Ø¸</v>
          </cell>
          <cell r="AK1988">
            <v>0</v>
          </cell>
          <cell r="AL1988" t="str">
            <v>IFC</v>
          </cell>
          <cell r="AM1988">
            <v>0</v>
          </cell>
          <cell r="AN1988">
            <v>0</v>
          </cell>
          <cell r="AO1988">
            <v>0</v>
          </cell>
        </row>
        <row r="1989">
          <cell r="A1989">
            <v>4</v>
          </cell>
          <cell r="B1989" t="str">
            <v>BU-83-B-302-PR-DSH-014</v>
          </cell>
          <cell r="C1989" t="str">
            <v>BU-83-B-307-PR-DSH-002</v>
          </cell>
          <cell r="D1989" t="str">
            <v>BASIC</v>
          </cell>
          <cell r="E1989" t="str">
            <v>SITE 3</v>
          </cell>
          <cell r="F1989" t="str">
            <v>DIESEL SYSTEM</v>
          </cell>
          <cell r="G1989" t="str">
            <v>PROCESS</v>
          </cell>
          <cell r="H1989" t="str">
            <v>PROCESS DATA SHEETS FOR DIESEL FILTER</v>
          </cell>
          <cell r="I1989" t="str">
            <v>A</v>
          </cell>
          <cell r="J1989" t="str">
            <v>DATA SHEET</v>
          </cell>
          <cell r="P1989">
            <v>30</v>
          </cell>
          <cell r="Q1989">
            <v>2.473047580764616E-2</v>
          </cell>
          <cell r="R1989">
            <v>0.12526517810408655</v>
          </cell>
          <cell r="S1989">
            <v>0.13258541560428372</v>
          </cell>
          <cell r="T1989" t="str">
            <v>N3EBPR00095</v>
          </cell>
          <cell r="U1989" t="str">
            <v>N3EBPR00100</v>
          </cell>
          <cell r="V1989" t="str">
            <v>N3EBPR00105</v>
          </cell>
          <cell r="W1989">
            <v>41847.333333333336</v>
          </cell>
          <cell r="X1989">
            <v>41875.708333333336</v>
          </cell>
          <cell r="Y1989">
            <v>41861.333333333336</v>
          </cell>
          <cell r="Z1989">
            <v>41867.708333333336</v>
          </cell>
          <cell r="AA1989">
            <v>41875.333333333336</v>
          </cell>
          <cell r="AB1989">
            <v>41881.708333333336</v>
          </cell>
          <cell r="AD1989" t="str">
            <v>*</v>
          </cell>
          <cell r="AE1989" t="str">
            <v/>
          </cell>
          <cell r="AF1989" t="str">
            <v/>
          </cell>
          <cell r="AG1989">
            <v>0.65</v>
          </cell>
          <cell r="AH1989">
            <v>1.6074809274970004E-2</v>
          </cell>
          <cell r="AI1989" t="str">
            <v>BU-3500-NABU-T-0250</v>
          </cell>
          <cell r="AJ1989" t="str">
            <v>2014/10/11 12:00:00 Ù‚.Ø¸</v>
          </cell>
          <cell r="AK1989">
            <v>0</v>
          </cell>
          <cell r="AL1989" t="str">
            <v>IFC</v>
          </cell>
          <cell r="AM1989" t="str">
            <v>BU80-3500-BU/NA-C-0327</v>
          </cell>
          <cell r="AN1989" t="str">
            <v>Commented</v>
          </cell>
          <cell r="AO1989" t="str">
            <v>2014/12/09 12:00:00 Ù‚.Ø¸</v>
          </cell>
        </row>
        <row r="1990">
          <cell r="A1990">
            <v>4</v>
          </cell>
          <cell r="B1990" t="str">
            <v>BU-83-B-307-PR-DSH-015</v>
          </cell>
          <cell r="C1990" t="str">
            <v>BU-83-B-301-PR-DSH-011</v>
          </cell>
          <cell r="D1990" t="str">
            <v>BASIC</v>
          </cell>
          <cell r="E1990" t="str">
            <v>SITE 3</v>
          </cell>
          <cell r="F1990" t="str">
            <v>WATER TREATMENT</v>
          </cell>
          <cell r="G1990" t="str">
            <v>PROCESS</v>
          </cell>
          <cell r="H1990" t="str">
            <v>PROCESS DATA SHEETS FOR IRRIGATION STORAGE TANK</v>
          </cell>
          <cell r="I1990" t="str">
            <v>A</v>
          </cell>
          <cell r="J1990" t="str">
            <v>DATA SHEET</v>
          </cell>
          <cell r="P1990">
            <v>30</v>
          </cell>
          <cell r="Q1990">
            <v>2.473047580764616E-2</v>
          </cell>
          <cell r="R1990">
            <v>0.12526517810408655</v>
          </cell>
          <cell r="S1990">
            <v>0.13258541560428372</v>
          </cell>
          <cell r="T1990" t="str">
            <v>N3EBPR00095</v>
          </cell>
          <cell r="U1990" t="str">
            <v>N3EBPR00100</v>
          </cell>
          <cell r="V1990" t="str">
            <v>N3EBPR00105</v>
          </cell>
          <cell r="W1990">
            <v>41847.333333333336</v>
          </cell>
          <cell r="X1990">
            <v>41875.708333333336</v>
          </cell>
          <cell r="Y1990">
            <v>41861.333333333336</v>
          </cell>
          <cell r="Z1990">
            <v>41867.708333333336</v>
          </cell>
          <cell r="AA1990">
            <v>41875.333333333336</v>
          </cell>
          <cell r="AB1990">
            <v>41881.708333333336</v>
          </cell>
          <cell r="AD1990" t="str">
            <v>*</v>
          </cell>
          <cell r="AE1990" t="str">
            <v/>
          </cell>
          <cell r="AF1990" t="str">
            <v/>
          </cell>
          <cell r="AG1990">
            <v>0.65</v>
          </cell>
          <cell r="AH1990">
            <v>1.6074809274970004E-2</v>
          </cell>
          <cell r="AI1990" t="str">
            <v>BU-3500-NABU-T-0337</v>
          </cell>
          <cell r="AJ1990" t="str">
            <v>2014/11/22 12:00:00 Ù‚.Ø¸</v>
          </cell>
          <cell r="AK1990">
            <v>0</v>
          </cell>
          <cell r="AL1990" t="str">
            <v>IFC</v>
          </cell>
          <cell r="AM1990" t="str">
            <v>BU80-3500-BU/NA-C-0381</v>
          </cell>
          <cell r="AN1990" t="str">
            <v>Commented</v>
          </cell>
          <cell r="AO1990" t="str">
            <v>2015/01/05 12:00:00 Ù‚.Ø¸</v>
          </cell>
        </row>
        <row r="1991">
          <cell r="A1991">
            <v>4</v>
          </cell>
          <cell r="B1991" t="str">
            <v>BU-83-B-307-PR-DSH-016</v>
          </cell>
          <cell r="C1991" t="str">
            <v>BU-83-B-301-PR-DSH-012</v>
          </cell>
          <cell r="D1991" t="str">
            <v>BASIC</v>
          </cell>
          <cell r="E1991" t="str">
            <v>SITE 3</v>
          </cell>
          <cell r="F1991" t="str">
            <v>WATER TREATMENT</v>
          </cell>
          <cell r="G1991" t="str">
            <v>PROCESS</v>
          </cell>
          <cell r="H1991" t="str">
            <v>PROCESS DATA SHEETS FOR IRRIGATION PUMPS</v>
          </cell>
          <cell r="I1991" t="str">
            <v>A</v>
          </cell>
          <cell r="J1991" t="str">
            <v>DATA SHEET</v>
          </cell>
          <cell r="P1991">
            <v>30</v>
          </cell>
          <cell r="Q1991">
            <v>2.473047580764616E-2</v>
          </cell>
          <cell r="R1991">
            <v>0.12526517810408655</v>
          </cell>
          <cell r="S1991">
            <v>0.13258541560428372</v>
          </cell>
          <cell r="T1991" t="str">
            <v>N3EBPR00095</v>
          </cell>
          <cell r="U1991" t="str">
            <v>N3EBPR00100</v>
          </cell>
          <cell r="V1991" t="str">
            <v>N3EBPR00105</v>
          </cell>
          <cell r="W1991">
            <v>41847.333333333336</v>
          </cell>
          <cell r="X1991">
            <v>41875.708333333336</v>
          </cell>
          <cell r="Y1991">
            <v>41861.333333333336</v>
          </cell>
          <cell r="Z1991">
            <v>41867.708333333336</v>
          </cell>
          <cell r="AA1991">
            <v>41875.333333333336</v>
          </cell>
          <cell r="AB1991">
            <v>41881.708333333336</v>
          </cell>
          <cell r="AD1991" t="str">
            <v>*</v>
          </cell>
          <cell r="AE1991" t="str">
            <v/>
          </cell>
          <cell r="AF1991" t="str">
            <v/>
          </cell>
          <cell r="AG1991">
            <v>0.65</v>
          </cell>
          <cell r="AH1991">
            <v>1.6074809274970004E-2</v>
          </cell>
          <cell r="AI1991" t="str">
            <v>BU-3500-NABU-T-0280</v>
          </cell>
          <cell r="AJ1991" t="str">
            <v>2014/10/22 12:00:00 Ù‚.Ø¸</v>
          </cell>
          <cell r="AK1991">
            <v>0</v>
          </cell>
          <cell r="AL1991" t="str">
            <v>IFC</v>
          </cell>
          <cell r="AM1991" t="str">
            <v>BU80-3500-BU/NA-C-0336</v>
          </cell>
          <cell r="AN1991" t="str">
            <v>Commented</v>
          </cell>
          <cell r="AO1991" t="str">
            <v>2014/12/14 12:00:00 Ù‚.Ø¸</v>
          </cell>
        </row>
        <row r="1992">
          <cell r="A1992">
            <v>4</v>
          </cell>
          <cell r="B1992" t="str">
            <v>BU-83-B-308-PR-DSH-017</v>
          </cell>
          <cell r="C1992" t="str">
            <v>BU-83-B-310-PR-DSH-001</v>
          </cell>
          <cell r="D1992" t="str">
            <v>BASIC</v>
          </cell>
          <cell r="E1992" t="str">
            <v>SITE 3</v>
          </cell>
          <cell r="F1992" t="str">
            <v>WASTE WATER</v>
          </cell>
          <cell r="G1992" t="str">
            <v>PROCESS</v>
          </cell>
          <cell r="H1992" t="str">
            <v>PROCESS DATA SHEETS FOR POC SUMP</v>
          </cell>
          <cell r="I1992" t="str">
            <v>A</v>
          </cell>
          <cell r="J1992" t="str">
            <v>DATA SHEET</v>
          </cell>
          <cell r="P1992">
            <v>30</v>
          </cell>
          <cell r="Q1992">
            <v>2.473047580764616E-2</v>
          </cell>
          <cell r="R1992">
            <v>0.12526517810408655</v>
          </cell>
          <cell r="S1992">
            <v>0.13258541560428372</v>
          </cell>
          <cell r="T1992" t="str">
            <v>N3EBPR00095</v>
          </cell>
          <cell r="U1992" t="str">
            <v>N3EBPR00100</v>
          </cell>
          <cell r="V1992" t="str">
            <v>N3EBPR00105</v>
          </cell>
          <cell r="W1992">
            <v>41847.333333333336</v>
          </cell>
          <cell r="X1992">
            <v>41875.708333333336</v>
          </cell>
          <cell r="Y1992">
            <v>41861.333333333336</v>
          </cell>
          <cell r="Z1992">
            <v>41867.708333333336</v>
          </cell>
          <cell r="AA1992">
            <v>41875.333333333336</v>
          </cell>
          <cell r="AB1992">
            <v>41881.708333333336</v>
          </cell>
          <cell r="AD1992" t="str">
            <v>*</v>
          </cell>
          <cell r="AE1992" t="str">
            <v/>
          </cell>
          <cell r="AF1992" t="str">
            <v/>
          </cell>
          <cell r="AG1992">
            <v>0.65</v>
          </cell>
          <cell r="AH1992">
            <v>1.6074809274970004E-2</v>
          </cell>
          <cell r="AI1992" t="str">
            <v>BU-3500-NABU-T-0337</v>
          </cell>
          <cell r="AJ1992" t="str">
            <v>2014/11/22 12:00:00 Ù‚.Ø¸</v>
          </cell>
          <cell r="AK1992">
            <v>0</v>
          </cell>
          <cell r="AL1992" t="str">
            <v>IFC</v>
          </cell>
          <cell r="AM1992" t="str">
            <v>BU80-3500-BU/NA-C-0381</v>
          </cell>
          <cell r="AN1992" t="str">
            <v>Commented</v>
          </cell>
          <cell r="AO1992" t="str">
            <v>2015/01/05 12:00:00 Ù‚.Ø¸</v>
          </cell>
        </row>
        <row r="1993">
          <cell r="A1993">
            <v>4</v>
          </cell>
          <cell r="B1993" t="str">
            <v>BU-83-B-308-PR-DSH-018</v>
          </cell>
          <cell r="C1993" t="str">
            <v>BU-83-B-310-PR-DSH-002</v>
          </cell>
          <cell r="D1993" t="str">
            <v>BASIC</v>
          </cell>
          <cell r="E1993" t="str">
            <v>SITE 3</v>
          </cell>
          <cell r="F1993" t="str">
            <v>WASTE WATER</v>
          </cell>
          <cell r="G1993" t="str">
            <v>PROCESS</v>
          </cell>
          <cell r="H1993" t="str">
            <v>PROCESS DATA SHEETS FOR POC PUMP</v>
          </cell>
          <cell r="I1993" t="str">
            <v>A</v>
          </cell>
          <cell r="J1993" t="str">
            <v>DATA SHEET</v>
          </cell>
          <cell r="P1993">
            <v>30</v>
          </cell>
          <cell r="Q1993">
            <v>2.473047580764616E-2</v>
          </cell>
          <cell r="R1993">
            <v>0.12526517810408655</v>
          </cell>
          <cell r="S1993">
            <v>0.13258541560428372</v>
          </cell>
          <cell r="T1993" t="str">
            <v>N3EBPR00095</v>
          </cell>
          <cell r="U1993" t="str">
            <v>N3EBPR00100</v>
          </cell>
          <cell r="V1993" t="str">
            <v>N3EBPR00105</v>
          </cell>
          <cell r="W1993">
            <v>41847.333333333336</v>
          </cell>
          <cell r="X1993">
            <v>41875.708333333336</v>
          </cell>
          <cell r="Y1993">
            <v>41861.333333333336</v>
          </cell>
          <cell r="Z1993">
            <v>41867.708333333336</v>
          </cell>
          <cell r="AA1993">
            <v>41875.333333333336</v>
          </cell>
          <cell r="AB1993">
            <v>41881.708333333336</v>
          </cell>
          <cell r="AD1993" t="str">
            <v>*</v>
          </cell>
          <cell r="AE1993" t="str">
            <v/>
          </cell>
          <cell r="AF1993" t="str">
            <v/>
          </cell>
          <cell r="AG1993">
            <v>0.65</v>
          </cell>
          <cell r="AH1993">
            <v>1.6074809274970004E-2</v>
          </cell>
          <cell r="AI1993" t="str">
            <v>BU-3500-NABU-T-0360</v>
          </cell>
          <cell r="AJ1993" t="str">
            <v>2014/12/02 12:00:00 Ù‚.Ø¸</v>
          </cell>
          <cell r="AK1993">
            <v>0</v>
          </cell>
          <cell r="AL1993" t="str">
            <v>IFC</v>
          </cell>
          <cell r="AM1993" t="str">
            <v>BU80-3500-BU/NA-C-0380</v>
          </cell>
          <cell r="AN1993" t="str">
            <v>Commented</v>
          </cell>
          <cell r="AO1993" t="str">
            <v>2015/01/05 12:00:00 Ù‚.Ø¸</v>
          </cell>
        </row>
        <row r="1994">
          <cell r="A1994">
            <v>4</v>
          </cell>
          <cell r="B1994" t="str">
            <v>BU-83-B-310-PR-DSH-019</v>
          </cell>
          <cell r="C1994" t="str">
            <v>BU-83-B-308-PR-DSH-003</v>
          </cell>
          <cell r="D1994" t="str">
            <v>BASIC</v>
          </cell>
          <cell r="E1994" t="str">
            <v>SITE 3</v>
          </cell>
          <cell r="F1994" t="str">
            <v>CHEMICAL</v>
          </cell>
          <cell r="G1994" t="str">
            <v>PROCESS</v>
          </cell>
          <cell r="H1994" t="str">
            <v>PROCESS DATA SHEETS FOR CAUSTIC PUMP</v>
          </cell>
          <cell r="I1994" t="str">
            <v>A</v>
          </cell>
          <cell r="J1994" t="str">
            <v>DATA SHEET</v>
          </cell>
          <cell r="P1994">
            <v>30</v>
          </cell>
          <cell r="Q1994">
            <v>2.473047580764616E-2</v>
          </cell>
          <cell r="R1994">
            <v>0.12526517810408655</v>
          </cell>
          <cell r="S1994">
            <v>0.13258541560428372</v>
          </cell>
          <cell r="T1994" t="str">
            <v>N3EBPR00095</v>
          </cell>
          <cell r="U1994" t="str">
            <v>N3EBPR00100</v>
          </cell>
          <cell r="V1994" t="str">
            <v>N3EBPR00105</v>
          </cell>
          <cell r="W1994">
            <v>41847.333333333336</v>
          </cell>
          <cell r="X1994">
            <v>41875.708333333336</v>
          </cell>
          <cell r="Y1994">
            <v>41861.333333333336</v>
          </cell>
          <cell r="Z1994">
            <v>41867.708333333336</v>
          </cell>
          <cell r="AA1994">
            <v>41875.333333333336</v>
          </cell>
          <cell r="AB1994">
            <v>41881.708333333336</v>
          </cell>
          <cell r="AD1994" t="str">
            <v>*</v>
          </cell>
          <cell r="AE1994" t="str">
            <v/>
          </cell>
          <cell r="AF1994" t="str">
            <v/>
          </cell>
          <cell r="AG1994">
            <v>0.65</v>
          </cell>
          <cell r="AH1994">
            <v>1.6074809274970004E-2</v>
          </cell>
          <cell r="AI1994" t="str">
            <v>BU-3500-NABU-T-0379</v>
          </cell>
          <cell r="AJ1994" t="str">
            <v>2014/12/14 12:00:00 Ù‚.Ø¸</v>
          </cell>
          <cell r="AK1994">
            <v>0</v>
          </cell>
          <cell r="AL1994" t="str">
            <v>IFC</v>
          </cell>
          <cell r="AM1994">
            <v>0</v>
          </cell>
          <cell r="AN1994">
            <v>0</v>
          </cell>
          <cell r="AO1994">
            <v>0</v>
          </cell>
        </row>
        <row r="1995">
          <cell r="A1995">
            <v>4</v>
          </cell>
          <cell r="B1995" t="str">
            <v>BU-83-B-310-PR-DSH-020</v>
          </cell>
          <cell r="C1995" t="str">
            <v>BU-83-B-308-PR-DSH-004</v>
          </cell>
          <cell r="D1995" t="str">
            <v>BASIC</v>
          </cell>
          <cell r="E1995" t="str">
            <v>SITE 3</v>
          </cell>
          <cell r="F1995" t="str">
            <v>CHEMICAL</v>
          </cell>
          <cell r="G1995" t="str">
            <v>PROCESS</v>
          </cell>
          <cell r="H1995" t="str">
            <v>PROCESS DATA SHEETS FOR ACID PUMP</v>
          </cell>
          <cell r="I1995" t="str">
            <v>A</v>
          </cell>
          <cell r="J1995" t="str">
            <v>DATA SHEET</v>
          </cell>
          <cell r="P1995">
            <v>30</v>
          </cell>
          <cell r="Q1995">
            <v>2.473047580764616E-2</v>
          </cell>
          <cell r="R1995">
            <v>0.12526517810408655</v>
          </cell>
          <cell r="S1995">
            <v>0.13258541560428372</v>
          </cell>
          <cell r="T1995" t="str">
            <v>N3EBPR00095</v>
          </cell>
          <cell r="U1995" t="str">
            <v>N3EBPR00100</v>
          </cell>
          <cell r="V1995" t="str">
            <v>N3EBPR00105</v>
          </cell>
          <cell r="W1995">
            <v>41847.333333333336</v>
          </cell>
          <cell r="X1995">
            <v>41875.708333333336</v>
          </cell>
          <cell r="Y1995">
            <v>41861.333333333336</v>
          </cell>
          <cell r="Z1995">
            <v>41867.708333333336</v>
          </cell>
          <cell r="AA1995">
            <v>41875.333333333336</v>
          </cell>
          <cell r="AB1995">
            <v>41881.708333333336</v>
          </cell>
          <cell r="AD1995" t="str">
            <v>*</v>
          </cell>
          <cell r="AE1995" t="str">
            <v/>
          </cell>
          <cell r="AF1995" t="str">
            <v/>
          </cell>
          <cell r="AG1995">
            <v>0.65</v>
          </cell>
          <cell r="AH1995">
            <v>1.6074809274970004E-2</v>
          </cell>
          <cell r="AI1995" t="str">
            <v>BU-3500-NABU-T-0379</v>
          </cell>
          <cell r="AJ1995" t="str">
            <v>2014/12/14 12:00:00 Ù‚.Ø¸</v>
          </cell>
          <cell r="AK1995">
            <v>0</v>
          </cell>
          <cell r="AL1995" t="str">
            <v>IFC</v>
          </cell>
          <cell r="AM1995">
            <v>0</v>
          </cell>
          <cell r="AN1995">
            <v>0</v>
          </cell>
          <cell r="AO1995">
            <v>0</v>
          </cell>
        </row>
        <row r="1996">
          <cell r="A1996">
            <v>4</v>
          </cell>
          <cell r="B1996" t="str">
            <v>BU-83-B-000-PR-LST-004</v>
          </cell>
          <cell r="C1996" t="str">
            <v>BU-83-B-300-PR-LST-004</v>
          </cell>
          <cell r="D1996" t="str">
            <v>BASIC</v>
          </cell>
          <cell r="E1996" t="str">
            <v>SITE 3</v>
          </cell>
          <cell r="F1996" t="str">
            <v>GENERAL</v>
          </cell>
          <cell r="G1996" t="str">
            <v>PROCESS</v>
          </cell>
          <cell r="H1996" t="str">
            <v>RELIEF LOAD LIST</v>
          </cell>
          <cell r="I1996" t="str">
            <v>A</v>
          </cell>
          <cell r="J1996" t="str">
            <v>LIST</v>
          </cell>
          <cell r="P1996">
            <v>20</v>
          </cell>
          <cell r="Q1996">
            <v>1.6486983871764106E-2</v>
          </cell>
          <cell r="R1996">
            <v>8.3510118736057681E-2</v>
          </cell>
          <cell r="S1996">
            <v>8.839027706952246E-2</v>
          </cell>
          <cell r="T1996" t="str">
            <v>N3EBPR00065</v>
          </cell>
          <cell r="U1996" t="str">
            <v>N3EBPR00070</v>
          </cell>
          <cell r="V1996" t="str">
            <v>N3EBPR00075</v>
          </cell>
          <cell r="W1996">
            <v>41847.333333333336</v>
          </cell>
          <cell r="X1996">
            <v>41875.708333333336</v>
          </cell>
          <cell r="Y1996">
            <v>41861.333333333336</v>
          </cell>
          <cell r="Z1996">
            <v>41867.708333333336</v>
          </cell>
          <cell r="AA1996">
            <v>41875.333333333336</v>
          </cell>
          <cell r="AB1996">
            <v>41881.708333333336</v>
          </cell>
          <cell r="AD1996" t="str">
            <v>*</v>
          </cell>
          <cell r="AE1996" t="str">
            <v/>
          </cell>
          <cell r="AF1996" t="str">
            <v/>
          </cell>
          <cell r="AG1996">
            <v>0.65</v>
          </cell>
          <cell r="AH1996">
            <v>1.0716539516646669E-2</v>
          </cell>
          <cell r="AI1996" t="str">
            <v>BU-3500-NABU-T-0326</v>
          </cell>
          <cell r="AJ1996" t="str">
            <v>2014/11/18 12:00:00 Ù‚.Ø¸</v>
          </cell>
          <cell r="AK1996">
            <v>0</v>
          </cell>
          <cell r="AL1996" t="str">
            <v>IFC</v>
          </cell>
          <cell r="AM1996">
            <v>0</v>
          </cell>
          <cell r="AN1996">
            <v>0</v>
          </cell>
          <cell r="AO1996">
            <v>0</v>
          </cell>
        </row>
        <row r="1997">
          <cell r="A1997">
            <v>4</v>
          </cell>
          <cell r="B1997" t="str">
            <v>BU-83-B-309-PR-BOD-001</v>
          </cell>
          <cell r="C1997" t="str">
            <v>BU-83-B-306-PR-BOD-001</v>
          </cell>
          <cell r="D1997" t="str">
            <v>BASIC</v>
          </cell>
          <cell r="E1997" t="str">
            <v>SITE 3</v>
          </cell>
          <cell r="F1997" t="str">
            <v>Air &amp; N2</v>
          </cell>
          <cell r="G1997" t="str">
            <v>PROCESS</v>
          </cell>
          <cell r="H1997" t="str">
            <v>BASIS OF DESIGN FOR AIR AND NITROGEN SYSTEM</v>
          </cell>
          <cell r="I1997" t="str">
            <v>A</v>
          </cell>
          <cell r="J1997" t="str">
            <v>BASIS OF DESIGN</v>
          </cell>
          <cell r="P1997">
            <v>30</v>
          </cell>
          <cell r="Q1997">
            <v>2.473047580764616E-2</v>
          </cell>
          <cell r="R1997">
            <v>0.12526517810408655</v>
          </cell>
          <cell r="S1997">
            <v>0.13258541560428372</v>
          </cell>
          <cell r="T1997" t="str">
            <v>N3EBPR00380</v>
          </cell>
          <cell r="U1997" t="str">
            <v>N3EBPR00385</v>
          </cell>
          <cell r="V1997" t="str">
            <v>N3EBPR00390</v>
          </cell>
          <cell r="W1997">
            <v>41833.333333333336</v>
          </cell>
          <cell r="X1997">
            <v>41839.708333333336</v>
          </cell>
          <cell r="Y1997">
            <v>41847.333333333336</v>
          </cell>
          <cell r="Z1997">
            <v>41853.708333333336</v>
          </cell>
          <cell r="AA1997">
            <v>41861.333333333336</v>
          </cell>
          <cell r="AB1997">
            <v>41867.708333333336</v>
          </cell>
          <cell r="AD1997" t="str">
            <v/>
          </cell>
          <cell r="AE1997" t="str">
            <v>*</v>
          </cell>
          <cell r="AF1997" t="str">
            <v/>
          </cell>
          <cell r="AG1997">
            <v>0.85</v>
          </cell>
          <cell r="AH1997">
            <v>2.1020904436499236E-2</v>
          </cell>
          <cell r="AI1997" t="str">
            <v>BU-3500-NABU-T-0154</v>
          </cell>
          <cell r="AJ1997" t="str">
            <v>2014/09/08 12:00:00 Ù‚.Ø¸</v>
          </cell>
          <cell r="AK1997">
            <v>1</v>
          </cell>
          <cell r="AL1997" t="str">
            <v>IFA</v>
          </cell>
          <cell r="AM1997" t="str">
            <v>BU80-3500-BU/NA-C-0177</v>
          </cell>
          <cell r="AN1997" t="str">
            <v>Commented</v>
          </cell>
          <cell r="AO1997" t="str">
            <v>2014/09/28 12:00:00 Ù‚.Ø¸</v>
          </cell>
        </row>
        <row r="1998">
          <cell r="A1998">
            <v>4</v>
          </cell>
          <cell r="B1998" t="str">
            <v>BU-83-B-307-PR-BOD-002</v>
          </cell>
          <cell r="C1998" t="str">
            <v>BU-83-B-301-PR-BOD-001</v>
          </cell>
          <cell r="D1998" t="str">
            <v>BASIC</v>
          </cell>
          <cell r="E1998" t="str">
            <v>SITE 3</v>
          </cell>
          <cell r="F1998" t="str">
            <v>WATER TREATMENT</v>
          </cell>
          <cell r="G1998" t="str">
            <v>PROCESS</v>
          </cell>
          <cell r="H1998" t="str">
            <v>BASIS OF DESIGN FOR WATER TREATMENT SYSTEM</v>
          </cell>
          <cell r="I1998" t="str">
            <v>A</v>
          </cell>
          <cell r="J1998" t="str">
            <v>BASIS OF DESIGN</v>
          </cell>
          <cell r="P1998">
            <v>50</v>
          </cell>
          <cell r="Q1998">
            <v>4.1217459679410262E-2</v>
          </cell>
          <cell r="R1998">
            <v>0.20877529684014423</v>
          </cell>
          <cell r="S1998">
            <v>0.22097569267380615</v>
          </cell>
          <cell r="T1998" t="str">
            <v>N3EBPR00215</v>
          </cell>
          <cell r="U1998" t="str">
            <v>N3EBPR00220</v>
          </cell>
          <cell r="V1998" t="str">
            <v>N3EBPR00225</v>
          </cell>
          <cell r="W1998">
            <v>41833.333333333336</v>
          </cell>
          <cell r="X1998">
            <v>41839.708333333336</v>
          </cell>
          <cell r="Y1998">
            <v>41847.333333333336</v>
          </cell>
          <cell r="Z1998">
            <v>41853.708333333336</v>
          </cell>
          <cell r="AA1998">
            <v>41861.333333333336</v>
          </cell>
          <cell r="AB1998">
            <v>41867.708333333336</v>
          </cell>
          <cell r="AD1998" t="str">
            <v/>
          </cell>
          <cell r="AE1998" t="str">
            <v/>
          </cell>
          <cell r="AF1998" t="str">
            <v>*</v>
          </cell>
          <cell r="AG1998">
            <v>1</v>
          </cell>
          <cell r="AH1998">
            <v>4.1217459679410262E-2</v>
          </cell>
          <cell r="AI1998" t="str">
            <v>BU-3500-NABU-T-0297</v>
          </cell>
          <cell r="AJ1998" t="str">
            <v>2014/11/05 12:00:00 Ù‚.Ø¸</v>
          </cell>
          <cell r="AK1998">
            <v>2</v>
          </cell>
          <cell r="AL1998" t="str">
            <v>AFC</v>
          </cell>
          <cell r="AM1998">
            <v>0</v>
          </cell>
          <cell r="AN1998">
            <v>0</v>
          </cell>
          <cell r="AO1998">
            <v>0</v>
          </cell>
        </row>
        <row r="1999">
          <cell r="A1999">
            <v>4</v>
          </cell>
          <cell r="B1999" t="str">
            <v>BU-83-B-301-PR-BOD-003</v>
          </cell>
          <cell r="C1999" t="str">
            <v>BU-83-B-302-PR-BOD-001</v>
          </cell>
          <cell r="D1999" t="str">
            <v>BASIC</v>
          </cell>
          <cell r="E1999" t="str">
            <v>SITE 3</v>
          </cell>
          <cell r="F1999" t="str">
            <v>COOLING WATER</v>
          </cell>
          <cell r="G1999" t="str">
            <v>PROCESS</v>
          </cell>
          <cell r="H1999" t="str">
            <v>BASIS OF DESIGN FOR COOLING WATER  SYSTEM</v>
          </cell>
          <cell r="I1999" t="str">
            <v>A</v>
          </cell>
          <cell r="J1999" t="str">
            <v>BASIS OF DESIGN</v>
          </cell>
          <cell r="P1999">
            <v>50</v>
          </cell>
          <cell r="Q1999">
            <v>4.1217459679410262E-2</v>
          </cell>
          <cell r="R1999">
            <v>0.20877529684014423</v>
          </cell>
          <cell r="S1999">
            <v>0.22097569267380615</v>
          </cell>
          <cell r="T1999" t="str">
            <v>N3EBPR00350</v>
          </cell>
          <cell r="U1999" t="str">
            <v>N3EBPR00355</v>
          </cell>
          <cell r="V1999" t="str">
            <v>N3EBPR00360</v>
          </cell>
          <cell r="W1999">
            <v>41833.333333333336</v>
          </cell>
          <cell r="X1999">
            <v>41839.708333333336</v>
          </cell>
          <cell r="Y1999">
            <v>41847.333333333336</v>
          </cell>
          <cell r="Z1999">
            <v>41853.708333333336</v>
          </cell>
          <cell r="AA1999">
            <v>41861.333333333336</v>
          </cell>
          <cell r="AB1999">
            <v>41867.708333333336</v>
          </cell>
          <cell r="AD1999" t="str">
            <v/>
          </cell>
          <cell r="AE1999" t="str">
            <v/>
          </cell>
          <cell r="AF1999" t="str">
            <v>*</v>
          </cell>
          <cell r="AG1999">
            <v>1</v>
          </cell>
          <cell r="AH1999">
            <v>4.1217459679410262E-2</v>
          </cell>
          <cell r="AI1999" t="str">
            <v>BU-3500-NABU-T-0268</v>
          </cell>
          <cell r="AJ1999" t="str">
            <v>2014/10/19 12:00:00 Ù‚.Ø¸</v>
          </cell>
          <cell r="AK1999">
            <v>2</v>
          </cell>
          <cell r="AL1999" t="str">
            <v>AFC</v>
          </cell>
          <cell r="AM1999" t="str">
            <v>BU80-3500-BU/NA-C-0334</v>
          </cell>
          <cell r="AN1999" t="str">
            <v>Approved</v>
          </cell>
          <cell r="AO1999" t="str">
            <v>2014/12/10 12:00:00 Ù‚.Ø¸</v>
          </cell>
        </row>
        <row r="2000">
          <cell r="A2000">
            <v>4</v>
          </cell>
          <cell r="B2000" t="str">
            <v>BU-83-B-306-PR-BOD-004</v>
          </cell>
          <cell r="C2000" t="str">
            <v>BU-83-B-305-PR-BOD-001</v>
          </cell>
          <cell r="D2000" t="str">
            <v>BASIC</v>
          </cell>
          <cell r="E2000" t="str">
            <v>SITE 3</v>
          </cell>
          <cell r="F2000" t="str">
            <v>STEAM SYSTEM</v>
          </cell>
          <cell r="G2000" t="str">
            <v>PROCESS</v>
          </cell>
          <cell r="H2000" t="str">
            <v>BASIS OF DESIGN FOR STEAM  SYSTEM</v>
          </cell>
          <cell r="I2000" t="str">
            <v>A</v>
          </cell>
          <cell r="J2000" t="str">
            <v>BASIS OF DESIGN</v>
          </cell>
          <cell r="P2000">
            <v>50</v>
          </cell>
          <cell r="Q2000">
            <v>4.1217459679410262E-2</v>
          </cell>
          <cell r="R2000">
            <v>0.20877529684014423</v>
          </cell>
          <cell r="S2000">
            <v>0.22097569267380615</v>
          </cell>
          <cell r="T2000" t="str">
            <v>N3EBPR00230</v>
          </cell>
          <cell r="U2000" t="str">
            <v>N3EBPR00235</v>
          </cell>
          <cell r="V2000" t="str">
            <v>N3EBPR00240</v>
          </cell>
          <cell r="W2000">
            <v>41833.333333333336</v>
          </cell>
          <cell r="X2000">
            <v>41839.708333333336</v>
          </cell>
          <cell r="Y2000">
            <v>41847.333333333336</v>
          </cell>
          <cell r="Z2000">
            <v>41853.708333333336</v>
          </cell>
          <cell r="AA2000">
            <v>41861.333333333336</v>
          </cell>
          <cell r="AB2000">
            <v>41867.708333333336</v>
          </cell>
          <cell r="AD2000" t="str">
            <v/>
          </cell>
          <cell r="AE2000" t="str">
            <v>*</v>
          </cell>
          <cell r="AF2000" t="str">
            <v/>
          </cell>
          <cell r="AG2000">
            <v>0.85</v>
          </cell>
          <cell r="AH2000">
            <v>3.5034840727498719E-2</v>
          </cell>
          <cell r="AI2000" t="str">
            <v>BU-3500-NABU-T-0350</v>
          </cell>
          <cell r="AJ2000" t="str">
            <v>2014/11/26 12:00:00 Ù‚.Ø¸</v>
          </cell>
          <cell r="AK2000">
            <v>2</v>
          </cell>
          <cell r="AL2000" t="str">
            <v>IFA</v>
          </cell>
          <cell r="AM2000">
            <v>0</v>
          </cell>
          <cell r="AN2000">
            <v>0</v>
          </cell>
          <cell r="AO2000">
            <v>0</v>
          </cell>
        </row>
        <row r="2001">
          <cell r="A2001">
            <v>4</v>
          </cell>
          <cell r="B2001" t="str">
            <v>BU-83-B-302-PR-BOD-005</v>
          </cell>
          <cell r="C2001" t="str">
            <v>BU-83-B-307-PR-BOD-001</v>
          </cell>
          <cell r="D2001" t="str">
            <v>BASIC</v>
          </cell>
          <cell r="E2001" t="str">
            <v>SITE 3</v>
          </cell>
          <cell r="F2001" t="str">
            <v>DIESEL SYSTEM</v>
          </cell>
          <cell r="G2001" t="str">
            <v>PROCESS</v>
          </cell>
          <cell r="H2001" t="str">
            <v>BASIS OF DESIGN FOR DIESEL  SYSTEM</v>
          </cell>
          <cell r="I2001" t="str">
            <v>A</v>
          </cell>
          <cell r="J2001" t="str">
            <v>BASIS OF DESIGN</v>
          </cell>
          <cell r="P2001">
            <v>30</v>
          </cell>
          <cell r="Q2001">
            <v>2.473047580764616E-2</v>
          </cell>
          <cell r="R2001">
            <v>0.12526517810408655</v>
          </cell>
          <cell r="S2001">
            <v>0.13258541560428372</v>
          </cell>
          <cell r="T2001" t="str">
            <v>N3EBPR00335</v>
          </cell>
          <cell r="U2001" t="str">
            <v>N3EBPR00340</v>
          </cell>
          <cell r="V2001" t="str">
            <v>N3EBPR00345</v>
          </cell>
          <cell r="W2001">
            <v>41833.333333333336</v>
          </cell>
          <cell r="X2001">
            <v>41839.708333333336</v>
          </cell>
          <cell r="Y2001">
            <v>41847.333333333336</v>
          </cell>
          <cell r="Z2001">
            <v>41853.708333333336</v>
          </cell>
          <cell r="AA2001">
            <v>41861.333333333336</v>
          </cell>
          <cell r="AB2001">
            <v>41867.708333333336</v>
          </cell>
          <cell r="AD2001" t="str">
            <v/>
          </cell>
          <cell r="AE2001" t="str">
            <v>*</v>
          </cell>
          <cell r="AF2001" t="str">
            <v/>
          </cell>
          <cell r="AG2001">
            <v>0.85</v>
          </cell>
          <cell r="AH2001">
            <v>2.1020904436499236E-2</v>
          </cell>
          <cell r="AI2001" t="str">
            <v>BU-3500-NABU-T-0261</v>
          </cell>
          <cell r="AJ2001" t="str">
            <v>2014/10/15 12:00:00 Ù‚.Ø¸</v>
          </cell>
          <cell r="AK2001">
            <v>1</v>
          </cell>
          <cell r="AL2001" t="str">
            <v>IFA</v>
          </cell>
          <cell r="AM2001" t="str">
            <v>BU80-3500-BU/NA-C-0333</v>
          </cell>
          <cell r="AN2001" t="str">
            <v>Approved As Noted</v>
          </cell>
          <cell r="AO2001" t="str">
            <v>2014/12/10 12:00:00 Ù‚.Ø¸</v>
          </cell>
        </row>
        <row r="2002">
          <cell r="B2002" t="str">
            <v>BU-83-B-304-PR-BOD-006</v>
          </cell>
          <cell r="D2002" t="str">
            <v>BASIC</v>
          </cell>
          <cell r="E2002" t="str">
            <v>SITE 3</v>
          </cell>
          <cell r="F2002" t="str">
            <v>INTERCONNECTING</v>
          </cell>
          <cell r="G2002" t="str">
            <v>PROCESS</v>
          </cell>
          <cell r="H2002" t="str">
            <v>BASIS OF DESIGN FOR SEA WATER SUPPLY</v>
          </cell>
          <cell r="I2002" t="str">
            <v>A</v>
          </cell>
          <cell r="J2002" t="str">
            <v>BASIS OF DESIGN</v>
          </cell>
          <cell r="P2002">
            <v>3</v>
          </cell>
          <cell r="Q2002">
            <v>2.4730475807646164E-3</v>
          </cell>
          <cell r="R2002">
            <v>1.2526517810408654E-2</v>
          </cell>
          <cell r="S2002">
            <v>1.3258541560428371E-2</v>
          </cell>
          <cell r="T2002" t="str">
            <v>N3EBPR00260</v>
          </cell>
          <cell r="U2002" t="str">
            <v>N3EBPR00265</v>
          </cell>
          <cell r="V2002" t="str">
            <v>N3EBPR00270</v>
          </cell>
          <cell r="W2002">
            <v>41833.333333333336</v>
          </cell>
          <cell r="X2002">
            <v>41839.708333333336</v>
          </cell>
          <cell r="Y2002">
            <v>41847.333333333336</v>
          </cell>
          <cell r="Z2002">
            <v>41853.708333333336</v>
          </cell>
          <cell r="AA2002">
            <v>41861.333333333336</v>
          </cell>
          <cell r="AB2002">
            <v>41867.708333333336</v>
          </cell>
          <cell r="AD2002" t="str">
            <v/>
          </cell>
          <cell r="AE2002" t="str">
            <v/>
          </cell>
          <cell r="AF2002" t="str">
            <v/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</row>
        <row r="2003">
          <cell r="B2003" t="str">
            <v>BU-83-B-304-PR-BOD-007</v>
          </cell>
          <cell r="D2003" t="str">
            <v>BASIC</v>
          </cell>
          <cell r="E2003" t="str">
            <v>SITE 3</v>
          </cell>
          <cell r="F2003" t="str">
            <v>INTERCONNECTING</v>
          </cell>
          <cell r="G2003" t="str">
            <v>PROCESS</v>
          </cell>
          <cell r="H2003" t="str">
            <v>BASIS OF DESIGN FOR NATURAL GAS SUPPLY</v>
          </cell>
          <cell r="I2003" t="str">
            <v>A</v>
          </cell>
          <cell r="J2003" t="str">
            <v>BASIS OF DESIGN</v>
          </cell>
          <cell r="P2003">
            <v>30</v>
          </cell>
          <cell r="Q2003">
            <v>2.473047580764616E-2</v>
          </cell>
          <cell r="R2003">
            <v>0.12526517810408655</v>
          </cell>
          <cell r="S2003">
            <v>0.13258541560428372</v>
          </cell>
          <cell r="T2003" t="str">
            <v>N3EBPR00275</v>
          </cell>
          <cell r="U2003" t="str">
            <v>N3EBPR00280</v>
          </cell>
          <cell r="V2003" t="str">
            <v>N3EBPR00285</v>
          </cell>
          <cell r="W2003">
            <v>41833.333333333336</v>
          </cell>
          <cell r="X2003">
            <v>41839.708333333336</v>
          </cell>
          <cell r="Y2003">
            <v>41847.333333333336</v>
          </cell>
          <cell r="Z2003">
            <v>41853.708333333336</v>
          </cell>
          <cell r="AA2003">
            <v>41861.333333333336</v>
          </cell>
          <cell r="AB2003">
            <v>41867.708333333336</v>
          </cell>
          <cell r="AD2003" t="str">
            <v/>
          </cell>
          <cell r="AE2003" t="str">
            <v/>
          </cell>
          <cell r="AF2003" t="str">
            <v/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R2003" t="str">
            <v>Deleted</v>
          </cell>
        </row>
        <row r="2004">
          <cell r="A2004">
            <v>4</v>
          </cell>
          <cell r="B2004" t="str">
            <v>BU-83-B-307-PR-BOD-008</v>
          </cell>
          <cell r="C2004" t="str">
            <v>BU-83-B-301-PR-BOD-002</v>
          </cell>
          <cell r="D2004" t="str">
            <v>BASIC</v>
          </cell>
          <cell r="E2004" t="str">
            <v>SITE 3</v>
          </cell>
          <cell r="F2004" t="str">
            <v>WATER TREATMENT</v>
          </cell>
          <cell r="G2004" t="str">
            <v>PROCESS</v>
          </cell>
          <cell r="H2004" t="str">
            <v>BASIS OF DESIGN FOR IRRIGATION  SYSTEM</v>
          </cell>
          <cell r="I2004" t="str">
            <v>A</v>
          </cell>
          <cell r="J2004" t="str">
            <v>BASIS OF DESIGN</v>
          </cell>
          <cell r="P2004">
            <v>30</v>
          </cell>
          <cell r="Q2004">
            <v>2.473047580764616E-2</v>
          </cell>
          <cell r="R2004">
            <v>0.12526517810408655</v>
          </cell>
          <cell r="S2004">
            <v>0.13258541560428372</v>
          </cell>
          <cell r="T2004" t="str">
            <v>N3EBPR00290</v>
          </cell>
          <cell r="U2004" t="str">
            <v>N3EBPR00295</v>
          </cell>
          <cell r="V2004" t="str">
            <v>N3EBPR00300</v>
          </cell>
          <cell r="W2004">
            <v>41833.333333333336</v>
          </cell>
          <cell r="X2004">
            <v>41839.708333333336</v>
          </cell>
          <cell r="Y2004">
            <v>41847.333333333336</v>
          </cell>
          <cell r="Z2004">
            <v>41853.708333333336</v>
          </cell>
          <cell r="AA2004">
            <v>41861.333333333336</v>
          </cell>
          <cell r="AB2004">
            <v>41867.708333333336</v>
          </cell>
          <cell r="AD2004" t="str">
            <v/>
          </cell>
          <cell r="AE2004" t="str">
            <v/>
          </cell>
          <cell r="AF2004" t="str">
            <v>*</v>
          </cell>
          <cell r="AG2004">
            <v>1</v>
          </cell>
          <cell r="AH2004">
            <v>2.473047580764616E-2</v>
          </cell>
          <cell r="AI2004" t="str">
            <v>BU-3500-NABU-T-0390</v>
          </cell>
          <cell r="AJ2004" t="str">
            <v>2014/12/22 12:00:00 Ù‚.Ø¸</v>
          </cell>
          <cell r="AK2004">
            <v>2</v>
          </cell>
          <cell r="AL2004" t="str">
            <v>AFC</v>
          </cell>
          <cell r="AM2004">
            <v>0</v>
          </cell>
          <cell r="AN2004">
            <v>0</v>
          </cell>
          <cell r="AO2004">
            <v>0</v>
          </cell>
        </row>
        <row r="2005">
          <cell r="A2005">
            <v>4</v>
          </cell>
          <cell r="B2005" t="str">
            <v>BU-83-B-308-PR-BOD-009</v>
          </cell>
          <cell r="C2005" t="str">
            <v>BU-83-B-310-PR-BOD-001</v>
          </cell>
          <cell r="D2005" t="str">
            <v>BASIC</v>
          </cell>
          <cell r="E2005" t="str">
            <v>SITE 3</v>
          </cell>
          <cell r="F2005" t="str">
            <v>WASTE WATER</v>
          </cell>
          <cell r="G2005" t="str">
            <v>PROCESS</v>
          </cell>
          <cell r="H2005" t="str">
            <v>BASIS OF DESIGN FOR WASTE WATER COLLECTION  SYSTEM</v>
          </cell>
          <cell r="I2005" t="str">
            <v>A</v>
          </cell>
          <cell r="J2005" t="str">
            <v>BASIS OF DESIGN</v>
          </cell>
          <cell r="P2005">
            <v>30</v>
          </cell>
          <cell r="Q2005">
            <v>2.473047580764616E-2</v>
          </cell>
          <cell r="R2005">
            <v>0.12526517810408655</v>
          </cell>
          <cell r="S2005">
            <v>0.13258541560428372</v>
          </cell>
          <cell r="T2005" t="str">
            <v>N3EBPR00245</v>
          </cell>
          <cell r="U2005" t="str">
            <v>N3EBPR00250</v>
          </cell>
          <cell r="V2005" t="str">
            <v>N3EBPR00255</v>
          </cell>
          <cell r="W2005">
            <v>41833.333333333336</v>
          </cell>
          <cell r="X2005">
            <v>41839.708333333336</v>
          </cell>
          <cell r="Y2005">
            <v>41847.333333333336</v>
          </cell>
          <cell r="Z2005">
            <v>41853.708333333336</v>
          </cell>
          <cell r="AA2005">
            <v>41861.333333333336</v>
          </cell>
          <cell r="AB2005">
            <v>41867.708333333336</v>
          </cell>
          <cell r="AD2005" t="str">
            <v/>
          </cell>
          <cell r="AE2005" t="str">
            <v>*</v>
          </cell>
          <cell r="AF2005" t="str">
            <v/>
          </cell>
          <cell r="AG2005">
            <v>0.85</v>
          </cell>
          <cell r="AH2005">
            <v>2.1020904436499236E-2</v>
          </cell>
          <cell r="AI2005" t="str">
            <v>BU-3500-NABU-T-0280</v>
          </cell>
          <cell r="AJ2005" t="str">
            <v>2014/10/22 12:00:00 Ù‚.Ø¸</v>
          </cell>
          <cell r="AK2005">
            <v>1</v>
          </cell>
          <cell r="AL2005" t="str">
            <v>IFA</v>
          </cell>
          <cell r="AM2005">
            <v>0</v>
          </cell>
          <cell r="AN2005">
            <v>0</v>
          </cell>
          <cell r="AO2005">
            <v>0</v>
          </cell>
        </row>
        <row r="2006">
          <cell r="A2006">
            <v>4</v>
          </cell>
          <cell r="B2006" t="str">
            <v>BU-83-B-310-PR-BOD-010</v>
          </cell>
          <cell r="C2006" t="str">
            <v>BU-83-B-308-PR-BOD-001</v>
          </cell>
          <cell r="D2006" t="str">
            <v>BASIC</v>
          </cell>
          <cell r="E2006" t="str">
            <v>SITE 3</v>
          </cell>
          <cell r="F2006" t="str">
            <v>CHEMICAL</v>
          </cell>
          <cell r="G2006" t="str">
            <v>PROCESS</v>
          </cell>
          <cell r="H2006" t="str">
            <v>BASIS OF DESIGN FOR CHEMICAL  SYSTEM</v>
          </cell>
          <cell r="I2006" t="str">
            <v>A</v>
          </cell>
          <cell r="J2006" t="str">
            <v>BASIS OF DESIGN</v>
          </cell>
          <cell r="P2006">
            <v>30</v>
          </cell>
          <cell r="Q2006">
            <v>2.473047580764616E-2</v>
          </cell>
          <cell r="R2006">
            <v>0.12526517810408655</v>
          </cell>
          <cell r="S2006">
            <v>0.13258541560428372</v>
          </cell>
          <cell r="T2006" t="str">
            <v>N3EBPR00365</v>
          </cell>
          <cell r="U2006" t="str">
            <v>N3EBPR00370</v>
          </cell>
          <cell r="V2006" t="str">
            <v>N3EBPR00375</v>
          </cell>
          <cell r="W2006">
            <v>41840.333333333336</v>
          </cell>
          <cell r="X2006">
            <v>41846.708333333336</v>
          </cell>
          <cell r="Y2006">
            <v>41854.333333333336</v>
          </cell>
          <cell r="Z2006">
            <v>41860.708333333336</v>
          </cell>
          <cell r="AA2006">
            <v>41868.333333333336</v>
          </cell>
          <cell r="AB2006">
            <v>41874.708333333336</v>
          </cell>
          <cell r="AD2006" t="str">
            <v/>
          </cell>
          <cell r="AE2006" t="str">
            <v/>
          </cell>
          <cell r="AF2006" t="str">
            <v>*</v>
          </cell>
          <cell r="AG2006">
            <v>1</v>
          </cell>
          <cell r="AH2006">
            <v>2.473047580764616E-2</v>
          </cell>
          <cell r="AI2006" t="str">
            <v>BU-3500-NABU-T-0386</v>
          </cell>
          <cell r="AJ2006" t="str">
            <v>2014/12/16 12:00:00 Ù‚.Ø¸</v>
          </cell>
          <cell r="AK2006">
            <v>2</v>
          </cell>
          <cell r="AL2006" t="str">
            <v>AFC</v>
          </cell>
          <cell r="AM2006">
            <v>0</v>
          </cell>
          <cell r="AN2006">
            <v>0</v>
          </cell>
          <cell r="AO2006">
            <v>0</v>
          </cell>
        </row>
        <row r="2007">
          <cell r="A2007">
            <v>4</v>
          </cell>
          <cell r="B2007" t="str">
            <v>BU-83-B-304-PR-BOD-011</v>
          </cell>
          <cell r="C2007" t="str">
            <v>BU-83-B-310-PR-BOD-002</v>
          </cell>
          <cell r="D2007" t="str">
            <v>BASIC</v>
          </cell>
          <cell r="E2007" t="str">
            <v>SITE 3</v>
          </cell>
          <cell r="F2007" t="str">
            <v>INTERCONNECTING</v>
          </cell>
          <cell r="G2007" t="str">
            <v>PROCESS</v>
          </cell>
          <cell r="H2007" t="str">
            <v>BASIS OF DESIGN FOR INTERCONNECTING SERVICES</v>
          </cell>
          <cell r="I2007" t="str">
            <v>A</v>
          </cell>
          <cell r="J2007" t="str">
            <v>BASIS OF DESIGN</v>
          </cell>
          <cell r="P2007">
            <v>30</v>
          </cell>
          <cell r="Q2007">
            <v>2.473047580764616E-2</v>
          </cell>
          <cell r="R2007">
            <v>0.12526517810408655</v>
          </cell>
          <cell r="S2007">
            <v>0.13258541560428372</v>
          </cell>
          <cell r="T2007" t="str">
            <v>N3EBPR00305</v>
          </cell>
          <cell r="U2007" t="str">
            <v>N3EBPR00310</v>
          </cell>
          <cell r="V2007" t="str">
            <v>N3EBPR00315</v>
          </cell>
          <cell r="W2007">
            <v>41833.333333333336</v>
          </cell>
          <cell r="X2007">
            <v>41839.708333333336</v>
          </cell>
          <cell r="Y2007">
            <v>41847.333333333336</v>
          </cell>
          <cell r="Z2007">
            <v>41853.708333333336</v>
          </cell>
          <cell r="AA2007">
            <v>41861.333333333336</v>
          </cell>
          <cell r="AB2007">
            <v>41867.708333333336</v>
          </cell>
          <cell r="AD2007" t="str">
            <v>*</v>
          </cell>
          <cell r="AE2007" t="str">
            <v/>
          </cell>
          <cell r="AF2007" t="str">
            <v/>
          </cell>
          <cell r="AG2007">
            <v>0.65</v>
          </cell>
          <cell r="AH2007">
            <v>1.6074809274970004E-2</v>
          </cell>
          <cell r="AI2007" t="str">
            <v>BU-3500-NABU-T-0214</v>
          </cell>
          <cell r="AJ2007" t="str">
            <v>2014/09/28 12:00:00 Ù‚.Ø¸</v>
          </cell>
          <cell r="AK2007">
            <v>0</v>
          </cell>
          <cell r="AL2007" t="str">
            <v>IFC</v>
          </cell>
          <cell r="AM2007" t="str">
            <v>BU80-3500-BU/NA-C-0279</v>
          </cell>
          <cell r="AN2007" t="str">
            <v>Commented</v>
          </cell>
          <cell r="AO2007" t="str">
            <v>2014/11/05 12:00:00 Ù‚.Ø¸</v>
          </cell>
        </row>
        <row r="2008">
          <cell r="A2008">
            <v>4</v>
          </cell>
          <cell r="B2008" t="str">
            <v>BU-83-B-000-PR-LST-005</v>
          </cell>
          <cell r="C2008" t="str">
            <v>BU-83-B-300-PR-LST-005</v>
          </cell>
          <cell r="D2008" t="str">
            <v>BASIC</v>
          </cell>
          <cell r="E2008" t="str">
            <v>SITE 3</v>
          </cell>
          <cell r="F2008" t="str">
            <v>GENERAL</v>
          </cell>
          <cell r="G2008" t="str">
            <v>PROCESS</v>
          </cell>
          <cell r="H2008" t="str">
            <v>EFFLUENT &amp; DRAINAGE SUMMARY</v>
          </cell>
          <cell r="I2008" t="str">
            <v>A</v>
          </cell>
          <cell r="J2008" t="str">
            <v>LIST</v>
          </cell>
          <cell r="P2008">
            <v>30</v>
          </cell>
          <cell r="Q2008">
            <v>2.473047580764616E-2</v>
          </cell>
          <cell r="R2008">
            <v>0.12526517810408655</v>
          </cell>
          <cell r="S2008">
            <v>0.13258541560428372</v>
          </cell>
          <cell r="T2008" t="str">
            <v>N3EBPR00170</v>
          </cell>
          <cell r="U2008" t="str">
            <v>N3EBPR00175</v>
          </cell>
          <cell r="V2008" t="str">
            <v>N3EBPR00180</v>
          </cell>
          <cell r="W2008">
            <v>41847.333333333336</v>
          </cell>
          <cell r="X2008">
            <v>41860.708333333336</v>
          </cell>
          <cell r="Y2008">
            <v>41875.333333333336</v>
          </cell>
          <cell r="Z2008">
            <v>41881.708333333336</v>
          </cell>
          <cell r="AA2008">
            <v>41874.333333333336</v>
          </cell>
          <cell r="AB2008">
            <v>41878.708333333336</v>
          </cell>
          <cell r="AD2008" t="str">
            <v/>
          </cell>
          <cell r="AE2008" t="str">
            <v>*</v>
          </cell>
          <cell r="AF2008" t="str">
            <v/>
          </cell>
          <cell r="AG2008">
            <v>0.85</v>
          </cell>
          <cell r="AH2008">
            <v>2.1020904436499236E-2</v>
          </cell>
          <cell r="AI2008" t="str">
            <v>BU-3500-NABU-T-0383</v>
          </cell>
          <cell r="AJ2008" t="str">
            <v>2014/12/15 12:00:00 Ù‚.Ø¸</v>
          </cell>
          <cell r="AK2008">
            <v>1</v>
          </cell>
          <cell r="AL2008" t="str">
            <v>IFA</v>
          </cell>
          <cell r="AM2008">
            <v>0</v>
          </cell>
          <cell r="AN2008">
            <v>0</v>
          </cell>
          <cell r="AO2008">
            <v>0</v>
          </cell>
        </row>
        <row r="2009">
          <cell r="A2009">
            <v>4</v>
          </cell>
          <cell r="B2009" t="str">
            <v>BU-83-B-302-PR-DSH-021</v>
          </cell>
          <cell r="C2009" t="str">
            <v>BU-83-B-307-PR-DSH-003</v>
          </cell>
          <cell r="D2009" t="str">
            <v>BASIC</v>
          </cell>
          <cell r="E2009" t="str">
            <v>SITE 3</v>
          </cell>
          <cell r="F2009" t="str">
            <v>DIESEL SYSTEM</v>
          </cell>
          <cell r="G2009" t="str">
            <v>PROCESS</v>
          </cell>
          <cell r="H2009" t="str">
            <v>PROCESS DATA SHEETS FOR DIESEL PUMP</v>
          </cell>
          <cell r="I2009" t="str">
            <v>A</v>
          </cell>
          <cell r="J2009" t="str">
            <v>DATA SHEET</v>
          </cell>
          <cell r="P2009">
            <v>30</v>
          </cell>
          <cell r="Q2009">
            <v>2.473047580764616E-2</v>
          </cell>
          <cell r="R2009">
            <v>0.12526517810408655</v>
          </cell>
          <cell r="S2009">
            <v>0.13258541560428372</v>
          </cell>
          <cell r="T2009" t="str">
            <v>N3EBPR00095</v>
          </cell>
          <cell r="U2009" t="str">
            <v>N3EBPR00100</v>
          </cell>
          <cell r="V2009" t="str">
            <v>N3EBPR00105</v>
          </cell>
          <cell r="W2009">
            <v>41847.333333333336</v>
          </cell>
          <cell r="X2009">
            <v>41875.708333333336</v>
          </cell>
          <cell r="Y2009">
            <v>41861.333333333336</v>
          </cell>
          <cell r="Z2009">
            <v>41867.708333333336</v>
          </cell>
          <cell r="AA2009">
            <v>41875.333333333336</v>
          </cell>
          <cell r="AB2009">
            <v>41881.708333333336</v>
          </cell>
          <cell r="AD2009" t="str">
            <v>*</v>
          </cell>
          <cell r="AE2009" t="str">
            <v/>
          </cell>
          <cell r="AF2009" t="str">
            <v/>
          </cell>
          <cell r="AG2009">
            <v>0.65</v>
          </cell>
          <cell r="AH2009">
            <v>1.6074809274970004E-2</v>
          </cell>
          <cell r="AI2009" t="str">
            <v>BU-3500-NABU-T-0280</v>
          </cell>
          <cell r="AJ2009" t="str">
            <v>2014/10/22 12:00:00 Ù‚.Ø¸</v>
          </cell>
          <cell r="AK2009">
            <v>0</v>
          </cell>
          <cell r="AL2009" t="str">
            <v>IFC</v>
          </cell>
          <cell r="AM2009" t="str">
            <v>BU80-3500-BU/NA-C-0336</v>
          </cell>
          <cell r="AN2009" t="str">
            <v>Commented</v>
          </cell>
          <cell r="AO2009" t="str">
            <v>2014/12/14 12:00:00 Ù‚.Ø¸</v>
          </cell>
        </row>
        <row r="2010">
          <cell r="A2010">
            <v>4</v>
          </cell>
          <cell r="B2010" t="str">
            <v>BU-83-B-301-PR-DSH-029</v>
          </cell>
          <cell r="C2010" t="str">
            <v>BU-83-B-301-PR-DSH-017</v>
          </cell>
          <cell r="D2010" t="str">
            <v>BASIC</v>
          </cell>
          <cell r="E2010" t="str">
            <v>SITE 3</v>
          </cell>
          <cell r="F2010" t="str">
            <v>WATER TREATMENT</v>
          </cell>
          <cell r="G2010" t="str">
            <v>PROCESS</v>
          </cell>
          <cell r="H2010" t="str">
            <v>PROCESS DATA SHEET FOR MIXED BED FEED PUMP FOR SITE 3</v>
          </cell>
          <cell r="I2010" t="str">
            <v>A</v>
          </cell>
          <cell r="J2010" t="str">
            <v>DATA SHEET</v>
          </cell>
          <cell r="P2010">
            <v>30</v>
          </cell>
          <cell r="Q2010">
            <v>2.473047580764616E-2</v>
          </cell>
          <cell r="R2010">
            <v>0.12526517810408655</v>
          </cell>
          <cell r="S2010">
            <v>0.13258541560428372</v>
          </cell>
          <cell r="T2010" t="str">
            <v>N3EBPR00095</v>
          </cell>
          <cell r="U2010" t="str">
            <v>N3EBPR00100</v>
          </cell>
          <cell r="V2010" t="str">
            <v>N3EBPR00105</v>
          </cell>
          <cell r="W2010">
            <v>41847.333333333336</v>
          </cell>
          <cell r="X2010">
            <v>41875.708333333336</v>
          </cell>
          <cell r="Y2010">
            <v>41861.333333333336</v>
          </cell>
          <cell r="Z2010">
            <v>41867.708333333336</v>
          </cell>
          <cell r="AA2010">
            <v>41875.333333333336</v>
          </cell>
          <cell r="AB2010">
            <v>41881.708333333336</v>
          </cell>
          <cell r="AD2010" t="str">
            <v>*</v>
          </cell>
          <cell r="AE2010" t="str">
            <v/>
          </cell>
          <cell r="AF2010" t="str">
            <v/>
          </cell>
          <cell r="AG2010">
            <v>0.65</v>
          </cell>
          <cell r="AH2010">
            <v>1.6074809274970004E-2</v>
          </cell>
          <cell r="AI2010" t="str">
            <v>BU-3500-NABU-T-0280</v>
          </cell>
          <cell r="AJ2010" t="str">
            <v>2014/10/22 12:00:00 Ù‚.Ø¸</v>
          </cell>
          <cell r="AK2010">
            <v>0</v>
          </cell>
          <cell r="AL2010" t="str">
            <v>IFC</v>
          </cell>
          <cell r="AM2010" t="str">
            <v>BU80-3500-BU/NA-C-0336</v>
          </cell>
          <cell r="AN2010" t="str">
            <v>Commented</v>
          </cell>
          <cell r="AO2010" t="str">
            <v>2014/12/14 12:00:00 Ù‚.Ø¸</v>
          </cell>
          <cell r="AR2010" t="str">
            <v>Added-DCI Rev.04</v>
          </cell>
        </row>
        <row r="2011">
          <cell r="A2011">
            <v>4</v>
          </cell>
          <cell r="B2011" t="str">
            <v>BU-83-B-308-PR-DSH-023</v>
          </cell>
          <cell r="C2011" t="str">
            <v>BU-83-B-310-PR-DSH-004</v>
          </cell>
          <cell r="D2011" t="str">
            <v>BASIC</v>
          </cell>
          <cell r="E2011" t="str">
            <v>SITE 3</v>
          </cell>
          <cell r="F2011" t="str">
            <v>WASTE WATER</v>
          </cell>
          <cell r="G2011" t="str">
            <v>PROCESS</v>
          </cell>
          <cell r="H2011" t="str">
            <v>PROCESS DATA SHEETS FOR SN PUMP</v>
          </cell>
          <cell r="I2011" t="str">
            <v>A</v>
          </cell>
          <cell r="J2011" t="str">
            <v>DATA SHEET</v>
          </cell>
          <cell r="P2011">
            <v>30</v>
          </cell>
          <cell r="Q2011">
            <v>2.473047580764616E-2</v>
          </cell>
          <cell r="R2011">
            <v>0.12526517810408655</v>
          </cell>
          <cell r="S2011">
            <v>0.13258541560428372</v>
          </cell>
          <cell r="T2011" t="str">
            <v>N3EBPR00095</v>
          </cell>
          <cell r="U2011" t="str">
            <v>N3EBPR00100</v>
          </cell>
          <cell r="V2011" t="str">
            <v>N3EBPR00105</v>
          </cell>
          <cell r="W2011">
            <v>41847.333333333336</v>
          </cell>
          <cell r="X2011">
            <v>41875.708333333336</v>
          </cell>
          <cell r="Y2011">
            <v>41861.333333333336</v>
          </cell>
          <cell r="Z2011">
            <v>41867.708333333336</v>
          </cell>
          <cell r="AA2011">
            <v>41875.333333333336</v>
          </cell>
          <cell r="AB2011">
            <v>41881.708333333336</v>
          </cell>
          <cell r="AD2011" t="str">
            <v>*</v>
          </cell>
          <cell r="AE2011" t="str">
            <v/>
          </cell>
          <cell r="AF2011" t="str">
            <v/>
          </cell>
          <cell r="AG2011">
            <v>0.65</v>
          </cell>
          <cell r="AH2011">
            <v>1.6074809274970004E-2</v>
          </cell>
          <cell r="AI2011" t="str">
            <v>BU-3500-NABU-T-0339</v>
          </cell>
          <cell r="AJ2011" t="str">
            <v>2014/11/23 12:00:00 Ù‚.Ø¸</v>
          </cell>
          <cell r="AK2011">
            <v>0</v>
          </cell>
          <cell r="AL2011" t="str">
            <v>IFC</v>
          </cell>
          <cell r="AM2011" t="str">
            <v>BU80-3500-BU/NA-C-0382</v>
          </cell>
          <cell r="AN2011" t="str">
            <v>Commented</v>
          </cell>
          <cell r="AO2011" t="str">
            <v>2015/01/05 12:00:00 Ù‚.Ø¸</v>
          </cell>
        </row>
        <row r="2012">
          <cell r="A2012">
            <v>4</v>
          </cell>
          <cell r="B2012" t="str">
            <v>BU-83-B-308-PR-DSH-024</v>
          </cell>
          <cell r="C2012" t="str">
            <v>BU-83-B-310-PR-DSH-003</v>
          </cell>
          <cell r="D2012" t="str">
            <v>BASIC</v>
          </cell>
          <cell r="E2012" t="str">
            <v>SITE 3</v>
          </cell>
          <cell r="F2012" t="str">
            <v>WASTE WATER</v>
          </cell>
          <cell r="G2012" t="str">
            <v>PROCESS</v>
          </cell>
          <cell r="H2012" t="str">
            <v>PROCESS DATA SHEETS FOR SN SUMP</v>
          </cell>
          <cell r="I2012" t="str">
            <v>A</v>
          </cell>
          <cell r="J2012" t="str">
            <v>DATA SHEET</v>
          </cell>
          <cell r="P2012">
            <v>30</v>
          </cell>
          <cell r="Q2012">
            <v>2.473047580764616E-2</v>
          </cell>
          <cell r="R2012">
            <v>0.12526517810408655</v>
          </cell>
          <cell r="S2012">
            <v>0.13258541560428372</v>
          </cell>
          <cell r="T2012" t="str">
            <v>N3EBPR00095</v>
          </cell>
          <cell r="U2012" t="str">
            <v>N3EBPR00100</v>
          </cell>
          <cell r="V2012" t="str">
            <v>N3EBPR00105</v>
          </cell>
          <cell r="W2012">
            <v>41847.333333333336</v>
          </cell>
          <cell r="X2012">
            <v>41875.708333333336</v>
          </cell>
          <cell r="Y2012">
            <v>41861.333333333336</v>
          </cell>
          <cell r="Z2012">
            <v>41867.708333333336</v>
          </cell>
          <cell r="AA2012">
            <v>41875.333333333336</v>
          </cell>
          <cell r="AB2012">
            <v>41881.708333333336</v>
          </cell>
          <cell r="AD2012" t="str">
            <v>*</v>
          </cell>
          <cell r="AE2012" t="str">
            <v/>
          </cell>
          <cell r="AF2012" t="str">
            <v/>
          </cell>
          <cell r="AG2012">
            <v>0.65</v>
          </cell>
          <cell r="AH2012">
            <v>1.6074809274970004E-2</v>
          </cell>
          <cell r="AI2012" t="str">
            <v>BU-3500-NABU-T-0337</v>
          </cell>
          <cell r="AJ2012" t="str">
            <v>2014/11/22 12:00:00 Ù‚.Ø¸</v>
          </cell>
          <cell r="AK2012">
            <v>0</v>
          </cell>
          <cell r="AL2012" t="str">
            <v>IFC</v>
          </cell>
          <cell r="AM2012" t="str">
            <v>BU80-3500-BU/NA-C-0381</v>
          </cell>
          <cell r="AN2012" t="str">
            <v>Commented</v>
          </cell>
          <cell r="AO2012" t="str">
            <v>2015/01/05 12:00:00 Ù‚.Ø¸</v>
          </cell>
        </row>
        <row r="2013">
          <cell r="A2013">
            <v>4</v>
          </cell>
          <cell r="B2013" t="str">
            <v>BU-83-B-310-PR-DSH-031</v>
          </cell>
          <cell r="C2013" t="str">
            <v>BU-83-B-308-PR-DSH-005</v>
          </cell>
          <cell r="D2013" t="str">
            <v>BASIC</v>
          </cell>
          <cell r="E2013" t="str">
            <v>SITE 3</v>
          </cell>
          <cell r="F2013" t="str">
            <v>CHEMICAL</v>
          </cell>
          <cell r="G2013" t="str">
            <v>PROCESS</v>
          </cell>
          <cell r="H2013" t="str">
            <v>PROCESS DATA SHEETS FOR CAUSTIC REGENERATION TANK FOR SITE 3</v>
          </cell>
          <cell r="I2013" t="str">
            <v>A</v>
          </cell>
          <cell r="J2013" t="str">
            <v>DATA SHEET</v>
          </cell>
          <cell r="P2013">
            <v>15</v>
          </cell>
          <cell r="Q2013">
            <v>1.236523790382308E-2</v>
          </cell>
          <cell r="R2013">
            <v>6.2632589052043275E-2</v>
          </cell>
          <cell r="S2013">
            <v>6.6292707802141859E-2</v>
          </cell>
          <cell r="T2013" t="str">
            <v>N3EBPR00095</v>
          </cell>
          <cell r="U2013" t="str">
            <v>N3EBPR00100</v>
          </cell>
          <cell r="V2013" t="str">
            <v>N3EBPR00105</v>
          </cell>
          <cell r="W2013">
            <v>41826.333333333336</v>
          </cell>
          <cell r="X2013">
            <v>41853.708333333336</v>
          </cell>
          <cell r="Y2013">
            <v>41868.333333333336</v>
          </cell>
          <cell r="Z2013">
            <v>41874.708333333336</v>
          </cell>
          <cell r="AA2013">
            <v>41889.333333333336</v>
          </cell>
          <cell r="AB2013">
            <v>41895.708333333336</v>
          </cell>
          <cell r="AD2013" t="str">
            <v/>
          </cell>
          <cell r="AE2013" t="str">
            <v/>
          </cell>
          <cell r="AF2013" t="str">
            <v/>
          </cell>
          <cell r="AG2013">
            <v>0</v>
          </cell>
          <cell r="AH2013">
            <v>0</v>
          </cell>
          <cell r="AR2013" t="str">
            <v>Added-DCI Rev.04</v>
          </cell>
        </row>
        <row r="2014">
          <cell r="A2014">
            <v>4</v>
          </cell>
          <cell r="B2014" t="str">
            <v>BU-83-B-310-PR-DSH-032</v>
          </cell>
          <cell r="C2014" t="str">
            <v>BU-83-B-308-PR-DSH-006</v>
          </cell>
          <cell r="D2014" t="str">
            <v>BASIC</v>
          </cell>
          <cell r="E2014" t="str">
            <v>SITE 3</v>
          </cell>
          <cell r="F2014" t="str">
            <v>CHEMICAL</v>
          </cell>
          <cell r="G2014" t="str">
            <v>PROCESS</v>
          </cell>
          <cell r="H2014" t="str">
            <v>PROCESS DATA SHEETS FOR ACID REGENERATION TANK FOR SITE 3</v>
          </cell>
          <cell r="I2014" t="str">
            <v>A</v>
          </cell>
          <cell r="J2014" t="str">
            <v>DATA SHEET</v>
          </cell>
          <cell r="P2014">
            <v>30</v>
          </cell>
          <cell r="Q2014">
            <v>2.473047580764616E-2</v>
          </cell>
          <cell r="R2014">
            <v>0.12526517810408655</v>
          </cell>
          <cell r="S2014">
            <v>0.13258541560428372</v>
          </cell>
          <cell r="T2014" t="str">
            <v>N3EBPR00095</v>
          </cell>
          <cell r="U2014" t="str">
            <v>N3EBPR00100</v>
          </cell>
          <cell r="V2014" t="str">
            <v>N3EBPR00105</v>
          </cell>
          <cell r="W2014">
            <v>41826.333333333336</v>
          </cell>
          <cell r="X2014">
            <v>41846.708333333336</v>
          </cell>
          <cell r="Y2014">
            <v>41861.333333333336</v>
          </cell>
          <cell r="Z2014">
            <v>41874.708333333336</v>
          </cell>
          <cell r="AA2014">
            <v>41889.333333333336</v>
          </cell>
          <cell r="AB2014">
            <v>41895.708333333336</v>
          </cell>
          <cell r="AD2014" t="str">
            <v/>
          </cell>
          <cell r="AE2014" t="str">
            <v/>
          </cell>
          <cell r="AF2014" t="str">
            <v/>
          </cell>
          <cell r="AG2014">
            <v>0</v>
          </cell>
          <cell r="AH2014">
            <v>0</v>
          </cell>
          <cell r="AR2014" t="str">
            <v>Added-DCI Rev.04</v>
          </cell>
        </row>
        <row r="2015">
          <cell r="A2015">
            <v>4</v>
          </cell>
          <cell r="B2015" t="str">
            <v>BU-83-B-310-PR-DSH-033</v>
          </cell>
          <cell r="C2015" t="str">
            <v>BU-83-B-308-PR-DSH-007</v>
          </cell>
          <cell r="D2015" t="str">
            <v>BASIC</v>
          </cell>
          <cell r="E2015" t="str">
            <v>SITE 3</v>
          </cell>
          <cell r="F2015" t="str">
            <v>CHEMICAL</v>
          </cell>
          <cell r="G2015" t="str">
            <v>PROCESS</v>
          </cell>
          <cell r="H2015" t="str">
            <v>PROCESS DATA SHEETS FOR CAUSTIC UNLOADIND PUMPS FOR SITE 3</v>
          </cell>
          <cell r="I2015" t="str">
            <v>A</v>
          </cell>
          <cell r="J2015" t="str">
            <v>DATA SHEET</v>
          </cell>
          <cell r="P2015">
            <v>30</v>
          </cell>
          <cell r="Q2015">
            <v>2.473047580764616E-2</v>
          </cell>
          <cell r="R2015">
            <v>0.12526517810408655</v>
          </cell>
          <cell r="S2015">
            <v>0.13258541560428372</v>
          </cell>
          <cell r="T2015" t="str">
            <v>N3EBPR00095</v>
          </cell>
          <cell r="U2015" t="str">
            <v>N3EBPR00100</v>
          </cell>
          <cell r="V2015" t="str">
            <v>N3EBPR00105</v>
          </cell>
          <cell r="W2015">
            <v>41847.333333333336</v>
          </cell>
          <cell r="X2015">
            <v>41874.708333333336</v>
          </cell>
          <cell r="Y2015">
            <v>41861.333333333336</v>
          </cell>
          <cell r="Z2015">
            <v>41867.708333333336</v>
          </cell>
          <cell r="AA2015">
            <v>41882.333333333336</v>
          </cell>
          <cell r="AB2015">
            <v>41888.708333333336</v>
          </cell>
          <cell r="AD2015" t="str">
            <v>*</v>
          </cell>
          <cell r="AE2015" t="str">
            <v/>
          </cell>
          <cell r="AF2015" t="str">
            <v/>
          </cell>
          <cell r="AG2015">
            <v>0.65</v>
          </cell>
          <cell r="AH2015">
            <v>1.6074809274970004E-2</v>
          </cell>
          <cell r="AI2015" t="str">
            <v>BU-3500-NABU-T-0379</v>
          </cell>
          <cell r="AJ2015" t="str">
            <v>2014/12/14 12:00:00 Ù‚.Ø¸</v>
          </cell>
          <cell r="AK2015">
            <v>0</v>
          </cell>
          <cell r="AL2015" t="str">
            <v>IFC</v>
          </cell>
          <cell r="AM2015">
            <v>0</v>
          </cell>
          <cell r="AN2015">
            <v>0</v>
          </cell>
          <cell r="AO2015">
            <v>0</v>
          </cell>
          <cell r="AR2015" t="str">
            <v>Added-DCI Rev.04</v>
          </cell>
        </row>
        <row r="2016">
          <cell r="A2016">
            <v>4</v>
          </cell>
          <cell r="B2016" t="str">
            <v>BU-83-B-310-PR-DSH-034</v>
          </cell>
          <cell r="C2016" t="str">
            <v>BU-83-B-308-PR-DSH-008</v>
          </cell>
          <cell r="D2016" t="str">
            <v>BASIC</v>
          </cell>
          <cell r="E2016" t="str">
            <v>SITE 3</v>
          </cell>
          <cell r="F2016" t="str">
            <v>CHEMICAL</v>
          </cell>
          <cell r="G2016" t="str">
            <v>PROCESS</v>
          </cell>
          <cell r="H2016" t="str">
            <v>PROCESS DATA SHEETS FOR ACID UNLOADIND PUMPS FOR SITE 3</v>
          </cell>
          <cell r="I2016" t="str">
            <v>A</v>
          </cell>
          <cell r="J2016" t="str">
            <v>DATA SHEET</v>
          </cell>
          <cell r="P2016">
            <v>30</v>
          </cell>
          <cell r="Q2016">
            <v>2.473047580764616E-2</v>
          </cell>
          <cell r="R2016">
            <v>0.12526517810408655</v>
          </cell>
          <cell r="S2016">
            <v>0.13258541560428372</v>
          </cell>
          <cell r="T2016" t="str">
            <v>N3EBPR00095</v>
          </cell>
          <cell r="U2016" t="str">
            <v>N3EBPR00100</v>
          </cell>
          <cell r="V2016" t="str">
            <v>N3EBPR00105</v>
          </cell>
          <cell r="W2016">
            <v>41847.333333333336</v>
          </cell>
          <cell r="X2016">
            <v>41874.708333333336</v>
          </cell>
          <cell r="Y2016">
            <v>41861.333333333336</v>
          </cell>
          <cell r="Z2016">
            <v>41867.708333333336</v>
          </cell>
          <cell r="AA2016">
            <v>41882.333333333336</v>
          </cell>
          <cell r="AB2016">
            <v>41888.708333333336</v>
          </cell>
          <cell r="AD2016" t="str">
            <v>*</v>
          </cell>
          <cell r="AE2016" t="str">
            <v/>
          </cell>
          <cell r="AF2016" t="str">
            <v/>
          </cell>
          <cell r="AG2016">
            <v>0.65</v>
          </cell>
          <cell r="AH2016">
            <v>1.6074809274970004E-2</v>
          </cell>
          <cell r="AI2016" t="str">
            <v>BU-3500-NABU-T-0379</v>
          </cell>
          <cell r="AJ2016" t="str">
            <v>2014/12/14 12:00:00 Ù‚.Ø¸</v>
          </cell>
          <cell r="AK2016">
            <v>0</v>
          </cell>
          <cell r="AL2016" t="str">
            <v>IFC</v>
          </cell>
          <cell r="AM2016">
            <v>0</v>
          </cell>
          <cell r="AN2016">
            <v>0</v>
          </cell>
          <cell r="AO2016">
            <v>0</v>
          </cell>
          <cell r="AR2016" t="str">
            <v>Added-DCI Rev.04</v>
          </cell>
        </row>
        <row r="2017">
          <cell r="B2017" t="str">
            <v>BU-83-B-312-PR-UFD-025</v>
          </cell>
          <cell r="C2017" t="str">
            <v>BU-83-B-313-PR-UFD-001</v>
          </cell>
          <cell r="D2017" t="str">
            <v>BASIC</v>
          </cell>
          <cell r="E2017" t="str">
            <v>SITE 3</v>
          </cell>
          <cell r="F2017" t="str">
            <v>FUEL GAS</v>
          </cell>
          <cell r="G2017" t="str">
            <v>PROCESS</v>
          </cell>
          <cell r="H2017" t="str">
            <v>UTILITY FLOW DIAGRAM FOR GPRS</v>
          </cell>
          <cell r="I2017" t="str">
            <v>A</v>
          </cell>
          <cell r="J2017" t="str">
            <v>DIAGRAM</v>
          </cell>
          <cell r="P2017">
            <v>20</v>
          </cell>
          <cell r="Q2017">
            <v>1.6486983871764106E-2</v>
          </cell>
          <cell r="R2017">
            <v>8.3510118736057681E-2</v>
          </cell>
          <cell r="S2017">
            <v>8.839027706952246E-2</v>
          </cell>
          <cell r="T2017" t="str">
            <v>N3EBPR00005</v>
          </cell>
          <cell r="U2017" t="str">
            <v>N3EBPR00010</v>
          </cell>
          <cell r="V2017" t="str">
            <v>N3EBPR00015</v>
          </cell>
          <cell r="W2017">
            <v>41826.333333333336</v>
          </cell>
          <cell r="X2017">
            <v>41846.708333333336</v>
          </cell>
          <cell r="Y2017">
            <v>41861.333333333336</v>
          </cell>
          <cell r="Z2017">
            <v>41867.708333333336</v>
          </cell>
          <cell r="AA2017">
            <v>41882.333333333336</v>
          </cell>
          <cell r="AB2017">
            <v>41888.708333333336</v>
          </cell>
          <cell r="AD2017" t="str">
            <v/>
          </cell>
          <cell r="AE2017" t="str">
            <v/>
          </cell>
          <cell r="AF2017" t="str">
            <v/>
          </cell>
          <cell r="AG2017">
            <v>0</v>
          </cell>
          <cell r="AH2017">
            <v>0</v>
          </cell>
          <cell r="AR2017" t="str">
            <v>Deleted</v>
          </cell>
        </row>
        <row r="2018">
          <cell r="B2018" t="str">
            <v>BU-83-B-312-PR-MSD-026</v>
          </cell>
          <cell r="C2018" t="str">
            <v>BU-83-B-313-PR-MSD-026</v>
          </cell>
          <cell r="D2018" t="str">
            <v>BASIC</v>
          </cell>
          <cell r="E2018" t="str">
            <v>SITE 3</v>
          </cell>
          <cell r="F2018" t="str">
            <v>FUEL GAS</v>
          </cell>
          <cell r="G2018" t="str">
            <v>PROCESS</v>
          </cell>
          <cell r="H2018" t="str">
            <v>MATERIAL SELECTION DIAGRAM FOR GPRS</v>
          </cell>
          <cell r="I2018" t="str">
            <v>A</v>
          </cell>
          <cell r="J2018" t="str">
            <v>DIAGRAM</v>
          </cell>
          <cell r="P2018">
            <v>15</v>
          </cell>
          <cell r="Q2018">
            <v>1.236523790382308E-2</v>
          </cell>
          <cell r="R2018">
            <v>6.2632589052043275E-2</v>
          </cell>
          <cell r="S2018">
            <v>6.6292707802141859E-2</v>
          </cell>
          <cell r="T2018" t="str">
            <v>N3EBPR00125</v>
          </cell>
          <cell r="U2018" t="str">
            <v>N3EBPR00130</v>
          </cell>
          <cell r="V2018" t="str">
            <v>N3EBPR00135</v>
          </cell>
          <cell r="W2018">
            <v>41826.333333333336</v>
          </cell>
          <cell r="X2018">
            <v>41853.708333333336</v>
          </cell>
          <cell r="Y2018">
            <v>41868.333333333336</v>
          </cell>
          <cell r="Z2018">
            <v>41874.708333333336</v>
          </cell>
          <cell r="AA2018">
            <v>41889.333333333336</v>
          </cell>
          <cell r="AB2018">
            <v>41895.708333333336</v>
          </cell>
          <cell r="AD2018" t="str">
            <v/>
          </cell>
          <cell r="AE2018" t="str">
            <v/>
          </cell>
          <cell r="AF2018" t="str">
            <v/>
          </cell>
          <cell r="AG2018">
            <v>0</v>
          </cell>
          <cell r="AH2018">
            <v>0</v>
          </cell>
          <cell r="AR2018" t="str">
            <v>Deleted</v>
          </cell>
        </row>
        <row r="2019">
          <cell r="B2019" t="str">
            <v>BU-83-B-308-PR-BOD-012</v>
          </cell>
          <cell r="C2019" t="str">
            <v>BU-83-B-304-PR-BOD-001</v>
          </cell>
          <cell r="D2019" t="str">
            <v>BASIC</v>
          </cell>
          <cell r="E2019" t="str">
            <v>SITE 3</v>
          </cell>
          <cell r="F2019" t="str">
            <v>WASTE WATER</v>
          </cell>
          <cell r="G2019" t="str">
            <v>PROCESS</v>
          </cell>
          <cell r="H2019" t="str">
            <v>BASIS OF DESIGN FOR WASTE WATER TREATMENT  SYSTEM</v>
          </cell>
          <cell r="I2019" t="str">
            <v>A</v>
          </cell>
          <cell r="J2019" t="str">
            <v>BASIS OF DESIGN</v>
          </cell>
          <cell r="P2019">
            <v>50</v>
          </cell>
          <cell r="Q2019">
            <v>4.1217459679410262E-2</v>
          </cell>
          <cell r="R2019">
            <v>0.20877529684014423</v>
          </cell>
          <cell r="S2019">
            <v>0.22097569267380615</v>
          </cell>
          <cell r="T2019" t="str">
            <v>N3EBPR00320</v>
          </cell>
          <cell r="U2019" t="str">
            <v>N3EBPR00325</v>
          </cell>
          <cell r="V2019" t="str">
            <v>N3EBPR00330</v>
          </cell>
          <cell r="W2019">
            <v>41832.333333333336</v>
          </cell>
          <cell r="X2019">
            <v>41836.708333333336</v>
          </cell>
          <cell r="Y2019">
            <v>41846.333333333336</v>
          </cell>
          <cell r="Z2019">
            <v>41850.708333333336</v>
          </cell>
          <cell r="AA2019">
            <v>41861.333333333336</v>
          </cell>
          <cell r="AB2019">
            <v>41867.708333333336</v>
          </cell>
          <cell r="AD2019" t="str">
            <v/>
          </cell>
          <cell r="AE2019" t="str">
            <v/>
          </cell>
          <cell r="AF2019" t="str">
            <v/>
          </cell>
          <cell r="AG2019">
            <v>0</v>
          </cell>
          <cell r="AH2019">
            <v>0</v>
          </cell>
          <cell r="AR2019" t="str">
            <v>Deleted</v>
          </cell>
        </row>
        <row r="2020">
          <cell r="B2020" t="str">
            <v>BU-83-B-312-PR-BOD-013</v>
          </cell>
          <cell r="C2020" t="str">
            <v>BU-83-B-313-PR-BOD-001</v>
          </cell>
          <cell r="D2020" t="str">
            <v>BASIC</v>
          </cell>
          <cell r="E2020" t="str">
            <v>SITE 3</v>
          </cell>
          <cell r="F2020" t="str">
            <v>FUEL GAS</v>
          </cell>
          <cell r="G2020" t="str">
            <v>PROCESS</v>
          </cell>
          <cell r="H2020" t="str">
            <v>BASIS OF DESIGN FOR GPRS</v>
          </cell>
          <cell r="I2020" t="str">
            <v>A</v>
          </cell>
          <cell r="J2020" t="str">
            <v>BASIS OF DESIGN</v>
          </cell>
          <cell r="P2020">
            <v>50</v>
          </cell>
          <cell r="Q2020">
            <v>4.1217459679410262E-2</v>
          </cell>
          <cell r="R2020">
            <v>0.20877529684014423</v>
          </cell>
          <cell r="S2020">
            <v>0.22097569267380615</v>
          </cell>
          <cell r="T2020" t="str">
            <v>N3EBPR00275</v>
          </cell>
          <cell r="U2020" t="str">
            <v>N3EBPR00280</v>
          </cell>
          <cell r="V2020" t="str">
            <v>N3EBPR00285</v>
          </cell>
          <cell r="AD2020" t="str">
            <v/>
          </cell>
          <cell r="AE2020" t="str">
            <v/>
          </cell>
          <cell r="AF2020" t="str">
            <v/>
          </cell>
          <cell r="AG2020">
            <v>0</v>
          </cell>
          <cell r="AH2020">
            <v>0</v>
          </cell>
          <cell r="AR2020" t="str">
            <v>Deleted</v>
          </cell>
        </row>
        <row r="2021">
          <cell r="A2021">
            <v>4</v>
          </cell>
          <cell r="B2021" t="str">
            <v>BU-83-B-000-PR-MNL-001</v>
          </cell>
          <cell r="C2021" t="str">
            <v>BU-83-B-300-PR-MNL-001</v>
          </cell>
          <cell r="D2021" t="str">
            <v>BASIC</v>
          </cell>
          <cell r="E2021" t="str">
            <v>SITE 3</v>
          </cell>
          <cell r="F2021" t="str">
            <v>GENERAL</v>
          </cell>
          <cell r="G2021" t="str">
            <v>PROCESS</v>
          </cell>
          <cell r="H2021" t="str">
            <v>OPERATING MANUAL</v>
          </cell>
          <cell r="I2021" t="str">
            <v>A</v>
          </cell>
          <cell r="J2021" t="str">
            <v>MANUAL</v>
          </cell>
          <cell r="P2021">
            <v>250</v>
          </cell>
          <cell r="Q2021">
            <v>0.20608729839705134</v>
          </cell>
          <cell r="R2021">
            <v>1.0438764842007213</v>
          </cell>
          <cell r="S2021">
            <v>1.1048784633690309</v>
          </cell>
          <cell r="T2021" t="str">
            <v>N3EBPR00410</v>
          </cell>
          <cell r="U2021" t="str">
            <v>N3EBPR00415</v>
          </cell>
          <cell r="V2021" t="str">
            <v>N3EBPR00420</v>
          </cell>
          <cell r="AD2021" t="str">
            <v>*</v>
          </cell>
          <cell r="AE2021" t="str">
            <v/>
          </cell>
          <cell r="AF2021" t="str">
            <v/>
          </cell>
          <cell r="AG2021">
            <v>0.65</v>
          </cell>
          <cell r="AH2021">
            <v>0.13395674395808338</v>
          </cell>
          <cell r="AI2021" t="str">
            <v>BU-3500-NABU-T-0360</v>
          </cell>
          <cell r="AJ2021" t="str">
            <v>2014/12/02 12:00:00 Ù‚.Ø¸</v>
          </cell>
          <cell r="AK2021">
            <v>0</v>
          </cell>
          <cell r="AL2021" t="str">
            <v>IFC</v>
          </cell>
          <cell r="AM2021" t="str">
            <v>BU80-3500-BU/NA-C-0380</v>
          </cell>
          <cell r="AN2021" t="str">
            <v>Commented</v>
          </cell>
          <cell r="AO2021" t="str">
            <v>2015/01/05 12:00:00 Ù‚.Ø¸</v>
          </cell>
        </row>
        <row r="2022">
          <cell r="A2022">
            <v>4</v>
          </cell>
          <cell r="B2022" t="str">
            <v>BU-83-B-000-PR-MNL-002</v>
          </cell>
          <cell r="C2022" t="str">
            <v>BU-83-B-300-PR-MNL-002</v>
          </cell>
          <cell r="D2022" t="str">
            <v>BASIC</v>
          </cell>
          <cell r="E2022" t="str">
            <v>SITE 3</v>
          </cell>
          <cell r="F2022" t="str">
            <v>GENERAL</v>
          </cell>
          <cell r="G2022" t="str">
            <v>PROCESS</v>
          </cell>
          <cell r="H2022" t="str">
            <v xml:space="preserve">LABORATORY AND ANALYTICAL MANUAL </v>
          </cell>
          <cell r="I2022" t="str">
            <v>A</v>
          </cell>
          <cell r="J2022" t="str">
            <v>MANUAL</v>
          </cell>
          <cell r="P2022">
            <v>80</v>
          </cell>
          <cell r="Q2022">
            <v>6.5947935487056422E-2</v>
          </cell>
          <cell r="R2022">
            <v>0.33404047494423073</v>
          </cell>
          <cell r="S2022">
            <v>0.35356110827808984</v>
          </cell>
          <cell r="T2022" t="str">
            <v>N3EBPR00410</v>
          </cell>
          <cell r="U2022" t="str">
            <v>N3EBPR00415</v>
          </cell>
          <cell r="V2022" t="str">
            <v>N3EBPR00420</v>
          </cell>
          <cell r="AD2022" t="str">
            <v/>
          </cell>
          <cell r="AE2022" t="str">
            <v>*</v>
          </cell>
          <cell r="AF2022" t="str">
            <v/>
          </cell>
          <cell r="AG2022">
            <v>0.85</v>
          </cell>
          <cell r="AH2022">
            <v>5.6055745163997958E-2</v>
          </cell>
          <cell r="AI2022" t="str">
            <v>BU-3500-NABU-T-0403</v>
          </cell>
          <cell r="AJ2022" t="str">
            <v>2015/01/06 12:00:00 Ù‚.Ø¸</v>
          </cell>
          <cell r="AK2022">
            <v>1</v>
          </cell>
          <cell r="AL2022" t="str">
            <v>IFA</v>
          </cell>
          <cell r="AM2022">
            <v>0</v>
          </cell>
          <cell r="AN2022">
            <v>0</v>
          </cell>
          <cell r="AO2022">
            <v>0</v>
          </cell>
        </row>
        <row r="2023">
          <cell r="B2023" t="str">
            <v>BU-83-B-308-PR-UFD-027</v>
          </cell>
          <cell r="C2023" t="str">
            <v>BU-83-B-304-PR-UFD-001</v>
          </cell>
          <cell r="D2023" t="str">
            <v>BASIC</v>
          </cell>
          <cell r="E2023" t="str">
            <v>SITE 3</v>
          </cell>
          <cell r="F2023" t="str">
            <v>WASTE WATER</v>
          </cell>
          <cell r="G2023" t="str">
            <v>PROCESS</v>
          </cell>
          <cell r="H2023" t="str">
            <v>UTILITY FLOW DIAGRAM FOR WASTE WATER TREATMENT SYSTEM</v>
          </cell>
          <cell r="I2023" t="str">
            <v>A</v>
          </cell>
          <cell r="J2023" t="str">
            <v>DIAGRAM</v>
          </cell>
          <cell r="P2023">
            <v>20</v>
          </cell>
          <cell r="Q2023">
            <v>1.6486983871764106E-2</v>
          </cell>
          <cell r="R2023">
            <v>8.3510118736057681E-2</v>
          </cell>
          <cell r="S2023">
            <v>8.839027706952246E-2</v>
          </cell>
          <cell r="T2023" t="str">
            <v>N3EBPR00005</v>
          </cell>
          <cell r="U2023" t="str">
            <v>N3EBPR00010</v>
          </cell>
          <cell r="V2023" t="str">
            <v>N3EBPR00015</v>
          </cell>
          <cell r="W2023">
            <v>41826.333333333336</v>
          </cell>
          <cell r="X2023">
            <v>41846.708333333336</v>
          </cell>
          <cell r="Y2023">
            <v>41861.333333333336</v>
          </cell>
          <cell r="Z2023">
            <v>41867.708333333336</v>
          </cell>
          <cell r="AA2023">
            <v>41882.333333333336</v>
          </cell>
          <cell r="AB2023">
            <v>41888.708333333336</v>
          </cell>
          <cell r="AD2023" t="str">
            <v/>
          </cell>
          <cell r="AE2023" t="str">
            <v/>
          </cell>
          <cell r="AF2023" t="str">
            <v/>
          </cell>
          <cell r="AG2023">
            <v>0</v>
          </cell>
          <cell r="AH2023">
            <v>0</v>
          </cell>
          <cell r="AR2023" t="str">
            <v>Deleted</v>
          </cell>
        </row>
        <row r="2024">
          <cell r="A2024">
            <v>4</v>
          </cell>
          <cell r="B2024" t="str">
            <v>BU-83-B-307-PR-DSH-030</v>
          </cell>
          <cell r="C2024" t="str">
            <v>BU-83-B-301-PR-DSH-018</v>
          </cell>
          <cell r="D2024" t="str">
            <v>BASIC</v>
          </cell>
          <cell r="E2024" t="str">
            <v>SITE 3</v>
          </cell>
          <cell r="F2024" t="str">
            <v>WATER TREATMENT</v>
          </cell>
          <cell r="G2024" t="str">
            <v>PROCESS</v>
          </cell>
          <cell r="H2024" t="str">
            <v>PROCESS DATA SHEETS FOR POTABLE WATER DISTRIBUTION PUMP</v>
          </cell>
          <cell r="I2024" t="str">
            <v>A</v>
          </cell>
          <cell r="J2024" t="str">
            <v>DATA SHEET</v>
          </cell>
          <cell r="P2024">
            <v>30</v>
          </cell>
          <cell r="Q2024">
            <v>2.473047580764616E-2</v>
          </cell>
          <cell r="R2024">
            <v>0.12526517810408655</v>
          </cell>
          <cell r="S2024">
            <v>0.13258541560428372</v>
          </cell>
          <cell r="T2024" t="str">
            <v>N3EBPR00095</v>
          </cell>
          <cell r="U2024" t="str">
            <v>N3EBPR00100</v>
          </cell>
          <cell r="V2024" t="str">
            <v>N3EBPR00105</v>
          </cell>
          <cell r="W2024">
            <v>41847.333333333336</v>
          </cell>
          <cell r="X2024">
            <v>41875.708333333336</v>
          </cell>
          <cell r="Y2024">
            <v>41861.333333333336</v>
          </cell>
          <cell r="Z2024">
            <v>41867.708333333336</v>
          </cell>
          <cell r="AA2024">
            <v>41875.333333333336</v>
          </cell>
          <cell r="AB2024">
            <v>41881.708333333336</v>
          </cell>
          <cell r="AD2024" t="str">
            <v>*</v>
          </cell>
          <cell r="AE2024" t="str">
            <v/>
          </cell>
          <cell r="AF2024" t="str">
            <v/>
          </cell>
          <cell r="AG2024">
            <v>0.65</v>
          </cell>
          <cell r="AH2024">
            <v>1.6074809274970004E-2</v>
          </cell>
          <cell r="AI2024" t="str">
            <v>BU-3500-NABU-T-0345</v>
          </cell>
          <cell r="AJ2024" t="str">
            <v>2014/11/25 12:00:00 Ù‚.Ø¸</v>
          </cell>
          <cell r="AK2024">
            <v>0</v>
          </cell>
          <cell r="AL2024" t="str">
            <v>IFC</v>
          </cell>
          <cell r="AM2024" t="str">
            <v>BU80-3500-BU/NA-C-0350</v>
          </cell>
          <cell r="AN2024" t="str">
            <v>Deemed As Approved</v>
          </cell>
          <cell r="AO2024" t="str">
            <v>2015/01/06 02:18:12 Ø¨.Ø¸</v>
          </cell>
          <cell r="AR2024" t="str">
            <v>Added-DCI Rev.04</v>
          </cell>
        </row>
        <row r="2025">
          <cell r="B2025" t="str">
            <v>BU-83-B-308-PR-PID-014</v>
          </cell>
          <cell r="C2025" t="str">
            <v>BU-83-B-304-PR-PID-001</v>
          </cell>
          <cell r="D2025" t="str">
            <v>BASIC</v>
          </cell>
          <cell r="E2025" t="str">
            <v>SITE 3</v>
          </cell>
          <cell r="F2025" t="str">
            <v>WASTE WATER</v>
          </cell>
          <cell r="G2025" t="str">
            <v>PROCESS</v>
          </cell>
          <cell r="H2025" t="str">
            <v>PIPING &amp; INSTRUMENTATION DIAGRAM FOR WASTE WATER TREATMENT  SYSTEM</v>
          </cell>
          <cell r="I2025" t="str">
            <v>A</v>
          </cell>
          <cell r="J2025" t="str">
            <v>P&amp;ID</v>
          </cell>
          <cell r="P2025">
            <v>30</v>
          </cell>
          <cell r="Q2025">
            <v>2.473047580764616E-2</v>
          </cell>
          <cell r="R2025">
            <v>0.12526517810408655</v>
          </cell>
          <cell r="S2025">
            <v>0.13258541560428372</v>
          </cell>
          <cell r="T2025" t="str">
            <v>N3EBPR00110</v>
          </cell>
          <cell r="U2025" t="str">
            <v>N3EBPR00115</v>
          </cell>
          <cell r="V2025" t="str">
            <v>N3EBPR00120</v>
          </cell>
          <cell r="W2025">
            <v>41826.333333333336</v>
          </cell>
          <cell r="X2025">
            <v>41846.708333333336</v>
          </cell>
          <cell r="Y2025">
            <v>41861.333333333336</v>
          </cell>
          <cell r="Z2025">
            <v>41874.708333333336</v>
          </cell>
          <cell r="AA2025">
            <v>41889.333333333336</v>
          </cell>
          <cell r="AB2025">
            <v>41895.708333333336</v>
          </cell>
          <cell r="AD2025" t="str">
            <v/>
          </cell>
          <cell r="AE2025" t="str">
            <v/>
          </cell>
          <cell r="AF2025" t="str">
            <v/>
          </cell>
          <cell r="AG2025">
            <v>0</v>
          </cell>
          <cell r="AH2025">
            <v>0</v>
          </cell>
          <cell r="AR2025" t="str">
            <v>Deleted</v>
          </cell>
        </row>
        <row r="2026">
          <cell r="A2026" t="str">
            <v>1.4.1.2</v>
          </cell>
          <cell r="B2026" t="str">
            <v>Safety</v>
          </cell>
          <cell r="K2026">
            <v>2026</v>
          </cell>
          <cell r="O2026">
            <v>795</v>
          </cell>
          <cell r="Q2026">
            <v>0.81769769318317098</v>
          </cell>
          <cell r="R2026">
            <v>4.1418146568866936</v>
          </cell>
          <cell r="S2026">
            <v>4.2741935483870979</v>
          </cell>
          <cell r="AH2026">
            <v>0.13705436178195918</v>
          </cell>
        </row>
        <row r="2027">
          <cell r="A2027">
            <v>4</v>
          </cell>
          <cell r="B2027" t="str">
            <v>BU-83-B-000-HS-CAL-001</v>
          </cell>
          <cell r="C2027" t="str">
            <v>BU-83-B-300-HS-CAL-001</v>
          </cell>
          <cell r="D2027" t="str">
            <v>BASIC</v>
          </cell>
          <cell r="E2027" t="str">
            <v>SITE 3</v>
          </cell>
          <cell r="F2027" t="str">
            <v>GENERAL</v>
          </cell>
          <cell r="G2027" t="str">
            <v>SAFETY</v>
          </cell>
          <cell r="H2027" t="str">
            <v>CALCULATION FOR FIRE WATER DEMAND</v>
          </cell>
          <cell r="I2027" t="str">
            <v>A</v>
          </cell>
          <cell r="J2027" t="str">
            <v>CALCULATION</v>
          </cell>
          <cell r="P2027">
            <v>20</v>
          </cell>
          <cell r="Q2027">
            <v>2.0571011149262165E-2</v>
          </cell>
          <cell r="R2027">
            <v>0.10419659514180359</v>
          </cell>
          <cell r="S2027">
            <v>0.10752688172043016</v>
          </cell>
          <cell r="T2027" t="str">
            <v>N3EBHS00100</v>
          </cell>
          <cell r="U2027" t="str">
            <v>N3EBHS001095</v>
          </cell>
          <cell r="V2027" t="str">
            <v>N3EBHS00110</v>
          </cell>
          <cell r="W2027">
            <v>41861.333333333336</v>
          </cell>
          <cell r="X2027">
            <v>41871.708333333336</v>
          </cell>
          <cell r="Y2027">
            <v>41888.333333333336</v>
          </cell>
          <cell r="Z2027">
            <v>41892.708333333336</v>
          </cell>
          <cell r="AA2027">
            <v>41909.333333333336</v>
          </cell>
          <cell r="AB2027">
            <v>41913.708333333336</v>
          </cell>
          <cell r="AD2027" t="str">
            <v>*</v>
          </cell>
          <cell r="AE2027" t="str">
            <v/>
          </cell>
          <cell r="AF2027" t="str">
            <v/>
          </cell>
          <cell r="AG2027">
            <v>0.65</v>
          </cell>
          <cell r="AH2027">
            <v>1.3371157247020407E-2</v>
          </cell>
          <cell r="AI2027" t="str">
            <v>BU-3500-NABU-T-0318</v>
          </cell>
          <cell r="AJ2027" t="str">
            <v>2014/11/16 12:00:00 Ù‚.Ø¸</v>
          </cell>
          <cell r="AK2027">
            <v>0</v>
          </cell>
          <cell r="AL2027" t="str">
            <v>IFC</v>
          </cell>
          <cell r="AM2027" t="str">
            <v>BU80-3500-BU/NA-C-0313</v>
          </cell>
          <cell r="AN2027" t="str">
            <v>Commented</v>
          </cell>
          <cell r="AO2027" t="str">
            <v>2014/11/30 12:00:00 Ù‚.Ø¸</v>
          </cell>
        </row>
        <row r="2028">
          <cell r="A2028">
            <v>4</v>
          </cell>
          <cell r="B2028" t="str">
            <v>BU-83-B-000-HS-PPL-001</v>
          </cell>
          <cell r="C2028" t="str">
            <v>BU-83-B-300-HS-LAY-001</v>
          </cell>
          <cell r="D2028" t="str">
            <v>BASIC</v>
          </cell>
          <cell r="E2028" t="str">
            <v>SITE 3</v>
          </cell>
          <cell r="F2028" t="str">
            <v>GENERAL</v>
          </cell>
          <cell r="G2028" t="str">
            <v>SAFETY</v>
          </cell>
          <cell r="H2028" t="str">
            <v>SAFETY &amp; FIRE FIGHTING EQUIPMENT LAYOUT FOR UTILITY AREA</v>
          </cell>
          <cell r="I2028" t="str">
            <v>A</v>
          </cell>
          <cell r="J2028" t="str">
            <v>LAYOUT</v>
          </cell>
          <cell r="P2028">
            <v>25</v>
          </cell>
          <cell r="Q2028">
            <v>2.5713763936577712E-2</v>
          </cell>
          <cell r="R2028">
            <v>0.13024574392725449</v>
          </cell>
          <cell r="S2028">
            <v>0.13440860215053771</v>
          </cell>
          <cell r="T2028" t="str">
            <v>N3EBHS00005</v>
          </cell>
          <cell r="U2028" t="str">
            <v>N3EBHS00010</v>
          </cell>
          <cell r="V2028" t="str">
            <v>N3EBHS00015</v>
          </cell>
          <cell r="W2028">
            <v>41861.333333333336</v>
          </cell>
          <cell r="X2028">
            <v>41871.708333333336</v>
          </cell>
          <cell r="Y2028">
            <v>41888.333333333336</v>
          </cell>
          <cell r="Z2028">
            <v>41892.708333333336</v>
          </cell>
          <cell r="AA2028">
            <v>41909.333333333336</v>
          </cell>
          <cell r="AB2028">
            <v>41913.708333333336</v>
          </cell>
          <cell r="AD2028" t="str">
            <v/>
          </cell>
          <cell r="AE2028" t="str">
            <v/>
          </cell>
          <cell r="AF2028" t="str">
            <v/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</row>
        <row r="2029">
          <cell r="A2029">
            <v>4</v>
          </cell>
          <cell r="B2029" t="str">
            <v>BU-83-B-000-HS-PPL-002</v>
          </cell>
          <cell r="C2029" t="str">
            <v>BU-83-B-300-HS-LAY-002</v>
          </cell>
          <cell r="D2029" t="str">
            <v>BASIC</v>
          </cell>
          <cell r="E2029" t="str">
            <v>SITE 3</v>
          </cell>
          <cell r="F2029" t="str">
            <v>GENERAL</v>
          </cell>
          <cell r="G2029" t="str">
            <v>SAFETY</v>
          </cell>
          <cell r="H2029" t="str">
            <v>FIRE &amp; GAS DETECTOR LAYOUT FOR UTILITY AREA</v>
          </cell>
          <cell r="I2029" t="str">
            <v>A</v>
          </cell>
          <cell r="J2029" t="str">
            <v>LAYOUT</v>
          </cell>
          <cell r="P2029">
            <v>25</v>
          </cell>
          <cell r="Q2029">
            <v>2.5713763936577712E-2</v>
          </cell>
          <cell r="R2029">
            <v>0.13024574392725449</v>
          </cell>
          <cell r="S2029">
            <v>0.13440860215053771</v>
          </cell>
          <cell r="T2029" t="str">
            <v>N3EBHS00115</v>
          </cell>
          <cell r="U2029" t="str">
            <v>N3EBHS00120</v>
          </cell>
          <cell r="V2029" t="str">
            <v>N3EBHS00125</v>
          </cell>
          <cell r="W2029">
            <v>41861.333333333336</v>
          </cell>
          <cell r="X2029">
            <v>41871.708333333336</v>
          </cell>
          <cell r="Y2029">
            <v>41888.333333333336</v>
          </cell>
          <cell r="Z2029">
            <v>41892.708333333336</v>
          </cell>
          <cell r="AA2029">
            <v>41909.333333333336</v>
          </cell>
          <cell r="AB2029">
            <v>41913.708333333336</v>
          </cell>
          <cell r="AD2029" t="str">
            <v/>
          </cell>
          <cell r="AE2029" t="str">
            <v/>
          </cell>
          <cell r="AF2029" t="str">
            <v/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</row>
        <row r="2030">
          <cell r="A2030">
            <v>4</v>
          </cell>
          <cell r="B2030" t="str">
            <v>BU-83-B-000-HS-PPL-004</v>
          </cell>
          <cell r="C2030" t="str">
            <v>BU-83-B-300-HS-LAY-003</v>
          </cell>
          <cell r="D2030" t="str">
            <v>BASIC</v>
          </cell>
          <cell r="E2030" t="str">
            <v>SITE 3</v>
          </cell>
          <cell r="F2030" t="str">
            <v>GENERAL</v>
          </cell>
          <cell r="G2030" t="str">
            <v>SAFETY</v>
          </cell>
          <cell r="H2030" t="str">
            <v>HAZARDOUS AREA CLASSIFICATION LAYOUT</v>
          </cell>
          <cell r="I2030" t="str">
            <v>A</v>
          </cell>
          <cell r="J2030" t="str">
            <v>LAYOUT</v>
          </cell>
          <cell r="P2030">
            <v>40</v>
          </cell>
          <cell r="Q2030">
            <v>4.1142022298524331E-2</v>
          </cell>
          <cell r="R2030">
            <v>0.20839319028360717</v>
          </cell>
          <cell r="S2030">
            <v>0.21505376344086033</v>
          </cell>
          <cell r="T2030" t="str">
            <v>N3EBHS00065</v>
          </cell>
          <cell r="U2030" t="str">
            <v>N3EBHS00070</v>
          </cell>
          <cell r="V2030" t="str">
            <v>N3EBHS00075</v>
          </cell>
          <cell r="W2030">
            <v>41854.333333333336</v>
          </cell>
          <cell r="X2030">
            <v>41871.708333333336</v>
          </cell>
          <cell r="Y2030">
            <v>41888.333333333336</v>
          </cell>
          <cell r="Z2030">
            <v>41892.708333333336</v>
          </cell>
          <cell r="AA2030">
            <v>41909.333333333336</v>
          </cell>
          <cell r="AB2030">
            <v>41913.708333333336</v>
          </cell>
          <cell r="AD2030" t="str">
            <v/>
          </cell>
          <cell r="AE2030" t="str">
            <v/>
          </cell>
          <cell r="AF2030" t="str">
            <v/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</row>
        <row r="2031">
          <cell r="A2031">
            <v>4</v>
          </cell>
          <cell r="B2031" t="str">
            <v>BU-83-B-000-HS-LST-001</v>
          </cell>
          <cell r="C2031" t="str">
            <v>BU-83-B-300-HS-LST-001</v>
          </cell>
          <cell r="D2031" t="str">
            <v>BASIC</v>
          </cell>
          <cell r="E2031" t="str">
            <v>SITE 3</v>
          </cell>
          <cell r="F2031" t="str">
            <v>GENERAL</v>
          </cell>
          <cell r="G2031" t="str">
            <v>SAFETY</v>
          </cell>
          <cell r="H2031" t="str">
            <v>HAZARD SOURCE LIST</v>
          </cell>
          <cell r="I2031" t="str">
            <v>A</v>
          </cell>
          <cell r="J2031" t="str">
            <v>LIST</v>
          </cell>
          <cell r="P2031">
            <v>40</v>
          </cell>
          <cell r="Q2031">
            <v>4.1142022298524331E-2</v>
          </cell>
          <cell r="R2031">
            <v>0.20839319028360717</v>
          </cell>
          <cell r="S2031">
            <v>0.21505376344086033</v>
          </cell>
          <cell r="T2031" t="str">
            <v>N3EBHS00080</v>
          </cell>
          <cell r="U2031" t="str">
            <v>N3EBHS00085</v>
          </cell>
          <cell r="V2031" t="str">
            <v>N3EBHS00090</v>
          </cell>
          <cell r="W2031">
            <v>41847.333333333336</v>
          </cell>
          <cell r="X2031">
            <v>41867.708333333336</v>
          </cell>
          <cell r="Y2031">
            <v>41868.333333333336</v>
          </cell>
          <cell r="Z2031">
            <v>41874.708333333336</v>
          </cell>
          <cell r="AA2031">
            <v>41889.333333333336</v>
          </cell>
          <cell r="AB2031">
            <v>41895.708333333336</v>
          </cell>
          <cell r="AD2031" t="str">
            <v/>
          </cell>
          <cell r="AE2031" t="str">
            <v/>
          </cell>
          <cell r="AF2031" t="str">
            <v/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</row>
        <row r="2032">
          <cell r="A2032">
            <v>4</v>
          </cell>
          <cell r="B2032" t="str">
            <v>BU-83-B-000-HS-RPT-001</v>
          </cell>
          <cell r="C2032" t="str">
            <v>BU-83-B-300-HS-RPT-001</v>
          </cell>
          <cell r="D2032" t="str">
            <v>BASIC</v>
          </cell>
          <cell r="E2032" t="str">
            <v>SITE 3</v>
          </cell>
          <cell r="F2032" t="str">
            <v>GENERAL</v>
          </cell>
          <cell r="G2032" t="str">
            <v>SAFETY</v>
          </cell>
          <cell r="H2032" t="str">
            <v>HAZID REPORT</v>
          </cell>
          <cell r="I2032" t="str">
            <v>R</v>
          </cell>
          <cell r="J2032" t="str">
            <v>REPORT</v>
          </cell>
          <cell r="P2032">
            <v>50</v>
          </cell>
          <cell r="Q2032">
            <v>5.1427527873155424E-2</v>
          </cell>
          <cell r="R2032">
            <v>0.26049148785450899</v>
          </cell>
          <cell r="S2032">
            <v>0.26881720430107542</v>
          </cell>
          <cell r="T2032" t="str">
            <v>N3EBHS00220</v>
          </cell>
          <cell r="V2032" t="str">
            <v>N3EBHS00225</v>
          </cell>
          <cell r="W2032">
            <v>41847.333333333336</v>
          </cell>
          <cell r="X2032">
            <v>41853.708333333336</v>
          </cell>
          <cell r="AA2032">
            <v>41868.333333333336</v>
          </cell>
          <cell r="AB2032">
            <v>41874.708333333336</v>
          </cell>
          <cell r="AD2032" t="str">
            <v/>
          </cell>
          <cell r="AE2032" t="str">
            <v/>
          </cell>
          <cell r="AF2032" t="str">
            <v/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</row>
        <row r="2033">
          <cell r="A2033">
            <v>4</v>
          </cell>
          <cell r="B2033" t="str">
            <v>BU-83-B-000-HS-RPT-002</v>
          </cell>
          <cell r="C2033" t="str">
            <v>BU-83-B-300-HS-RPT-002</v>
          </cell>
          <cell r="D2033" t="str">
            <v>BASIC</v>
          </cell>
          <cell r="E2033" t="str">
            <v>SITE 3</v>
          </cell>
          <cell r="F2033" t="str">
            <v>GENERAL</v>
          </cell>
          <cell r="G2033" t="str">
            <v>SAFETY</v>
          </cell>
          <cell r="H2033" t="str">
            <v>HAZOP REPORT</v>
          </cell>
          <cell r="I2033" t="str">
            <v>R</v>
          </cell>
          <cell r="J2033" t="str">
            <v>REPORT</v>
          </cell>
          <cell r="P2033">
            <v>50</v>
          </cell>
          <cell r="Q2033">
            <v>5.1427527873155424E-2</v>
          </cell>
          <cell r="R2033">
            <v>0.26049148785450899</v>
          </cell>
          <cell r="S2033">
            <v>0.26881720430107542</v>
          </cell>
          <cell r="T2033" t="str">
            <v>N3EBHS00205</v>
          </cell>
          <cell r="V2033" t="str">
            <v>N3EBHS00215</v>
          </cell>
          <cell r="W2033">
            <v>41847.333333333336</v>
          </cell>
          <cell r="X2033">
            <v>41869.708333333336</v>
          </cell>
          <cell r="AA2033">
            <v>41909.333333333336</v>
          </cell>
          <cell r="AB2033">
            <v>41913.708333333336</v>
          </cell>
          <cell r="AD2033" t="str">
            <v/>
          </cell>
          <cell r="AE2033" t="str">
            <v/>
          </cell>
          <cell r="AF2033" t="str">
            <v/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R2033" t="str">
            <v>Class Change Via Email No. BUR-EMPL-141004A</v>
          </cell>
        </row>
        <row r="2034">
          <cell r="A2034">
            <v>4</v>
          </cell>
          <cell r="B2034" t="str">
            <v>BU-83-B-000-HS-RPT-003</v>
          </cell>
          <cell r="C2034" t="str">
            <v>BU-83-B-300-HS-RPT-003</v>
          </cell>
          <cell r="D2034" t="str">
            <v>BASIC</v>
          </cell>
          <cell r="E2034" t="str">
            <v>SITE 3</v>
          </cell>
          <cell r="F2034" t="str">
            <v>GENERAL</v>
          </cell>
          <cell r="G2034" t="str">
            <v>SAFETY</v>
          </cell>
          <cell r="H2034" t="str">
            <v>SIL REPORT</v>
          </cell>
          <cell r="I2034" t="str">
            <v>R</v>
          </cell>
          <cell r="J2034" t="str">
            <v>REPORT</v>
          </cell>
          <cell r="P2034">
            <v>50</v>
          </cell>
          <cell r="Q2034">
            <v>5.1427527873155424E-2</v>
          </cell>
          <cell r="R2034">
            <v>0.26049148785450899</v>
          </cell>
          <cell r="S2034">
            <v>0.26881720430107542</v>
          </cell>
          <cell r="T2034" t="str">
            <v>N3EBHS00145</v>
          </cell>
          <cell r="V2034" t="str">
            <v>N3EBHS00155</v>
          </cell>
          <cell r="W2034">
            <v>41847.333333333336</v>
          </cell>
          <cell r="X2034">
            <v>41868.708333333336</v>
          </cell>
          <cell r="AA2034">
            <v>41909.333333333336</v>
          </cell>
          <cell r="AB2034">
            <v>41913.708333333336</v>
          </cell>
          <cell r="AD2034" t="str">
            <v/>
          </cell>
          <cell r="AE2034" t="str">
            <v/>
          </cell>
          <cell r="AF2034" t="str">
            <v/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R2034" t="str">
            <v>Class Change Via Email No. BUR-EMPL-141004A</v>
          </cell>
        </row>
        <row r="2035">
          <cell r="A2035">
            <v>4</v>
          </cell>
          <cell r="B2035" t="str">
            <v>BU-83-B-000-HS-RPT-004</v>
          </cell>
          <cell r="C2035" t="str">
            <v>BU-83-B-300-HS-RPT-004</v>
          </cell>
          <cell r="D2035" t="str">
            <v>BASIC</v>
          </cell>
          <cell r="E2035" t="str">
            <v>SITE 3</v>
          </cell>
          <cell r="F2035" t="str">
            <v>GENERAL</v>
          </cell>
          <cell r="G2035" t="str">
            <v>SAFETY</v>
          </cell>
          <cell r="H2035" t="str">
            <v>QRA REPORT</v>
          </cell>
          <cell r="I2035" t="str">
            <v>A</v>
          </cell>
          <cell r="J2035" t="str">
            <v>REPORT</v>
          </cell>
          <cell r="P2035">
            <v>150</v>
          </cell>
          <cell r="Q2035">
            <v>0.15428258361946628</v>
          </cell>
          <cell r="R2035">
            <v>0.78147446356352712</v>
          </cell>
          <cell r="S2035">
            <v>0.80645161290322631</v>
          </cell>
          <cell r="T2035" t="str">
            <v>N3EBHS00175</v>
          </cell>
          <cell r="U2035" t="str">
            <v>N3EBHS00180</v>
          </cell>
          <cell r="V2035" t="str">
            <v>N3EBHS00185</v>
          </cell>
          <cell r="W2035">
            <v>41861.333333333336</v>
          </cell>
          <cell r="X2035">
            <v>41867.708333333336</v>
          </cell>
          <cell r="Y2035">
            <v>41875.333333333336</v>
          </cell>
          <cell r="Z2035">
            <v>41881.708333333336</v>
          </cell>
          <cell r="AA2035">
            <v>41896.333333333336</v>
          </cell>
          <cell r="AB2035">
            <v>41902.708333333336</v>
          </cell>
          <cell r="AD2035" t="str">
            <v/>
          </cell>
          <cell r="AE2035" t="str">
            <v/>
          </cell>
          <cell r="AF2035" t="str">
            <v/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</row>
        <row r="2036">
          <cell r="A2036">
            <v>4</v>
          </cell>
          <cell r="B2036" t="str">
            <v>BU-83-B-000-HS-SPC-001</v>
          </cell>
          <cell r="C2036" t="str">
            <v>BU-83-B-300-HS-SPC-001</v>
          </cell>
          <cell r="D2036" t="str">
            <v>BASIC</v>
          </cell>
          <cell r="E2036" t="str">
            <v>SITE 3</v>
          </cell>
          <cell r="F2036" t="str">
            <v>GENERAL</v>
          </cell>
          <cell r="G2036" t="str">
            <v>SAFETY</v>
          </cell>
          <cell r="H2036" t="str">
            <v>FIRE TRUCK SPECIFICATION</v>
          </cell>
          <cell r="I2036" t="str">
            <v>A</v>
          </cell>
          <cell r="J2036" t="str">
            <v>SPECIFICATION</v>
          </cell>
          <cell r="P2036">
            <v>35</v>
          </cell>
          <cell r="Q2036">
            <v>3.5999269511208798E-2</v>
          </cell>
          <cell r="R2036">
            <v>0.18234404149815633</v>
          </cell>
          <cell r="S2036">
            <v>0.1881720430107528</v>
          </cell>
          <cell r="T2036" t="str">
            <v>N3EBHS00160</v>
          </cell>
          <cell r="U2036" t="str">
            <v>N3EBHS00165</v>
          </cell>
          <cell r="V2036" t="str">
            <v>N3EBHS00170</v>
          </cell>
          <cell r="W2036">
            <v>41832.333333333336</v>
          </cell>
          <cell r="X2036">
            <v>41836.708333333336</v>
          </cell>
          <cell r="Y2036">
            <v>41853.333333333336</v>
          </cell>
          <cell r="Z2036">
            <v>41857.708333333336</v>
          </cell>
          <cell r="AA2036">
            <v>41874.333333333336</v>
          </cell>
          <cell r="AB2036">
            <v>41878.708333333336</v>
          </cell>
          <cell r="AD2036" t="str">
            <v>*</v>
          </cell>
          <cell r="AE2036" t="str">
            <v/>
          </cell>
          <cell r="AF2036" t="str">
            <v/>
          </cell>
          <cell r="AG2036">
            <v>0.65</v>
          </cell>
          <cell r="AH2036">
            <v>2.3399525182285719E-2</v>
          </cell>
          <cell r="AI2036" t="str">
            <v>BU-3500-NABU-T-0333</v>
          </cell>
          <cell r="AJ2036" t="str">
            <v>2014/11/22 12:00:00 Ù‚.Ø¸</v>
          </cell>
          <cell r="AK2036">
            <v>0</v>
          </cell>
          <cell r="AL2036" t="str">
            <v>IFC</v>
          </cell>
          <cell r="AM2036" t="str">
            <v>BU80-3500-BU/NA-C-0367</v>
          </cell>
          <cell r="AN2036" t="str">
            <v>Commented</v>
          </cell>
          <cell r="AO2036" t="str">
            <v>2014/12/22 12:00:00 Ù‚.Ø¸</v>
          </cell>
        </row>
        <row r="2037">
          <cell r="A2037">
            <v>4</v>
          </cell>
          <cell r="B2037" t="str">
            <v>BU-83-B-000-HS-UDD-001</v>
          </cell>
          <cell r="C2037" t="str">
            <v>BU-83-B-300-HS-UDD-001</v>
          </cell>
          <cell r="D2037" t="str">
            <v>BASIC</v>
          </cell>
          <cell r="E2037" t="str">
            <v>SITE 3</v>
          </cell>
          <cell r="F2037" t="str">
            <v>GENERAL</v>
          </cell>
          <cell r="G2037" t="str">
            <v>SAFETY</v>
          </cell>
          <cell r="H2037" t="str">
            <v>OVERALL FIRE WATER DISTRIBUTION DIAGRAM</v>
          </cell>
          <cell r="I2037" t="str">
            <v>A</v>
          </cell>
          <cell r="J2037" t="str">
            <v>UDD</v>
          </cell>
          <cell r="P2037">
            <v>20</v>
          </cell>
          <cell r="Q2037">
            <v>2.0571011149262165E-2</v>
          </cell>
          <cell r="R2037">
            <v>0.10419659514180359</v>
          </cell>
          <cell r="S2037">
            <v>0.10752688172043016</v>
          </cell>
          <cell r="T2037" t="str">
            <v>N3EBHS00050</v>
          </cell>
          <cell r="U2037" t="str">
            <v>N3EBHS00055</v>
          </cell>
          <cell r="V2037" t="str">
            <v>N3EBHS00060</v>
          </cell>
          <cell r="W2037">
            <v>41861.333333333336</v>
          </cell>
          <cell r="X2037">
            <v>41874.708333333336</v>
          </cell>
          <cell r="Y2037">
            <v>41889.333333333336</v>
          </cell>
          <cell r="Z2037">
            <v>41895.708333333336</v>
          </cell>
          <cell r="AA2037">
            <v>41910.333333333336</v>
          </cell>
          <cell r="AB2037">
            <v>41911.708333333336</v>
          </cell>
          <cell r="AD2037" t="str">
            <v>*</v>
          </cell>
          <cell r="AE2037" t="str">
            <v/>
          </cell>
          <cell r="AF2037" t="str">
            <v/>
          </cell>
          <cell r="AG2037">
            <v>0.65</v>
          </cell>
          <cell r="AH2037">
            <v>1.3371157247020407E-2</v>
          </cell>
          <cell r="AI2037" t="str">
            <v>BU-3500-NABU-T-0357</v>
          </cell>
          <cell r="AJ2037" t="str">
            <v>2014/12/01 12:00:00 Ù‚.Ø¸</v>
          </cell>
          <cell r="AK2037">
            <v>0</v>
          </cell>
          <cell r="AL2037" t="str">
            <v>IFC</v>
          </cell>
          <cell r="AM2037" t="str">
            <v>BU80-3500-BU/NA-C-0358</v>
          </cell>
          <cell r="AN2037" t="str">
            <v>Commented</v>
          </cell>
          <cell r="AO2037" t="str">
            <v>2014/12/22 12:00:00 Ù‚.Ø¸</v>
          </cell>
        </row>
        <row r="2038">
          <cell r="A2038">
            <v>4</v>
          </cell>
          <cell r="B2038" t="str">
            <v>BU-83-B-305-HS-BOD-001</v>
          </cell>
          <cell r="C2038" t="str">
            <v>BU-83-B-303-HS-BOD-001</v>
          </cell>
          <cell r="D2038" t="str">
            <v>BASIC</v>
          </cell>
          <cell r="E2038" t="str">
            <v>SITE 3</v>
          </cell>
          <cell r="F2038" t="str">
            <v>FIRE WATER</v>
          </cell>
          <cell r="G2038" t="str">
            <v>SAFETY</v>
          </cell>
          <cell r="H2038" t="str">
            <v>FIRE FIGHTING PUMP STATION DESIGN BASIS AND DESCRIPTION</v>
          </cell>
          <cell r="I2038" t="str">
            <v>A</v>
          </cell>
          <cell r="J2038" t="str">
            <v>BASIS OF DESIGN</v>
          </cell>
          <cell r="P2038">
            <v>20</v>
          </cell>
          <cell r="Q2038">
            <v>2.0571011149262165E-2</v>
          </cell>
          <cell r="R2038">
            <v>0.10419659514180359</v>
          </cell>
          <cell r="S2038">
            <v>0.10752688172043016</v>
          </cell>
          <cell r="T2038" t="str">
            <v>N3EBHS00230</v>
          </cell>
          <cell r="U2038" t="str">
            <v>N3EBHS00235</v>
          </cell>
          <cell r="V2038" t="str">
            <v>N3EBHS00240</v>
          </cell>
          <cell r="W2038">
            <v>41867.333333333336</v>
          </cell>
          <cell r="X2038">
            <v>41871.708333333336</v>
          </cell>
          <cell r="Y2038">
            <v>41888.333333333336</v>
          </cell>
          <cell r="Z2038">
            <v>41892.708333333336</v>
          </cell>
          <cell r="AA2038">
            <v>41909.333333333336</v>
          </cell>
          <cell r="AB2038">
            <v>41913.708333333336</v>
          </cell>
          <cell r="AD2038" t="str">
            <v/>
          </cell>
          <cell r="AE2038" t="str">
            <v/>
          </cell>
          <cell r="AF2038" t="str">
            <v/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</row>
        <row r="2039">
          <cell r="A2039">
            <v>4</v>
          </cell>
          <cell r="B2039" t="str">
            <v>BU-83-B-305-HS-CAL-002</v>
          </cell>
          <cell r="C2039" t="str">
            <v>BU-83-B-310-HS-CAL-001</v>
          </cell>
          <cell r="D2039" t="str">
            <v>BASIC</v>
          </cell>
          <cell r="E2039" t="str">
            <v>SITE 3</v>
          </cell>
          <cell r="F2039" t="str">
            <v>FIRE WATER</v>
          </cell>
          <cell r="G2039" t="str">
            <v>SAFETY</v>
          </cell>
          <cell r="H2039" t="str">
            <v>HYDRAULIC CALCULATION FOE FIRE WATER NETWORK</v>
          </cell>
          <cell r="I2039" t="str">
            <v>A</v>
          </cell>
          <cell r="J2039" t="str">
            <v>CALCULATION</v>
          </cell>
          <cell r="P2039">
            <v>30</v>
          </cell>
          <cell r="Q2039">
            <v>3.0856516723893248E-2</v>
          </cell>
          <cell r="R2039">
            <v>0.15629489271270539</v>
          </cell>
          <cell r="S2039">
            <v>0.16129032258064524</v>
          </cell>
          <cell r="T2039" t="str">
            <v>N3EBHS00190</v>
          </cell>
          <cell r="U2039" t="str">
            <v>N3EBHS00195</v>
          </cell>
          <cell r="V2039" t="str">
            <v>N3EBHS00200</v>
          </cell>
          <cell r="W2039">
            <v>41861.333333333336</v>
          </cell>
          <cell r="X2039">
            <v>41871.708333333336</v>
          </cell>
          <cell r="Y2039">
            <v>41888.333333333336</v>
          </cell>
          <cell r="Z2039">
            <v>41892.708333333336</v>
          </cell>
          <cell r="AA2039">
            <v>41909.333333333336</v>
          </cell>
          <cell r="AB2039">
            <v>41913.708333333336</v>
          </cell>
          <cell r="AD2039" t="str">
            <v>*</v>
          </cell>
          <cell r="AE2039" t="str">
            <v/>
          </cell>
          <cell r="AF2039" t="str">
            <v/>
          </cell>
          <cell r="AG2039">
            <v>0.65</v>
          </cell>
          <cell r="AH2039">
            <v>2.0056735870530612E-2</v>
          </cell>
          <cell r="AI2039" t="str">
            <v>BU-3500-NABU-T-0359</v>
          </cell>
          <cell r="AJ2039" t="str">
            <v>2014/12/01 12:00:00 Ù‚.Ø¸</v>
          </cell>
          <cell r="AK2039">
            <v>0</v>
          </cell>
          <cell r="AL2039" t="str">
            <v>IFC</v>
          </cell>
          <cell r="AM2039" t="str">
            <v>BU80-3500-BU/NA-C-0366</v>
          </cell>
          <cell r="AN2039" t="str">
            <v>Commented</v>
          </cell>
          <cell r="AO2039" t="str">
            <v>2014/12/22 12:00:00 Ù‚.Ø¸</v>
          </cell>
        </row>
        <row r="2040">
          <cell r="A2040">
            <v>4</v>
          </cell>
          <cell r="B2040" t="str">
            <v>BU-83-B-305-HS-DSH-001</v>
          </cell>
          <cell r="C2040" t="str">
            <v>BU-83-B-303-HS-DSH-001</v>
          </cell>
          <cell r="D2040" t="str">
            <v>BASIC</v>
          </cell>
          <cell r="E2040" t="str">
            <v>SITE 3</v>
          </cell>
          <cell r="F2040" t="str">
            <v>FIRE WATER</v>
          </cell>
          <cell r="G2040" t="str">
            <v>SAFETY</v>
          </cell>
          <cell r="H2040" t="str">
            <v>DATA SHEET FOR ELECTRICAL FIRE WATER PUMP</v>
          </cell>
          <cell r="I2040" t="str">
            <v>A</v>
          </cell>
          <cell r="J2040" t="str">
            <v>DATA SHEET</v>
          </cell>
          <cell r="P2040">
            <v>15</v>
          </cell>
          <cell r="Q2040">
            <v>1.5428258361946624E-2</v>
          </cell>
          <cell r="R2040">
            <v>7.8147446356352693E-2</v>
          </cell>
          <cell r="S2040">
            <v>8.064516129032262E-2</v>
          </cell>
          <cell r="T2040" t="str">
            <v>N3EBHS00275</v>
          </cell>
          <cell r="U2040" t="str">
            <v>N3EBHS00280</v>
          </cell>
          <cell r="V2040" t="str">
            <v>N3EBHS00285</v>
          </cell>
          <cell r="W2040">
            <v>41860.333333333336</v>
          </cell>
          <cell r="X2040">
            <v>41871.708333333336</v>
          </cell>
          <cell r="Y2040">
            <v>41888.333333333336</v>
          </cell>
          <cell r="Z2040">
            <v>41892.708333333336</v>
          </cell>
          <cell r="AA2040">
            <v>41909.333333333336</v>
          </cell>
          <cell r="AB2040">
            <v>41913.708333333336</v>
          </cell>
          <cell r="AD2040" t="str">
            <v>*</v>
          </cell>
          <cell r="AE2040" t="str">
            <v/>
          </cell>
          <cell r="AF2040" t="str">
            <v/>
          </cell>
          <cell r="AG2040">
            <v>0.65</v>
          </cell>
          <cell r="AH2040">
            <v>1.0028367935265306E-2</v>
          </cell>
          <cell r="AI2040" t="str">
            <v>BU-3500-NABU-T-0377</v>
          </cell>
          <cell r="AJ2040" t="str">
            <v>2014/12/10 12:00:00 Ù‚.Ø¸</v>
          </cell>
          <cell r="AK2040">
            <v>0</v>
          </cell>
          <cell r="AL2040" t="str">
            <v>IFC</v>
          </cell>
          <cell r="AM2040" t="str">
            <v>BU80-3500-BU/NA-C-0374</v>
          </cell>
          <cell r="AN2040" t="str">
            <v>Commented</v>
          </cell>
          <cell r="AO2040" t="str">
            <v>2014/12/27 12:00:00 Ù‚.Ø¸</v>
          </cell>
        </row>
        <row r="2041">
          <cell r="A2041">
            <v>4</v>
          </cell>
          <cell r="B2041" t="str">
            <v>BU-83-B-305-HS-DSH-002</v>
          </cell>
          <cell r="C2041" t="str">
            <v>BU-83-B-303-HS-DSH-002</v>
          </cell>
          <cell r="D2041" t="str">
            <v>BASIC</v>
          </cell>
          <cell r="E2041" t="str">
            <v>SITE 3</v>
          </cell>
          <cell r="F2041" t="str">
            <v>FIRE WATER</v>
          </cell>
          <cell r="G2041" t="str">
            <v>SAFETY</v>
          </cell>
          <cell r="H2041" t="str">
            <v>DATA SHEET FOR DIESEL FIRE WATER PUMP</v>
          </cell>
          <cell r="I2041" t="str">
            <v>A</v>
          </cell>
          <cell r="J2041" t="str">
            <v>DATA SHEET</v>
          </cell>
          <cell r="P2041">
            <v>15</v>
          </cell>
          <cell r="Q2041">
            <v>1.5428258361946624E-2</v>
          </cell>
          <cell r="R2041">
            <v>7.8147446356352693E-2</v>
          </cell>
          <cell r="S2041">
            <v>8.064516129032262E-2</v>
          </cell>
          <cell r="T2041" t="str">
            <v>N3EBHS00290</v>
          </cell>
          <cell r="U2041" t="str">
            <v>N3EBHS00295</v>
          </cell>
          <cell r="V2041" t="str">
            <v>N3EBHS00300</v>
          </cell>
          <cell r="W2041">
            <v>41860.333333333336</v>
          </cell>
          <cell r="X2041">
            <v>41871.708333333336</v>
          </cell>
          <cell r="Y2041">
            <v>41888.333333333336</v>
          </cell>
          <cell r="Z2041">
            <v>41892.708333333336</v>
          </cell>
          <cell r="AA2041">
            <v>41909.333333333336</v>
          </cell>
          <cell r="AB2041">
            <v>41913.708333333336</v>
          </cell>
          <cell r="AD2041" t="str">
            <v>*</v>
          </cell>
          <cell r="AE2041" t="str">
            <v/>
          </cell>
          <cell r="AF2041" t="str">
            <v/>
          </cell>
          <cell r="AG2041">
            <v>0.65</v>
          </cell>
          <cell r="AH2041">
            <v>1.0028367935265306E-2</v>
          </cell>
          <cell r="AI2041" t="str">
            <v>BU-3500-NABU-T-0377</v>
          </cell>
          <cell r="AJ2041" t="str">
            <v>2014/12/10 12:00:00 Ù‚.Ø¸</v>
          </cell>
          <cell r="AK2041">
            <v>0</v>
          </cell>
          <cell r="AL2041" t="str">
            <v>IFC</v>
          </cell>
          <cell r="AM2041" t="str">
            <v>BU80-3500-BU/NA-C-0374</v>
          </cell>
          <cell r="AN2041" t="str">
            <v>Commented</v>
          </cell>
          <cell r="AO2041" t="str">
            <v>2014/12/27 12:00:00 Ù‚.Ø¸</v>
          </cell>
        </row>
        <row r="2042">
          <cell r="A2042">
            <v>4</v>
          </cell>
          <cell r="B2042" t="str">
            <v>BU-83-B-305-HS-DSH-003</v>
          </cell>
          <cell r="C2042" t="str">
            <v>BU-83-B-303-HS-DSH-003</v>
          </cell>
          <cell r="D2042" t="str">
            <v>BASIC</v>
          </cell>
          <cell r="E2042" t="str">
            <v>SITE 3</v>
          </cell>
          <cell r="F2042" t="str">
            <v>FIRE WATER</v>
          </cell>
          <cell r="G2042" t="str">
            <v>SAFETY</v>
          </cell>
          <cell r="H2042" t="str">
            <v>DATA SHEET FOR JOCKEY FIRE WATER PUMP</v>
          </cell>
          <cell r="I2042" t="str">
            <v>A</v>
          </cell>
          <cell r="J2042" t="str">
            <v>DATA SHEET</v>
          </cell>
          <cell r="P2042">
            <v>15</v>
          </cell>
          <cell r="Q2042">
            <v>1.5428258361946624E-2</v>
          </cell>
          <cell r="R2042">
            <v>7.8147446356352693E-2</v>
          </cell>
          <cell r="S2042">
            <v>8.064516129032262E-2</v>
          </cell>
          <cell r="T2042" t="str">
            <v>N3EBHS00245</v>
          </cell>
          <cell r="U2042" t="str">
            <v>N3EBHS00250</v>
          </cell>
          <cell r="V2042" t="str">
            <v>N3EBHS00255</v>
          </cell>
          <cell r="W2042">
            <v>41860.333333333336</v>
          </cell>
          <cell r="X2042">
            <v>41871.708333333336</v>
          </cell>
          <cell r="Y2042">
            <v>41888.333333333336</v>
          </cell>
          <cell r="Z2042">
            <v>41892.708333333336</v>
          </cell>
          <cell r="AA2042">
            <v>41909.333333333336</v>
          </cell>
          <cell r="AB2042">
            <v>41913.708333333336</v>
          </cell>
          <cell r="AD2042" t="str">
            <v>*</v>
          </cell>
          <cell r="AE2042" t="str">
            <v/>
          </cell>
          <cell r="AF2042" t="str">
            <v/>
          </cell>
          <cell r="AG2042">
            <v>0.65</v>
          </cell>
          <cell r="AH2042">
            <v>1.0028367935265306E-2</v>
          </cell>
          <cell r="AI2042" t="str">
            <v>BU-3500-NABU-T-0377</v>
          </cell>
          <cell r="AJ2042" t="str">
            <v>2014/12/10 12:00:00 Ù‚.Ø¸</v>
          </cell>
          <cell r="AK2042">
            <v>0</v>
          </cell>
          <cell r="AL2042" t="str">
            <v>IFC</v>
          </cell>
          <cell r="AM2042" t="str">
            <v>BU80-3500-BU/NA-C-0374</v>
          </cell>
          <cell r="AN2042" t="str">
            <v>Commented</v>
          </cell>
          <cell r="AO2042" t="str">
            <v>2014/12/27 12:00:00 Ù‚.Ø¸</v>
          </cell>
        </row>
        <row r="2043">
          <cell r="A2043">
            <v>4</v>
          </cell>
          <cell r="B2043" t="str">
            <v>BU-83-B-305-HS-DSH-004</v>
          </cell>
          <cell r="C2043" t="str">
            <v>BU-83-B-303-HS-DSH-004</v>
          </cell>
          <cell r="D2043" t="str">
            <v>BASIC</v>
          </cell>
          <cell r="E2043" t="str">
            <v>SITE 3</v>
          </cell>
          <cell r="F2043" t="str">
            <v>FIRE WATER</v>
          </cell>
          <cell r="G2043" t="str">
            <v>SAFETY</v>
          </cell>
          <cell r="H2043" t="str">
            <v>DATA SHEET FOR FIRE WATER TANK</v>
          </cell>
          <cell r="I2043" t="str">
            <v>A</v>
          </cell>
          <cell r="J2043" t="str">
            <v>DATA SHEET</v>
          </cell>
          <cell r="P2043">
            <v>15</v>
          </cell>
          <cell r="Q2043">
            <v>1.5428258361946624E-2</v>
          </cell>
          <cell r="R2043">
            <v>7.8147446356352693E-2</v>
          </cell>
          <cell r="S2043">
            <v>8.064516129032262E-2</v>
          </cell>
          <cell r="T2043" t="str">
            <v>N3EBHS00260</v>
          </cell>
          <cell r="U2043" t="str">
            <v>N3EBHS00265</v>
          </cell>
          <cell r="V2043" t="str">
            <v>N3EBHS00270</v>
          </cell>
          <cell r="W2043">
            <v>41860.333333333336</v>
          </cell>
          <cell r="X2043">
            <v>41871.708333333336</v>
          </cell>
          <cell r="Y2043">
            <v>41888.333333333336</v>
          </cell>
          <cell r="Z2043">
            <v>41892.708333333336</v>
          </cell>
          <cell r="AA2043">
            <v>41909.333333333336</v>
          </cell>
          <cell r="AB2043">
            <v>41913.708333333336</v>
          </cell>
          <cell r="AD2043" t="str">
            <v>*</v>
          </cell>
          <cell r="AE2043" t="str">
            <v/>
          </cell>
          <cell r="AF2043" t="str">
            <v/>
          </cell>
          <cell r="AG2043">
            <v>0.65</v>
          </cell>
          <cell r="AH2043">
            <v>1.0028367935265306E-2</v>
          </cell>
          <cell r="AI2043" t="str">
            <v>BU-3500-NABU-T-0374</v>
          </cell>
          <cell r="AJ2043" t="str">
            <v>2014/12/09 12:00:00 Ù‚.Ø¸</v>
          </cell>
          <cell r="AK2043">
            <v>0</v>
          </cell>
          <cell r="AL2043" t="str">
            <v>IFC</v>
          </cell>
          <cell r="AM2043" t="str">
            <v>BU80-3500-BU/NA-C-0371</v>
          </cell>
          <cell r="AN2043" t="str">
            <v>Commented</v>
          </cell>
          <cell r="AO2043" t="str">
            <v>2014/12/24 12:00:00 Ù‚.Ø¸</v>
          </cell>
        </row>
        <row r="2044">
          <cell r="A2044">
            <v>4</v>
          </cell>
          <cell r="B2044" t="str">
            <v>BU-83-B-305-HS-UFD-001</v>
          </cell>
          <cell r="C2044" t="str">
            <v>BU-83-B-303-HS-PFD-001</v>
          </cell>
          <cell r="D2044" t="str">
            <v>BASIC</v>
          </cell>
          <cell r="E2044" t="str">
            <v>SITE 3</v>
          </cell>
          <cell r="F2044" t="str">
            <v>FIRE WATER</v>
          </cell>
          <cell r="G2044" t="str">
            <v>SAFETY</v>
          </cell>
          <cell r="H2044" t="str">
            <v>FIRE FIGHTING PUMP STATION PFD</v>
          </cell>
          <cell r="I2044" t="str">
            <v>A</v>
          </cell>
          <cell r="J2044" t="str">
            <v>PFD</v>
          </cell>
          <cell r="P2044">
            <v>20</v>
          </cell>
          <cell r="Q2044">
            <v>2.0571011149262165E-2</v>
          </cell>
          <cell r="R2044">
            <v>0.10419659514180359</v>
          </cell>
          <cell r="S2044">
            <v>0.10752688172043016</v>
          </cell>
          <cell r="T2044" t="str">
            <v>N3EBHS00130</v>
          </cell>
          <cell r="U2044" t="str">
            <v>N3EBHS00135</v>
          </cell>
          <cell r="V2044" t="str">
            <v>N3EBHS00140</v>
          </cell>
          <cell r="W2044">
            <v>41867.333333333336</v>
          </cell>
          <cell r="X2044">
            <v>41871.708333333336</v>
          </cell>
          <cell r="Y2044">
            <v>41888.333333333336</v>
          </cell>
          <cell r="Z2044">
            <v>41892.708333333336</v>
          </cell>
          <cell r="AA2044">
            <v>41909.333333333336</v>
          </cell>
          <cell r="AB2044">
            <v>41913.708333333336</v>
          </cell>
          <cell r="AD2044" t="str">
            <v>*</v>
          </cell>
          <cell r="AE2044" t="str">
            <v/>
          </cell>
          <cell r="AF2044" t="str">
            <v/>
          </cell>
          <cell r="AG2044">
            <v>0.65</v>
          </cell>
          <cell r="AH2044">
            <v>1.3371157247020407E-2</v>
          </cell>
          <cell r="AI2044" t="str">
            <v>BU-3500-NABU-T-0313</v>
          </cell>
          <cell r="AJ2044" t="str">
            <v>2014/11/12 12:00:00 Ù‚.Ø¸</v>
          </cell>
          <cell r="AK2044">
            <v>0</v>
          </cell>
          <cell r="AL2044" t="str">
            <v>IFC</v>
          </cell>
          <cell r="AM2044" t="str">
            <v>BU80-3500-BU/NA-C-0314</v>
          </cell>
          <cell r="AN2044" t="str">
            <v>Commented</v>
          </cell>
          <cell r="AO2044" t="str">
            <v>2014/11/30 12:00:00 Ù‚.Ø¸</v>
          </cell>
        </row>
        <row r="2045">
          <cell r="A2045">
            <v>4</v>
          </cell>
          <cell r="B2045" t="str">
            <v>BU-83-B-305-HS-PID-001</v>
          </cell>
          <cell r="C2045" t="str">
            <v>BU-83-B-303-HS-PID-001</v>
          </cell>
          <cell r="D2045" t="str">
            <v>BASIC</v>
          </cell>
          <cell r="E2045" t="str">
            <v>SITE 3</v>
          </cell>
          <cell r="F2045" t="str">
            <v>FIRE WATER</v>
          </cell>
          <cell r="G2045" t="str">
            <v>SAFETY</v>
          </cell>
          <cell r="H2045" t="str">
            <v>P&amp;ID FOR FIRE WATER TANK AND PUMPS</v>
          </cell>
          <cell r="I2045" t="str">
            <v>A</v>
          </cell>
          <cell r="J2045" t="str">
            <v>P&amp;ID</v>
          </cell>
          <cell r="P2045">
            <v>20</v>
          </cell>
          <cell r="Q2045">
            <v>2.0571011149262165E-2</v>
          </cell>
          <cell r="R2045">
            <v>0.10419659514180359</v>
          </cell>
          <cell r="S2045">
            <v>0.10752688172043016</v>
          </cell>
          <cell r="T2045" t="str">
            <v>N3EBHS00035</v>
          </cell>
          <cell r="U2045" t="str">
            <v>N3EBHS00040</v>
          </cell>
          <cell r="V2045" t="str">
            <v>N3EBHS00045</v>
          </cell>
          <cell r="W2045">
            <v>41856.333333333336</v>
          </cell>
          <cell r="X2045">
            <v>41869.708333333336</v>
          </cell>
          <cell r="Y2045">
            <v>41884.333333333336</v>
          </cell>
          <cell r="Z2045">
            <v>41890.708333333336</v>
          </cell>
          <cell r="AA2045">
            <v>41905.333333333336</v>
          </cell>
          <cell r="AB2045">
            <v>41906.708333333336</v>
          </cell>
          <cell r="AD2045" t="str">
            <v>*</v>
          </cell>
          <cell r="AE2045" t="str">
            <v/>
          </cell>
          <cell r="AF2045" t="str">
            <v/>
          </cell>
          <cell r="AG2045">
            <v>0.65</v>
          </cell>
          <cell r="AH2045">
            <v>1.3371157247020407E-2</v>
          </cell>
          <cell r="AI2045" t="str">
            <v>BU-3500-NABU-T-0313</v>
          </cell>
          <cell r="AJ2045" t="str">
            <v>2014/11/12 12:00:00 Ù‚.Ø¸</v>
          </cell>
          <cell r="AK2045">
            <v>0</v>
          </cell>
          <cell r="AL2045" t="str">
            <v>IFC</v>
          </cell>
          <cell r="AM2045" t="str">
            <v>BU80-3500-BU/NA-C-0314</v>
          </cell>
          <cell r="AN2045" t="str">
            <v>Commented</v>
          </cell>
          <cell r="AO2045" t="str">
            <v>2014/11/30 12:00:00 Ù‚.Ø¸</v>
          </cell>
        </row>
        <row r="2046">
          <cell r="A2046">
            <v>4</v>
          </cell>
          <cell r="B2046" t="str">
            <v>BU-83-B-303-HS-PPL-005</v>
          </cell>
          <cell r="C2046" t="str">
            <v>BU-83-B-309-HS-LAY-001</v>
          </cell>
          <cell r="D2046" t="str">
            <v>BASIC</v>
          </cell>
          <cell r="E2046" t="str">
            <v>SITE 3</v>
          </cell>
          <cell r="F2046" t="str">
            <v>BUILDING</v>
          </cell>
          <cell r="G2046" t="str">
            <v>SAFETY</v>
          </cell>
          <cell r="H2046" t="str">
            <v xml:space="preserve">SAFETY &amp; FIRE FIGHTING EQUIPMENT LAYOUT FOR FIRE STATION </v>
          </cell>
          <cell r="I2046" t="str">
            <v>A</v>
          </cell>
          <cell r="J2046" t="str">
            <v>LAYOUT</v>
          </cell>
          <cell r="P2046">
            <v>15</v>
          </cell>
          <cell r="Q2046">
            <v>1.5428258361946624E-2</v>
          </cell>
          <cell r="R2046">
            <v>7.8147446356352693E-2</v>
          </cell>
          <cell r="S2046">
            <v>8.064516129032262E-2</v>
          </cell>
          <cell r="T2046" t="str">
            <v>N3EBHS00020</v>
          </cell>
          <cell r="U2046" t="str">
            <v>N3EBHS00025</v>
          </cell>
          <cell r="V2046" t="str">
            <v>N3EBHS00030</v>
          </cell>
          <cell r="W2046">
            <v>41825.333333333336</v>
          </cell>
          <cell r="X2046">
            <v>41829.708333333336</v>
          </cell>
          <cell r="Y2046">
            <v>41846.333333333336</v>
          </cell>
          <cell r="Z2046">
            <v>41850.708333333336</v>
          </cell>
          <cell r="AA2046">
            <v>41867.333333333336</v>
          </cell>
          <cell r="AB2046">
            <v>41871.708333333336</v>
          </cell>
          <cell r="AD2046" t="str">
            <v/>
          </cell>
          <cell r="AE2046" t="str">
            <v/>
          </cell>
          <cell r="AF2046" t="str">
            <v/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</row>
        <row r="2047">
          <cell r="A2047">
            <v>4</v>
          </cell>
          <cell r="B2047" t="str">
            <v>BU-83-B-303-HS-PPL-006</v>
          </cell>
          <cell r="C2047" t="str">
            <v>BU-83-B-309-HS-LAY-002</v>
          </cell>
          <cell r="D2047" t="str">
            <v>BASIC</v>
          </cell>
          <cell r="E2047" t="str">
            <v>SITE 3</v>
          </cell>
          <cell r="F2047" t="str">
            <v>BUILDING</v>
          </cell>
          <cell r="G2047" t="str">
            <v>SAFETY</v>
          </cell>
          <cell r="H2047" t="str">
            <v xml:space="preserve">FIRE &amp; GAS DETECTOR LAYOUT FOR FIRE STATION </v>
          </cell>
          <cell r="I2047" t="str">
            <v>A</v>
          </cell>
          <cell r="J2047" t="str">
            <v>LAYOUT</v>
          </cell>
          <cell r="P2047">
            <v>15</v>
          </cell>
          <cell r="Q2047">
            <v>1.5428258361946624E-2</v>
          </cell>
          <cell r="R2047">
            <v>7.8147446356352693E-2</v>
          </cell>
          <cell r="S2047">
            <v>8.064516129032262E-2</v>
          </cell>
          <cell r="T2047" t="str">
            <v>N3EBHS00115</v>
          </cell>
          <cell r="U2047" t="str">
            <v>N3EBHS00120</v>
          </cell>
          <cell r="V2047" t="str">
            <v>N3EBHS00125</v>
          </cell>
          <cell r="W2047">
            <v>41861.333333333336</v>
          </cell>
          <cell r="X2047">
            <v>41871.708333333336</v>
          </cell>
          <cell r="Y2047">
            <v>41888.333333333336</v>
          </cell>
          <cell r="Z2047">
            <v>41892.708333333336</v>
          </cell>
          <cell r="AA2047">
            <v>41909.333333333336</v>
          </cell>
          <cell r="AB2047">
            <v>41913.708333333336</v>
          </cell>
          <cell r="AD2047" t="str">
            <v/>
          </cell>
          <cell r="AE2047" t="str">
            <v/>
          </cell>
          <cell r="AF2047" t="str">
            <v/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</row>
        <row r="2048">
          <cell r="A2048">
            <v>4</v>
          </cell>
          <cell r="B2048" t="str">
            <v>BU-83-B-203-HS-PPL-007</v>
          </cell>
          <cell r="C2048" t="str">
            <v>BU-83-B-309-HS-LAY-003</v>
          </cell>
          <cell r="D2048" t="str">
            <v>BASIC</v>
          </cell>
          <cell r="E2048" t="str">
            <v>SITE 3</v>
          </cell>
          <cell r="F2048" t="str">
            <v>BUILDING</v>
          </cell>
          <cell r="G2048" t="str">
            <v>SAFETY</v>
          </cell>
          <cell r="H2048" t="str">
            <v xml:space="preserve">SAFETY &amp; FIRE FIGHTING EQUIPMENT LAYOUT FOR SUBSTATION </v>
          </cell>
          <cell r="I2048" t="str">
            <v>A</v>
          </cell>
          <cell r="J2048" t="str">
            <v>LAYOUT</v>
          </cell>
          <cell r="P2048">
            <v>20</v>
          </cell>
          <cell r="Q2048">
            <v>2.0571011149262165E-2</v>
          </cell>
          <cell r="R2048">
            <v>0.10419659514180359</v>
          </cell>
          <cell r="S2048">
            <v>0.10752688172043016</v>
          </cell>
          <cell r="T2048" t="str">
            <v>N3EBHS00020</v>
          </cell>
          <cell r="U2048" t="str">
            <v>N3EBHS00025</v>
          </cell>
          <cell r="V2048" t="str">
            <v>N3EBHS00030</v>
          </cell>
          <cell r="W2048">
            <v>41825.333333333336</v>
          </cell>
          <cell r="X2048">
            <v>41829.708333333336</v>
          </cell>
          <cell r="Y2048">
            <v>41846.333333333336</v>
          </cell>
          <cell r="Z2048">
            <v>41850.708333333336</v>
          </cell>
          <cell r="AA2048">
            <v>41867.333333333336</v>
          </cell>
          <cell r="AB2048">
            <v>41871.708333333336</v>
          </cell>
          <cell r="AD2048" t="str">
            <v/>
          </cell>
          <cell r="AE2048" t="str">
            <v/>
          </cell>
          <cell r="AF2048" t="str">
            <v/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</row>
        <row r="2049">
          <cell r="A2049">
            <v>4</v>
          </cell>
          <cell r="B2049" t="str">
            <v>BU-83-B-303-HS-PPL-008</v>
          </cell>
          <cell r="C2049" t="str">
            <v>BU-83-B-309-HS-LAY-004</v>
          </cell>
          <cell r="D2049" t="str">
            <v>BASIC</v>
          </cell>
          <cell r="E2049" t="str">
            <v>SITE 3</v>
          </cell>
          <cell r="F2049" t="str">
            <v>BUILDING</v>
          </cell>
          <cell r="G2049" t="str">
            <v>SAFETY</v>
          </cell>
          <cell r="H2049" t="str">
            <v xml:space="preserve">FIRE &amp; GAS DETECTOR LAYOUT FOR SUBSTATION </v>
          </cell>
          <cell r="I2049" t="str">
            <v>A</v>
          </cell>
          <cell r="J2049" t="str">
            <v>LAYOUT</v>
          </cell>
          <cell r="P2049">
            <v>20</v>
          </cell>
          <cell r="Q2049">
            <v>2.0571011149262165E-2</v>
          </cell>
          <cell r="R2049">
            <v>0.10419659514180359</v>
          </cell>
          <cell r="S2049">
            <v>0.10752688172043016</v>
          </cell>
          <cell r="T2049" t="str">
            <v>N3EBHS00115</v>
          </cell>
          <cell r="U2049" t="str">
            <v>N3EBHS00120</v>
          </cell>
          <cell r="V2049" t="str">
            <v>N3EBHS00125</v>
          </cell>
          <cell r="W2049">
            <v>41861.333333333336</v>
          </cell>
          <cell r="X2049">
            <v>41871.708333333336</v>
          </cell>
          <cell r="Y2049">
            <v>41888.333333333336</v>
          </cell>
          <cell r="Z2049">
            <v>41892.708333333336</v>
          </cell>
          <cell r="AA2049">
            <v>41909.333333333336</v>
          </cell>
          <cell r="AB2049">
            <v>41913.708333333336</v>
          </cell>
          <cell r="AD2049" t="str">
            <v/>
          </cell>
          <cell r="AE2049" t="str">
            <v/>
          </cell>
          <cell r="AF2049" t="str">
            <v/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</row>
        <row r="2050">
          <cell r="A2050">
            <v>4</v>
          </cell>
          <cell r="B2050" t="str">
            <v>BU-83-B-303-HS-PPL-009</v>
          </cell>
          <cell r="C2050" t="str">
            <v>BU-83-B-309-HS-LAY-005</v>
          </cell>
          <cell r="D2050" t="str">
            <v>BASIC</v>
          </cell>
          <cell r="E2050" t="str">
            <v>SITE 3</v>
          </cell>
          <cell r="F2050" t="str">
            <v>BUILDING</v>
          </cell>
          <cell r="G2050" t="str">
            <v>SAFETY</v>
          </cell>
          <cell r="H2050" t="str">
            <v>SAFETY &amp; FIRE FIGHTING EQUIPMENT LAYOUT FOR WORK SHOP</v>
          </cell>
          <cell r="I2050" t="str">
            <v>A</v>
          </cell>
          <cell r="J2050" t="str">
            <v>LAYOUT</v>
          </cell>
          <cell r="P2050">
            <v>10</v>
          </cell>
          <cell r="Q2050">
            <v>1.0285505574631083E-2</v>
          </cell>
          <cell r="R2050">
            <v>5.2098297570901793E-2</v>
          </cell>
          <cell r="S2050">
            <v>5.3763440860215082E-2</v>
          </cell>
          <cell r="T2050" t="str">
            <v>N3EBHS00020</v>
          </cell>
          <cell r="U2050" t="str">
            <v>N3EBHS00025</v>
          </cell>
          <cell r="V2050" t="str">
            <v>N3EBHS00030</v>
          </cell>
          <cell r="W2050">
            <v>41825.333333333336</v>
          </cell>
          <cell r="X2050">
            <v>41829.708333333336</v>
          </cell>
          <cell r="Y2050">
            <v>41846.333333333336</v>
          </cell>
          <cell r="Z2050">
            <v>41850.708333333336</v>
          </cell>
          <cell r="AA2050">
            <v>41867.333333333336</v>
          </cell>
          <cell r="AB2050">
            <v>41871.708333333336</v>
          </cell>
          <cell r="AD2050" t="str">
            <v/>
          </cell>
          <cell r="AE2050" t="str">
            <v/>
          </cell>
          <cell r="AF2050" t="str">
            <v/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</row>
        <row r="2051">
          <cell r="A2051">
            <v>4</v>
          </cell>
          <cell r="B2051" t="str">
            <v>BU-83-B-303-HS-PPL-010</v>
          </cell>
          <cell r="C2051" t="str">
            <v>BU-83-B-309-HS-LAY-006</v>
          </cell>
          <cell r="D2051" t="str">
            <v>BASIC</v>
          </cell>
          <cell r="E2051" t="str">
            <v>SITE 3</v>
          </cell>
          <cell r="F2051" t="str">
            <v>BUILDING</v>
          </cell>
          <cell r="G2051" t="str">
            <v>SAFETY</v>
          </cell>
          <cell r="H2051" t="str">
            <v>FIRE &amp; GAS DETECTOR LAYOUT FOR WORK SHOP</v>
          </cell>
          <cell r="I2051" t="str">
            <v>A</v>
          </cell>
          <cell r="J2051" t="str">
            <v>LAYOUT</v>
          </cell>
          <cell r="P2051">
            <v>10</v>
          </cell>
          <cell r="Q2051">
            <v>1.0285505574631083E-2</v>
          </cell>
          <cell r="R2051">
            <v>5.2098297570901793E-2</v>
          </cell>
          <cell r="S2051">
            <v>5.3763440860215082E-2</v>
          </cell>
          <cell r="T2051" t="str">
            <v>N3EBHS00115</v>
          </cell>
          <cell r="U2051" t="str">
            <v>N3EBHS00120</v>
          </cell>
          <cell r="V2051" t="str">
            <v>N3EBHS00125</v>
          </cell>
          <cell r="W2051">
            <v>41861.333333333336</v>
          </cell>
          <cell r="X2051">
            <v>41871.708333333336</v>
          </cell>
          <cell r="Y2051">
            <v>41888.333333333336</v>
          </cell>
          <cell r="Z2051">
            <v>41892.708333333336</v>
          </cell>
          <cell r="AA2051">
            <v>41909.333333333336</v>
          </cell>
          <cell r="AB2051">
            <v>41913.708333333336</v>
          </cell>
          <cell r="AD2051" t="str">
            <v/>
          </cell>
          <cell r="AE2051" t="str">
            <v/>
          </cell>
          <cell r="AF2051" t="str">
            <v/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</row>
        <row r="2052">
          <cell r="A2052">
            <v>4</v>
          </cell>
          <cell r="B2052" t="str">
            <v>BU-83-B-303-HS-PPL-011</v>
          </cell>
          <cell r="C2052" t="str">
            <v>BU-83-B-309-HS-LAY-007</v>
          </cell>
          <cell r="D2052" t="str">
            <v>BASIC</v>
          </cell>
          <cell r="E2052" t="str">
            <v>SITE 3</v>
          </cell>
          <cell r="F2052" t="str">
            <v>BUILDING</v>
          </cell>
          <cell r="G2052" t="str">
            <v>SAFETY</v>
          </cell>
          <cell r="H2052" t="str">
            <v>SAFETY &amp; FIRE FIGHTING EQUIPMENT LAYOUT FOR WARE HOUSE</v>
          </cell>
          <cell r="I2052" t="str">
            <v>A</v>
          </cell>
          <cell r="J2052" t="str">
            <v>LAYOUT</v>
          </cell>
          <cell r="P2052">
            <v>10</v>
          </cell>
          <cell r="Q2052">
            <v>1.0285505574631083E-2</v>
          </cell>
          <cell r="R2052">
            <v>5.2098297570901793E-2</v>
          </cell>
          <cell r="S2052">
            <v>5.3763440860215082E-2</v>
          </cell>
          <cell r="T2052" t="str">
            <v>N3EBHS00020</v>
          </cell>
          <cell r="U2052" t="str">
            <v>N3EBHS00025</v>
          </cell>
          <cell r="V2052" t="str">
            <v>N3EBHS00030</v>
          </cell>
          <cell r="W2052">
            <v>41825.333333333336</v>
          </cell>
          <cell r="X2052">
            <v>41829.708333333336</v>
          </cell>
          <cell r="Y2052">
            <v>41846.333333333336</v>
          </cell>
          <cell r="Z2052">
            <v>41850.708333333336</v>
          </cell>
          <cell r="AA2052">
            <v>41867.333333333336</v>
          </cell>
          <cell r="AB2052">
            <v>41871.708333333336</v>
          </cell>
          <cell r="AD2052" t="str">
            <v/>
          </cell>
          <cell r="AE2052" t="str">
            <v/>
          </cell>
          <cell r="AF2052" t="str">
            <v/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</row>
        <row r="2053">
          <cell r="A2053">
            <v>4</v>
          </cell>
          <cell r="B2053" t="str">
            <v>BU-83-B-303-HS-PPL-012</v>
          </cell>
          <cell r="C2053" t="str">
            <v>BU-83-B-309-HS-LAY-008</v>
          </cell>
          <cell r="D2053" t="str">
            <v>BASIC</v>
          </cell>
          <cell r="E2053" t="str">
            <v>SITE 3</v>
          </cell>
          <cell r="F2053" t="str">
            <v>BUILDING</v>
          </cell>
          <cell r="G2053" t="str">
            <v>SAFETY</v>
          </cell>
          <cell r="H2053" t="str">
            <v>FIRE &amp; GAS DETECTOR LAYOUT FOR WARE HOUSE</v>
          </cell>
          <cell r="I2053" t="str">
            <v>A</v>
          </cell>
          <cell r="J2053" t="str">
            <v>LAYOUT</v>
          </cell>
          <cell r="P2053">
            <v>10</v>
          </cell>
          <cell r="Q2053">
            <v>1.0285505574631083E-2</v>
          </cell>
          <cell r="R2053">
            <v>5.2098297570901793E-2</v>
          </cell>
          <cell r="S2053">
            <v>5.3763440860215082E-2</v>
          </cell>
          <cell r="T2053" t="str">
            <v>N3EBHS00115</v>
          </cell>
          <cell r="U2053" t="str">
            <v>N3EBHS00120</v>
          </cell>
          <cell r="V2053" t="str">
            <v>N3EBHS00125</v>
          </cell>
          <cell r="W2053">
            <v>41861.333333333336</v>
          </cell>
          <cell r="X2053">
            <v>41871.708333333336</v>
          </cell>
          <cell r="Y2053">
            <v>41888.333333333336</v>
          </cell>
          <cell r="Z2053">
            <v>41892.708333333336</v>
          </cell>
          <cell r="AA2053">
            <v>41909.333333333336</v>
          </cell>
          <cell r="AB2053">
            <v>41913.708333333336</v>
          </cell>
          <cell r="AD2053" t="str">
            <v/>
          </cell>
          <cell r="AE2053" t="str">
            <v/>
          </cell>
          <cell r="AF2053" t="str">
            <v/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</row>
        <row r="2054">
          <cell r="A2054">
            <v>4</v>
          </cell>
          <cell r="B2054" t="str">
            <v>BU-83-D-303-HS-PPL-013</v>
          </cell>
          <cell r="D2054" t="str">
            <v>BASIC</v>
          </cell>
          <cell r="E2054" t="str">
            <v>SITE 3</v>
          </cell>
          <cell r="F2054" t="str">
            <v>BUILDING</v>
          </cell>
          <cell r="G2054" t="str">
            <v>SAFETY</v>
          </cell>
          <cell r="H2054" t="str">
            <v xml:space="preserve">SAFETY &amp; FIRE FIGHTING EQUIPMENT LAYOUT FOR FIRE STATION </v>
          </cell>
          <cell r="I2054" t="str">
            <v>A</v>
          </cell>
          <cell r="J2054" t="str">
            <v>LAYOUT</v>
          </cell>
          <cell r="P2054">
            <v>15</v>
          </cell>
          <cell r="Q2054">
            <v>1.5428258361946624E-2</v>
          </cell>
          <cell r="R2054">
            <v>7.8147446356352693E-2</v>
          </cell>
          <cell r="S2054">
            <v>8.064516129032262E-2</v>
          </cell>
          <cell r="T2054" t="str">
            <v>N3EBHS00020</v>
          </cell>
          <cell r="U2054" t="str">
            <v>N3EBHS00025</v>
          </cell>
          <cell r="V2054" t="str">
            <v>N3EBHS00030</v>
          </cell>
          <cell r="W2054">
            <v>41825.333333333336</v>
          </cell>
          <cell r="X2054">
            <v>41829.708333333336</v>
          </cell>
          <cell r="Y2054">
            <v>41846.333333333336</v>
          </cell>
          <cell r="Z2054">
            <v>41850.708333333336</v>
          </cell>
          <cell r="AA2054">
            <v>41867.333333333336</v>
          </cell>
          <cell r="AB2054">
            <v>41871.708333333336</v>
          </cell>
          <cell r="AD2054" t="str">
            <v/>
          </cell>
          <cell r="AE2054" t="str">
            <v/>
          </cell>
          <cell r="AF2054" t="str">
            <v/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</row>
        <row r="2055">
          <cell r="A2055">
            <v>4</v>
          </cell>
          <cell r="B2055" t="str">
            <v>BU-83-D-303-HS-PPL-014</v>
          </cell>
          <cell r="D2055" t="str">
            <v>BASIC</v>
          </cell>
          <cell r="E2055" t="str">
            <v>SITE 3</v>
          </cell>
          <cell r="F2055" t="str">
            <v>BUILDING</v>
          </cell>
          <cell r="G2055" t="str">
            <v>SAFETY</v>
          </cell>
          <cell r="H2055" t="str">
            <v xml:space="preserve">FIRE &amp; GAS DETECTOR LAYOUT FOR FIRE STATION </v>
          </cell>
          <cell r="I2055" t="str">
            <v>A</v>
          </cell>
          <cell r="J2055" t="str">
            <v>LAYOUT</v>
          </cell>
          <cell r="P2055">
            <v>15</v>
          </cell>
          <cell r="Q2055">
            <v>1.5428258361946624E-2</v>
          </cell>
          <cell r="R2055">
            <v>7.8147446356352693E-2</v>
          </cell>
          <cell r="S2055">
            <v>8.064516129032262E-2</v>
          </cell>
          <cell r="T2055" t="str">
            <v>N3EBHS00115</v>
          </cell>
          <cell r="U2055" t="str">
            <v>N3EBHS00120</v>
          </cell>
          <cell r="V2055" t="str">
            <v>N3EBHS00125</v>
          </cell>
          <cell r="W2055">
            <v>41861.333333333336</v>
          </cell>
          <cell r="X2055">
            <v>41871.708333333336</v>
          </cell>
          <cell r="Y2055">
            <v>41888.333333333336</v>
          </cell>
          <cell r="Z2055">
            <v>41892.708333333336</v>
          </cell>
          <cell r="AA2055">
            <v>41909.333333333336</v>
          </cell>
          <cell r="AB2055">
            <v>41913.708333333336</v>
          </cell>
          <cell r="AD2055" t="str">
            <v/>
          </cell>
          <cell r="AE2055" t="str">
            <v/>
          </cell>
          <cell r="AF2055" t="str">
            <v/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</row>
        <row r="2056">
          <cell r="A2056" t="str">
            <v>1.4.1.3</v>
          </cell>
          <cell r="B2056" t="str">
            <v>HVAC</v>
          </cell>
          <cell r="K2056">
            <v>2056</v>
          </cell>
          <cell r="O2056">
            <v>40</v>
          </cell>
          <cell r="Q2056">
            <v>4.6340136198776152E-2</v>
          </cell>
          <cell r="R2056">
            <v>0.23472275501115086</v>
          </cell>
          <cell r="S2056">
            <v>0.25806451612903225</v>
          </cell>
          <cell r="AH2056">
            <v>4.6340136198776152E-2</v>
          </cell>
        </row>
        <row r="2057">
          <cell r="A2057">
            <v>4</v>
          </cell>
          <cell r="B2057" t="str">
            <v>BU-83-B-303-HV-CRY-001</v>
          </cell>
          <cell r="C2057" t="str">
            <v>BU-83-B-309-HV-CRY-001</v>
          </cell>
          <cell r="D2057" t="str">
            <v>BASIC</v>
          </cell>
          <cell r="E2057" t="str">
            <v>SITE 3</v>
          </cell>
          <cell r="F2057" t="str">
            <v>BUILDING</v>
          </cell>
          <cell r="G2057" t="str">
            <v>HVAC</v>
          </cell>
          <cell r="H2057" t="str">
            <v>HVAC &amp; PLUMBING DESIGN CRITERIA FOR ADMINISTRATION BUILDING, WATER TREATMENT BUILDING AND SECURITY BUILDING OF SITE 3</v>
          </cell>
          <cell r="I2057" t="str">
            <v>A</v>
          </cell>
          <cell r="J2057" t="str">
            <v>CRITERIA</v>
          </cell>
          <cell r="P2057">
            <v>40</v>
          </cell>
          <cell r="Q2057">
            <v>4.6340136198776152E-2</v>
          </cell>
          <cell r="R2057">
            <v>0.23472275501115086</v>
          </cell>
          <cell r="S2057">
            <v>0.25806451612903225</v>
          </cell>
          <cell r="T2057" t="str">
            <v>N3EBHV00005</v>
          </cell>
          <cell r="U2057" t="str">
            <v>N3EBHV000010</v>
          </cell>
          <cell r="V2057" t="str">
            <v>N3EBHV00015</v>
          </cell>
          <cell r="W2057">
            <v>41832.333333333336</v>
          </cell>
          <cell r="X2057">
            <v>41836.708333333336</v>
          </cell>
          <cell r="Y2057">
            <v>41877.333333333336</v>
          </cell>
          <cell r="Z2057">
            <v>41883.708333333336</v>
          </cell>
          <cell r="AA2057">
            <v>41898.333333333336</v>
          </cell>
          <cell r="AB2057">
            <v>41902.708333333336</v>
          </cell>
          <cell r="AD2057" t="str">
            <v/>
          </cell>
          <cell r="AE2057" t="str">
            <v/>
          </cell>
          <cell r="AF2057" t="str">
            <v>*</v>
          </cell>
          <cell r="AG2057">
            <v>1</v>
          </cell>
          <cell r="AH2057">
            <v>4.6340136198776152E-2</v>
          </cell>
          <cell r="AI2057" t="str">
            <v>BU-3500-NABU-T-0373</v>
          </cell>
          <cell r="AJ2057" t="str">
            <v>2014/12/08 12:00:00 Ù‚.Ø¸</v>
          </cell>
          <cell r="AK2057">
            <v>2</v>
          </cell>
          <cell r="AL2057" t="str">
            <v>AFC</v>
          </cell>
          <cell r="AM2057">
            <v>0</v>
          </cell>
          <cell r="AN2057">
            <v>0</v>
          </cell>
          <cell r="AO2057">
            <v>0</v>
          </cell>
        </row>
        <row r="2058">
          <cell r="A2058" t="str">
            <v>1.4.1.4</v>
          </cell>
          <cell r="B2058" t="str">
            <v>Piping</v>
          </cell>
          <cell r="K2058">
            <v>2058</v>
          </cell>
          <cell r="O2058">
            <v>700</v>
          </cell>
          <cell r="Q2058">
            <v>0.8655470405240574</v>
          </cell>
          <cell r="R2058">
            <v>4.3841818908793044</v>
          </cell>
          <cell r="S2058">
            <v>4.4025157232704402</v>
          </cell>
          <cell r="AH2058">
            <v>0.52551070317532045</v>
          </cell>
        </row>
        <row r="2059">
          <cell r="A2059">
            <v>4</v>
          </cell>
          <cell r="B2059" t="str">
            <v>BU-83-B-000-PI-LST-001</v>
          </cell>
          <cell r="C2059" t="str">
            <v>BU-83-B-300-PI-LST-001</v>
          </cell>
          <cell r="D2059" t="str">
            <v>BASIC</v>
          </cell>
          <cell r="E2059" t="str">
            <v>SITE 3</v>
          </cell>
          <cell r="F2059" t="str">
            <v>GENERAL</v>
          </cell>
          <cell r="G2059" t="str">
            <v>PIPING</v>
          </cell>
          <cell r="H2059" t="str">
            <v>LINE LIST SITE 3</v>
          </cell>
          <cell r="I2059" t="str">
            <v>R</v>
          </cell>
          <cell r="J2059" t="str">
            <v>LIST</v>
          </cell>
          <cell r="P2059">
            <v>100</v>
          </cell>
          <cell r="Q2059">
            <v>0.12364957721772248</v>
          </cell>
          <cell r="R2059">
            <v>0.62631169869704351</v>
          </cell>
          <cell r="S2059">
            <v>0.62893081761006286</v>
          </cell>
          <cell r="T2059" t="str">
            <v>N3EBPI00025</v>
          </cell>
          <cell r="V2059" t="str">
            <v>N3EBPI00030</v>
          </cell>
          <cell r="W2059">
            <v>41847.333333333336</v>
          </cell>
          <cell r="X2059">
            <v>41860.708333333336</v>
          </cell>
          <cell r="AA2059">
            <v>41897.333333333336</v>
          </cell>
          <cell r="AB2059">
            <v>41906.708333333336</v>
          </cell>
          <cell r="AD2059" t="str">
            <v>*</v>
          </cell>
          <cell r="AE2059" t="str">
            <v/>
          </cell>
          <cell r="AF2059" t="str">
            <v/>
          </cell>
          <cell r="AG2059">
            <v>0.85</v>
          </cell>
          <cell r="AH2059">
            <v>0.1051021406350641</v>
          </cell>
          <cell r="AI2059" t="str">
            <v>BU-3500-NABU-T-0398</v>
          </cell>
          <cell r="AJ2059" t="str">
            <v>2014/12/30 12:00:00 Ù‚.Ø¸</v>
          </cell>
          <cell r="AK2059">
            <v>0</v>
          </cell>
          <cell r="AL2059" t="str">
            <v>IFR</v>
          </cell>
          <cell r="AM2059">
            <v>0</v>
          </cell>
          <cell r="AN2059">
            <v>0</v>
          </cell>
          <cell r="AO2059">
            <v>0</v>
          </cell>
        </row>
        <row r="2060">
          <cell r="A2060">
            <v>4</v>
          </cell>
          <cell r="B2060" t="str">
            <v>BU-83-B-000-PI-LST-002</v>
          </cell>
          <cell r="C2060" t="str">
            <v>BU-83-B-300-PI-LST-002</v>
          </cell>
          <cell r="D2060" t="str">
            <v>BASIC</v>
          </cell>
          <cell r="E2060" t="str">
            <v>SITE 3</v>
          </cell>
          <cell r="F2060" t="str">
            <v>GENERAL</v>
          </cell>
          <cell r="G2060" t="str">
            <v>PIPING</v>
          </cell>
          <cell r="H2060" t="str">
            <v>TIE-IN POINT LIST SITE 3</v>
          </cell>
          <cell r="I2060" t="str">
            <v>R</v>
          </cell>
          <cell r="J2060" t="str">
            <v>LIST</v>
          </cell>
          <cell r="P2060">
            <v>100</v>
          </cell>
          <cell r="Q2060">
            <v>0.12364957721772248</v>
          </cell>
          <cell r="R2060">
            <v>0.62631169869704351</v>
          </cell>
          <cell r="S2060">
            <v>0.62893081761006286</v>
          </cell>
          <cell r="T2060" t="str">
            <v>N3EBPI00005</v>
          </cell>
          <cell r="V2060" t="str">
            <v>N3EBPI00010</v>
          </cell>
          <cell r="W2060">
            <v>41848.333333333336</v>
          </cell>
          <cell r="X2060">
            <v>41863.708333333336</v>
          </cell>
          <cell r="AA2060">
            <v>41897.333333333336</v>
          </cell>
          <cell r="AB2060">
            <v>41910.708333333336</v>
          </cell>
          <cell r="AD2060" t="str">
            <v/>
          </cell>
          <cell r="AE2060" t="str">
            <v/>
          </cell>
          <cell r="AF2060" t="str">
            <v/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</row>
        <row r="2061">
          <cell r="A2061">
            <v>4</v>
          </cell>
          <cell r="B2061" t="str">
            <v>BU-83-B-000-PI-PPL-001</v>
          </cell>
          <cell r="C2061" t="str">
            <v>BU-83-B-300-PI-PPL-001</v>
          </cell>
          <cell r="D2061" t="str">
            <v>BASIC</v>
          </cell>
          <cell r="E2061" t="str">
            <v>SITE 3</v>
          </cell>
          <cell r="F2061" t="str">
            <v>GENERAL</v>
          </cell>
          <cell r="G2061" t="str">
            <v>PIPING</v>
          </cell>
          <cell r="H2061" t="str">
            <v>PLOT PLAN SITE 3</v>
          </cell>
          <cell r="I2061" t="str">
            <v>A</v>
          </cell>
          <cell r="J2061" t="str">
            <v>PLOT PLAN</v>
          </cell>
          <cell r="P2061">
            <v>400</v>
          </cell>
          <cell r="Q2061">
            <v>0.4945983088708899</v>
          </cell>
          <cell r="R2061">
            <v>2.505246794788174</v>
          </cell>
          <cell r="S2061">
            <v>2.5157232704402515</v>
          </cell>
          <cell r="T2061" t="str">
            <v>N3EBPI00020</v>
          </cell>
          <cell r="U2061" t="str">
            <v>N3EBPI00035</v>
          </cell>
          <cell r="V2061" t="str">
            <v>N3EBPI00015</v>
          </cell>
          <cell r="W2061">
            <v>41847.333333333336</v>
          </cell>
          <cell r="X2061">
            <v>41860.708333333336</v>
          </cell>
          <cell r="Y2061">
            <v>41875.333333333336</v>
          </cell>
          <cell r="Z2061">
            <v>41884.708333333336</v>
          </cell>
          <cell r="AA2061">
            <v>41899.333333333336</v>
          </cell>
          <cell r="AB2061">
            <v>41906.708333333336</v>
          </cell>
          <cell r="AD2061" t="str">
            <v/>
          </cell>
          <cell r="AE2061" t="str">
            <v>*</v>
          </cell>
          <cell r="AF2061" t="str">
            <v/>
          </cell>
          <cell r="AG2061">
            <v>0.85</v>
          </cell>
          <cell r="AH2061">
            <v>0.42040856254025638</v>
          </cell>
          <cell r="AI2061" t="str">
            <v>BU-3500-NABU-T-0316</v>
          </cell>
          <cell r="AJ2061" t="str">
            <v>2014/11/16 12:00:00 Ù‚.Ø¸</v>
          </cell>
          <cell r="AK2061">
            <v>1</v>
          </cell>
          <cell r="AL2061" t="str">
            <v>IFA</v>
          </cell>
          <cell r="AM2061">
            <v>0</v>
          </cell>
          <cell r="AN2061">
            <v>0</v>
          </cell>
          <cell r="AO2061">
            <v>0</v>
          </cell>
        </row>
        <row r="2062">
          <cell r="A2062">
            <v>4</v>
          </cell>
          <cell r="B2062" t="str">
            <v>BU-83-B-000-PI-RPT-001</v>
          </cell>
          <cell r="C2062" t="str">
            <v>BU-83-B-300-PI-RPT-001</v>
          </cell>
          <cell r="D2062" t="str">
            <v>BASIC</v>
          </cell>
          <cell r="E2062" t="str">
            <v>SITE 3</v>
          </cell>
          <cell r="F2062" t="str">
            <v>GENERAL</v>
          </cell>
          <cell r="G2062" t="str">
            <v>PIPING</v>
          </cell>
          <cell r="H2062" t="str">
            <v>AREA VALIDATION REPORT SITE 3</v>
          </cell>
          <cell r="I2062" t="str">
            <v>R</v>
          </cell>
          <cell r="J2062" t="str">
            <v>REPORT</v>
          </cell>
          <cell r="P2062">
            <v>100</v>
          </cell>
          <cell r="Q2062">
            <v>0.12364957721772248</v>
          </cell>
          <cell r="R2062">
            <v>0.62631169869704351</v>
          </cell>
          <cell r="S2062">
            <v>0.62893081761006286</v>
          </cell>
          <cell r="T2062" t="str">
            <v>N3EBPI00040</v>
          </cell>
          <cell r="V2062" t="str">
            <v>N3EBPI00045</v>
          </cell>
          <cell r="AD2062" t="str">
            <v/>
          </cell>
          <cell r="AE2062" t="str">
            <v/>
          </cell>
          <cell r="AF2062" t="str">
            <v/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</row>
        <row r="2063">
          <cell r="A2063" t="str">
            <v>1.4.1.5</v>
          </cell>
          <cell r="B2063" t="str">
            <v>Architectural</v>
          </cell>
          <cell r="K2063">
            <v>2063</v>
          </cell>
          <cell r="O2063">
            <v>152</v>
          </cell>
          <cell r="Q2063">
            <v>0.24340989795669143</v>
          </cell>
          <cell r="R2063">
            <v>1.2329234769682575</v>
          </cell>
          <cell r="S2063">
            <v>1.2881355932203387</v>
          </cell>
          <cell r="AH2063">
            <v>8.5593809511744459E-2</v>
          </cell>
        </row>
        <row r="2064">
          <cell r="A2064">
            <v>4</v>
          </cell>
          <cell r="B2064" t="str">
            <v>BU-83-B-303-AR-DWG-001</v>
          </cell>
          <cell r="C2064" t="str">
            <v>BU-83-B-309-AR-DWG-001</v>
          </cell>
          <cell r="D2064" t="str">
            <v>BASIC</v>
          </cell>
          <cell r="E2064" t="str">
            <v>SITE 3</v>
          </cell>
          <cell r="F2064" t="str">
            <v>BUILDING</v>
          </cell>
          <cell r="G2064" t="str">
            <v>ARCHITECTUAL</v>
          </cell>
          <cell r="H2064" t="str">
            <v>ADMINASTRATION BUILDING ARCHITECTURAL DRAWINGS</v>
          </cell>
          <cell r="I2064" t="str">
            <v>A</v>
          </cell>
          <cell r="J2064" t="str">
            <v>DRAWING</v>
          </cell>
          <cell r="P2064">
            <v>27</v>
          </cell>
          <cell r="Q2064">
            <v>4.3237284505464935E-2</v>
          </cell>
          <cell r="R2064">
            <v>0.21900614393515105</v>
          </cell>
          <cell r="S2064">
            <v>0.22881355932203387</v>
          </cell>
          <cell r="T2064" t="str">
            <v>N3EBAR00005</v>
          </cell>
          <cell r="U2064" t="str">
            <v>N3EBAR00010</v>
          </cell>
          <cell r="V2064" t="str">
            <v>N3EBAR00015</v>
          </cell>
          <cell r="W2064">
            <v>41811.333333333336</v>
          </cell>
          <cell r="X2064">
            <v>41862.708333333336</v>
          </cell>
          <cell r="Y2064">
            <v>41860.333333333336</v>
          </cell>
          <cell r="Z2064">
            <v>41876.708333333336</v>
          </cell>
          <cell r="AA2064">
            <v>41874.333333333336</v>
          </cell>
          <cell r="AB2064">
            <v>41877.708333333336</v>
          </cell>
          <cell r="AD2064" t="str">
            <v/>
          </cell>
          <cell r="AE2064" t="str">
            <v/>
          </cell>
          <cell r="AF2064" t="str">
            <v/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</row>
        <row r="2065">
          <cell r="A2065">
            <v>4</v>
          </cell>
          <cell r="B2065" t="str">
            <v>BU-83-B-303-AR-DWG-002</v>
          </cell>
          <cell r="C2065" t="str">
            <v>BU-83-B-309-AR-DWG-002</v>
          </cell>
          <cell r="D2065" t="str">
            <v>BASIC</v>
          </cell>
          <cell r="E2065" t="str">
            <v>SITE 3</v>
          </cell>
          <cell r="F2065" t="str">
            <v>BUILDING</v>
          </cell>
          <cell r="G2065" t="str">
            <v>ARCHITECTUAL</v>
          </cell>
          <cell r="H2065" t="str">
            <v>WAREHOUSE ARCHITECTURAL DRAWINGS</v>
          </cell>
          <cell r="I2065" t="str">
            <v>A</v>
          </cell>
          <cell r="J2065" t="str">
            <v>DRAWING</v>
          </cell>
          <cell r="P2065">
            <v>13</v>
          </cell>
          <cell r="Q2065">
            <v>2.081795179892755E-2</v>
          </cell>
          <cell r="R2065">
            <v>0.10544740263544307</v>
          </cell>
          <cell r="S2065">
            <v>0.1101694915254237</v>
          </cell>
          <cell r="T2065" t="str">
            <v>N3EBAR00050</v>
          </cell>
          <cell r="U2065" t="str">
            <v>N3EBAR00055</v>
          </cell>
          <cell r="V2065" t="str">
            <v>N3EBAR00060</v>
          </cell>
          <cell r="W2065">
            <v>41811.333333333336</v>
          </cell>
          <cell r="X2065">
            <v>41862.708333333336</v>
          </cell>
          <cell r="Y2065">
            <v>41860.333333333336</v>
          </cell>
          <cell r="Z2065">
            <v>41876.708333333336</v>
          </cell>
          <cell r="AA2065">
            <v>41874.333333333336</v>
          </cell>
          <cell r="AB2065">
            <v>41877.708333333336</v>
          </cell>
          <cell r="AD2065" t="str">
            <v>*</v>
          </cell>
          <cell r="AE2065" t="str">
            <v/>
          </cell>
          <cell r="AF2065" t="str">
            <v/>
          </cell>
          <cell r="AG2065">
            <v>0.65</v>
          </cell>
          <cell r="AH2065">
            <v>1.3531668669302908E-2</v>
          </cell>
          <cell r="AI2065" t="str">
            <v>BU-3500-NABU-T-0331</v>
          </cell>
          <cell r="AJ2065" t="str">
            <v>2014/11/19 12:00:00 Ù‚.Ø¸</v>
          </cell>
          <cell r="AK2065">
            <v>0</v>
          </cell>
          <cell r="AL2065" t="str">
            <v>IFC</v>
          </cell>
          <cell r="AM2065" t="str">
            <v>BU80-3500-BU/NA-C-0297</v>
          </cell>
          <cell r="AN2065" t="str">
            <v>Commented</v>
          </cell>
          <cell r="AO2065" t="str">
            <v>2014/11/26 12:00:00 Ù‚.Ø¸</v>
          </cell>
        </row>
        <row r="2066">
          <cell r="A2066">
            <v>4</v>
          </cell>
          <cell r="B2066" t="str">
            <v>BU-83-B-303-AR-DWG-003</v>
          </cell>
          <cell r="C2066" t="str">
            <v>BU-83-B-309-AR-DWG-003</v>
          </cell>
          <cell r="D2066" t="str">
            <v>BASIC</v>
          </cell>
          <cell r="E2066" t="str">
            <v>SITE 3</v>
          </cell>
          <cell r="F2066" t="str">
            <v>BUILDING</v>
          </cell>
          <cell r="G2066" t="str">
            <v>ARCHITECTUAL</v>
          </cell>
          <cell r="H2066" t="str">
            <v>WORKSHOP ARCHITECTURAL DRAWINGS</v>
          </cell>
          <cell r="I2066" t="str">
            <v>A</v>
          </cell>
          <cell r="J2066" t="str">
            <v>DRAWING</v>
          </cell>
          <cell r="P2066">
            <v>13</v>
          </cell>
          <cell r="Q2066">
            <v>2.081795179892755E-2</v>
          </cell>
          <cell r="R2066">
            <v>0.10544740263544307</v>
          </cell>
          <cell r="S2066">
            <v>0.1101694915254237</v>
          </cell>
          <cell r="T2066" t="str">
            <v>N3EBAR00065</v>
          </cell>
          <cell r="U2066" t="str">
            <v>N3EBAR00070</v>
          </cell>
          <cell r="V2066" t="str">
            <v>N3EBAR00075</v>
          </cell>
          <cell r="W2066">
            <v>41811.333333333336</v>
          </cell>
          <cell r="X2066">
            <v>41862.708333333336</v>
          </cell>
          <cell r="Y2066">
            <v>41860.333333333336</v>
          </cell>
          <cell r="Z2066">
            <v>41876.708333333336</v>
          </cell>
          <cell r="AA2066">
            <v>41874.333333333336</v>
          </cell>
          <cell r="AB2066">
            <v>41877.708333333336</v>
          </cell>
          <cell r="AD2066" t="str">
            <v>*</v>
          </cell>
          <cell r="AE2066" t="str">
            <v/>
          </cell>
          <cell r="AF2066" t="str">
            <v/>
          </cell>
          <cell r="AG2066">
            <v>0.65</v>
          </cell>
          <cell r="AH2066">
            <v>1.3531668669302908E-2</v>
          </cell>
          <cell r="AI2066" t="str">
            <v>BU-3500-NABU-T-0388</v>
          </cell>
          <cell r="AJ2066" t="str">
            <v>2014/12/20 12:00:00 Ù‚.Ø¸</v>
          </cell>
          <cell r="AK2066">
            <v>0</v>
          </cell>
          <cell r="AL2066" t="str">
            <v>IFC</v>
          </cell>
          <cell r="AM2066">
            <v>0</v>
          </cell>
          <cell r="AN2066">
            <v>0</v>
          </cell>
          <cell r="AO2066">
            <v>0</v>
          </cell>
        </row>
        <row r="2067">
          <cell r="A2067">
            <v>4</v>
          </cell>
          <cell r="B2067" t="str">
            <v>BU-83-B-303-AR-DWG-004</v>
          </cell>
          <cell r="C2067" t="str">
            <v>BU-83-B-309-AR-DWG-004</v>
          </cell>
          <cell r="D2067" t="str">
            <v>BASIC</v>
          </cell>
          <cell r="E2067" t="str">
            <v>SITE 3</v>
          </cell>
          <cell r="F2067" t="str">
            <v>BUILDING</v>
          </cell>
          <cell r="G2067" t="str">
            <v>ARCHITECTUAL</v>
          </cell>
          <cell r="H2067" t="str">
            <v>FIRE STATION ARCHITECTURAL DRAWINGS</v>
          </cell>
          <cell r="I2067" t="str">
            <v>A</v>
          </cell>
          <cell r="J2067" t="str">
            <v>DRAWING</v>
          </cell>
          <cell r="P2067">
            <v>27</v>
          </cell>
          <cell r="Q2067">
            <v>4.3237284505464935E-2</v>
          </cell>
          <cell r="R2067">
            <v>0.21900614393515105</v>
          </cell>
          <cell r="S2067">
            <v>0.22881355932203387</v>
          </cell>
          <cell r="T2067" t="str">
            <v>N3EBAR00020</v>
          </cell>
          <cell r="U2067" t="str">
            <v>N3EBAR00025</v>
          </cell>
          <cell r="V2067" t="str">
            <v>N3EBAR00030</v>
          </cell>
          <cell r="W2067">
            <v>41811.333333333336</v>
          </cell>
          <cell r="X2067">
            <v>41862.708333333336</v>
          </cell>
          <cell r="Y2067">
            <v>41860.333333333336</v>
          </cell>
          <cell r="Z2067">
            <v>41876.708333333336</v>
          </cell>
          <cell r="AA2067">
            <v>41874.333333333336</v>
          </cell>
          <cell r="AB2067">
            <v>41877.708333333336</v>
          </cell>
          <cell r="AD2067" t="str">
            <v/>
          </cell>
          <cell r="AE2067" t="str">
            <v>*</v>
          </cell>
          <cell r="AF2067" t="str">
            <v/>
          </cell>
          <cell r="AG2067">
            <v>0.85</v>
          </cell>
          <cell r="AH2067">
            <v>3.6751691829645196E-2</v>
          </cell>
          <cell r="AI2067" t="str">
            <v>BU-3500-NABU-T-0399</v>
          </cell>
          <cell r="AJ2067" t="str">
            <v>2014/12/30 12:00:00 Ù‚.Ø¸</v>
          </cell>
          <cell r="AK2067">
            <v>1</v>
          </cell>
          <cell r="AL2067" t="str">
            <v>IFA</v>
          </cell>
          <cell r="AM2067">
            <v>0</v>
          </cell>
          <cell r="AN2067">
            <v>0</v>
          </cell>
          <cell r="AO2067">
            <v>0</v>
          </cell>
        </row>
        <row r="2068">
          <cell r="A2068">
            <v>4</v>
          </cell>
          <cell r="B2068" t="str">
            <v>BU-83-B-303-AR-DWG-005</v>
          </cell>
          <cell r="C2068" t="str">
            <v>BU-83-B-309-AR-DWG-005</v>
          </cell>
          <cell r="D2068" t="str">
            <v>BASIC</v>
          </cell>
          <cell r="E2068" t="str">
            <v>SITE 3</v>
          </cell>
          <cell r="F2068" t="str">
            <v>BUILDING</v>
          </cell>
          <cell r="G2068" t="str">
            <v>ARCHITECTUAL</v>
          </cell>
          <cell r="H2068" t="str">
            <v>SUBSTATION-1 ARCHITECTURAL DRAWINGS</v>
          </cell>
          <cell r="I2068" t="str">
            <v>A</v>
          </cell>
          <cell r="J2068" t="str">
            <v>DRAWING</v>
          </cell>
          <cell r="P2068">
            <v>16</v>
          </cell>
          <cell r="Q2068">
            <v>2.5622094521756993E-2</v>
          </cell>
          <cell r="R2068">
            <v>0.12978141862823764</v>
          </cell>
          <cell r="S2068">
            <v>0.13559322033898302</v>
          </cell>
          <cell r="T2068" t="str">
            <v>N3EBAR00035</v>
          </cell>
          <cell r="U2068" t="str">
            <v>N3EBAR00040</v>
          </cell>
          <cell r="V2068" t="str">
            <v>N3EBAR00045</v>
          </cell>
          <cell r="W2068">
            <v>41811.333333333336</v>
          </cell>
          <cell r="X2068">
            <v>41862.708333333336</v>
          </cell>
          <cell r="Y2068">
            <v>41860.333333333336</v>
          </cell>
          <cell r="Z2068">
            <v>41876.708333333336</v>
          </cell>
          <cell r="AA2068">
            <v>41874.333333333336</v>
          </cell>
          <cell r="AB2068">
            <v>41877.708333333336</v>
          </cell>
          <cell r="AD2068" t="str">
            <v/>
          </cell>
          <cell r="AE2068" t="str">
            <v>*</v>
          </cell>
          <cell r="AF2068" t="str">
            <v/>
          </cell>
          <cell r="AG2068">
            <v>0.85</v>
          </cell>
          <cell r="AH2068">
            <v>2.1778780343493443E-2</v>
          </cell>
          <cell r="AI2068" t="str">
            <v>BU-3500-NABU-T-0400</v>
          </cell>
          <cell r="AJ2068" t="str">
            <v>2015/01/04 12:00:00 Ù‚.Ø¸</v>
          </cell>
          <cell r="AK2068">
            <v>1</v>
          </cell>
          <cell r="AL2068" t="str">
            <v>IFA</v>
          </cell>
          <cell r="AM2068">
            <v>0</v>
          </cell>
          <cell r="AN2068">
            <v>0</v>
          </cell>
          <cell r="AO2068">
            <v>0</v>
          </cell>
        </row>
        <row r="2069">
          <cell r="A2069">
            <v>4</v>
          </cell>
          <cell r="B2069" t="str">
            <v>BU-83-B-303-AR-TEN-001</v>
          </cell>
          <cell r="C2069" t="str">
            <v>BU-83-B-309-AR-TEN-001</v>
          </cell>
          <cell r="D2069" t="str">
            <v>BASIC</v>
          </cell>
          <cell r="E2069" t="str">
            <v>SITE 3</v>
          </cell>
          <cell r="F2069" t="str">
            <v>BUILDING</v>
          </cell>
          <cell r="G2069" t="str">
            <v>ARCHITECTUAL</v>
          </cell>
          <cell r="H2069" t="str">
            <v>BUILDINGS TENDER PACKAGE FOR SITE 3</v>
          </cell>
          <cell r="I2069" t="str">
            <v>A</v>
          </cell>
          <cell r="J2069" t="str">
            <v>TENDER</v>
          </cell>
          <cell r="P2069">
            <v>56</v>
          </cell>
          <cell r="Q2069">
            <v>8.9677330826149468E-2</v>
          </cell>
          <cell r="R2069">
            <v>0.45423496519883172</v>
          </cell>
          <cell r="S2069">
            <v>0.47457627118644052</v>
          </cell>
          <cell r="AD2069" t="str">
            <v/>
          </cell>
          <cell r="AE2069" t="str">
            <v/>
          </cell>
          <cell r="AF2069" t="str">
            <v/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</row>
        <row r="2070">
          <cell r="A2070" t="str">
            <v>1.4.1.6</v>
          </cell>
          <cell r="B2070" t="str">
            <v>Instrument</v>
          </cell>
          <cell r="K2070">
            <v>2070</v>
          </cell>
          <cell r="O2070">
            <v>980</v>
          </cell>
          <cell r="Q2070">
            <v>0.93058248420076839</v>
          </cell>
          <cell r="R2070">
            <v>4.7136003985783246</v>
          </cell>
          <cell r="S2070">
            <v>4.644549763033174</v>
          </cell>
          <cell r="AH2070">
            <v>0.27252772751593934</v>
          </cell>
        </row>
        <row r="2071">
          <cell r="A2071">
            <v>4</v>
          </cell>
          <cell r="B2071" t="str">
            <v>BU-83-B-000-IN-PHY-001</v>
          </cell>
          <cell r="C2071" t="str">
            <v>BU-83-B-300-IN-PHY-001</v>
          </cell>
          <cell r="D2071" t="str">
            <v>BASIC</v>
          </cell>
          <cell r="E2071" t="str">
            <v>SITE 3</v>
          </cell>
          <cell r="F2071" t="str">
            <v>GENERAL</v>
          </cell>
          <cell r="G2071" t="str">
            <v>INSTRUMENT</v>
          </cell>
          <cell r="H2071" t="str">
            <v xml:space="preserve">CONTROL &amp; INSTRUMENT PHILOSOPHY </v>
          </cell>
          <cell r="I2071" t="str">
            <v>A</v>
          </cell>
          <cell r="J2071" t="str">
            <v>PHLOSOPHY</v>
          </cell>
          <cell r="P2071">
            <v>60</v>
          </cell>
          <cell r="Q2071">
            <v>5.6974437808210321E-2</v>
          </cell>
          <cell r="R2071">
            <v>0.28858777950479542</v>
          </cell>
          <cell r="S2071">
            <v>0.28436018957345965</v>
          </cell>
          <cell r="T2071" t="str">
            <v>N3EBIN00090</v>
          </cell>
          <cell r="U2071" t="str">
            <v>N3EBIN00095</v>
          </cell>
          <cell r="V2071" t="str">
            <v>N3EBIN00100</v>
          </cell>
          <cell r="W2071">
            <v>41849.333333333336</v>
          </cell>
          <cell r="X2071">
            <v>41855.708333333336</v>
          </cell>
          <cell r="Y2071">
            <v>41870.333333333336</v>
          </cell>
          <cell r="Z2071">
            <v>41874.708333333336</v>
          </cell>
          <cell r="AA2071">
            <v>41889.333333333336</v>
          </cell>
          <cell r="AB2071">
            <v>41890.708333333336</v>
          </cell>
          <cell r="AD2071" t="str">
            <v>*</v>
          </cell>
          <cell r="AE2071" t="str">
            <v/>
          </cell>
          <cell r="AF2071" t="str">
            <v/>
          </cell>
          <cell r="AG2071">
            <v>0.65</v>
          </cell>
          <cell r="AH2071">
            <v>3.7033384575336711E-2</v>
          </cell>
          <cell r="AI2071" t="str">
            <v>BU-3500-NABU-T-0296</v>
          </cell>
          <cell r="AJ2071" t="str">
            <v>2014/11/02 12:00:00 Ù‚.Ø¸</v>
          </cell>
          <cell r="AK2071">
            <v>0</v>
          </cell>
          <cell r="AL2071" t="str">
            <v>IFC</v>
          </cell>
          <cell r="AM2071">
            <v>0</v>
          </cell>
          <cell r="AN2071">
            <v>0</v>
          </cell>
          <cell r="AO2071">
            <v>0</v>
          </cell>
        </row>
        <row r="2072">
          <cell r="A2072">
            <v>4</v>
          </cell>
          <cell r="B2072" t="str">
            <v>BU-83-B-000-IN-DSH-008</v>
          </cell>
          <cell r="C2072" t="str">
            <v>BU-83-B-300-IN-DIG-001</v>
          </cell>
          <cell r="D2072" t="str">
            <v>BASIC</v>
          </cell>
          <cell r="E2072" t="str">
            <v>SITE 3</v>
          </cell>
          <cell r="F2072" t="str">
            <v>GENERAL</v>
          </cell>
          <cell r="G2072" t="str">
            <v>INSTRUMENT</v>
          </cell>
          <cell r="H2072" t="str">
            <v>INSTRUMENT DATA SHEETS FOR ORIFICE PLATE AND FLANGES(FE, RO) FOR SITE 3</v>
          </cell>
          <cell r="I2072" t="str">
            <v>A</v>
          </cell>
          <cell r="J2072" t="str">
            <v>DATA SHEET</v>
          </cell>
          <cell r="P2072">
            <v>40</v>
          </cell>
          <cell r="Q2072">
            <v>3.7982958538806878E-2</v>
          </cell>
          <cell r="R2072">
            <v>0.19239185300319692</v>
          </cell>
          <cell r="S2072">
            <v>0.18957345971563977</v>
          </cell>
          <cell r="T2072" t="str">
            <v>N3EBIN00155</v>
          </cell>
          <cell r="U2072" t="str">
            <v>N3EBIN00160</v>
          </cell>
          <cell r="V2072" t="str">
            <v>N3EBIN00165</v>
          </cell>
          <cell r="W2072">
            <v>41856.333333333336</v>
          </cell>
          <cell r="X2072">
            <v>41860.708333333336</v>
          </cell>
          <cell r="Y2072">
            <v>41875.333333333336</v>
          </cell>
          <cell r="Z2072">
            <v>41876.708333333336</v>
          </cell>
          <cell r="AA2072">
            <v>41891.333333333336</v>
          </cell>
          <cell r="AB2072">
            <v>41891.708333333336</v>
          </cell>
          <cell r="AD2072" t="str">
            <v/>
          </cell>
          <cell r="AE2072" t="str">
            <v/>
          </cell>
          <cell r="AF2072" t="str">
            <v/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R2072" t="str">
            <v>Added-DCI Rev.04</v>
          </cell>
        </row>
        <row r="2073">
          <cell r="A2073">
            <v>4</v>
          </cell>
          <cell r="B2073" t="str">
            <v>BU-83-B-000-IN-DIG-002</v>
          </cell>
          <cell r="C2073" t="str">
            <v>BU-83-B-300-IN-DIG-002</v>
          </cell>
          <cell r="D2073" t="str">
            <v>BASIC</v>
          </cell>
          <cell r="E2073" t="str">
            <v>SITE 3</v>
          </cell>
          <cell r="F2073" t="str">
            <v>GENERAL</v>
          </cell>
          <cell r="G2073" t="str">
            <v>INSTRUMENT</v>
          </cell>
          <cell r="H2073" t="str">
            <v>SHUT DOWN BLOCK DIAGRAM (UNITS)</v>
          </cell>
          <cell r="I2073" t="str">
            <v>A</v>
          </cell>
          <cell r="J2073" t="str">
            <v>DIAGRAM</v>
          </cell>
          <cell r="P2073">
            <v>40</v>
          </cell>
          <cell r="Q2073">
            <v>3.7982958538806878E-2</v>
          </cell>
          <cell r="R2073">
            <v>0.19239185300319692</v>
          </cell>
          <cell r="S2073">
            <v>0.18957345971563977</v>
          </cell>
          <cell r="T2073" t="str">
            <v>N3EBIN00020</v>
          </cell>
          <cell r="U2073" t="str">
            <v>N3EBIN00025</v>
          </cell>
          <cell r="V2073" t="str">
            <v>N3EBIN00030</v>
          </cell>
          <cell r="W2073">
            <v>41849.333333333336</v>
          </cell>
          <cell r="X2073">
            <v>41853.708333333336</v>
          </cell>
          <cell r="Y2073">
            <v>41868.333333333336</v>
          </cell>
          <cell r="Z2073">
            <v>41869.708333333336</v>
          </cell>
          <cell r="AA2073">
            <v>41884.333333333336</v>
          </cell>
          <cell r="AB2073">
            <v>41884.708333333336</v>
          </cell>
          <cell r="AD2073" t="str">
            <v/>
          </cell>
          <cell r="AE2073" t="str">
            <v/>
          </cell>
          <cell r="AF2073" t="str">
            <v/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</row>
        <row r="2074">
          <cell r="A2074">
            <v>4</v>
          </cell>
          <cell r="B2074" t="str">
            <v>BU-83-B-303-IN-DIG-003</v>
          </cell>
          <cell r="C2074" t="str">
            <v>BU-83-B-309-IN-DIG-001</v>
          </cell>
          <cell r="D2074" t="str">
            <v>BASIC</v>
          </cell>
          <cell r="E2074" t="str">
            <v>SITE 3</v>
          </cell>
          <cell r="F2074" t="str">
            <v>BUILDING</v>
          </cell>
          <cell r="G2074" t="str">
            <v>INSTRUMENT</v>
          </cell>
          <cell r="H2074" t="str">
            <v>PANELS, CONSOLES, CABINETS INTERCONNECTION BLOCK DIAGRAM</v>
          </cell>
          <cell r="I2074" t="str">
            <v>R</v>
          </cell>
          <cell r="J2074" t="str">
            <v>DIAGRAM</v>
          </cell>
          <cell r="P2074">
            <v>30</v>
          </cell>
          <cell r="Q2074">
            <v>2.848721890410516E-2</v>
          </cell>
          <cell r="R2074">
            <v>0.14429388975239771</v>
          </cell>
          <cell r="S2074">
            <v>0.14218009478672983</v>
          </cell>
          <cell r="T2074" t="str">
            <v>N3EBIN00050</v>
          </cell>
          <cell r="V2074" t="str">
            <v>N3EBIN00055</v>
          </cell>
          <cell r="W2074">
            <v>41895.333333333336</v>
          </cell>
          <cell r="X2074">
            <v>41897.708333333336</v>
          </cell>
          <cell r="AA2074">
            <v>41912.333333333336</v>
          </cell>
          <cell r="AB2074">
            <v>41913.708333333336</v>
          </cell>
          <cell r="AD2074" t="str">
            <v/>
          </cell>
          <cell r="AE2074" t="str">
            <v/>
          </cell>
          <cell r="AF2074" t="str">
            <v/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</row>
        <row r="2075">
          <cell r="A2075">
            <v>4</v>
          </cell>
          <cell r="B2075" t="str">
            <v>BU-83-B-000-IN-PPL-001</v>
          </cell>
          <cell r="C2075" t="str">
            <v>BU-83-B-300-IN-LAY-001</v>
          </cell>
          <cell r="D2075" t="str">
            <v>BASIC</v>
          </cell>
          <cell r="E2075" t="str">
            <v>SITE 3</v>
          </cell>
          <cell r="F2075" t="str">
            <v>GENERAL</v>
          </cell>
          <cell r="G2075" t="str">
            <v>INSTRUMENT</v>
          </cell>
          <cell r="H2075" t="str">
            <v xml:space="preserve">INSTRUMENT MAIN CABLE ROUTING(TRAY, LADDER, TRENCH) LAYOUT </v>
          </cell>
          <cell r="I2075" t="str">
            <v>R</v>
          </cell>
          <cell r="J2075" t="str">
            <v>LAYOUT</v>
          </cell>
          <cell r="P2075">
            <v>40</v>
          </cell>
          <cell r="Q2075">
            <v>3.7982958538806878E-2</v>
          </cell>
          <cell r="R2075">
            <v>0.19239185300319692</v>
          </cell>
          <cell r="S2075">
            <v>0.18957345971563977</v>
          </cell>
          <cell r="T2075" t="str">
            <v>N3EBIN00105</v>
          </cell>
          <cell r="V2075" t="str">
            <v>N3EBIN00110</v>
          </cell>
          <cell r="W2075">
            <v>41862.333333333336</v>
          </cell>
          <cell r="X2075">
            <v>41868.708333333336</v>
          </cell>
          <cell r="AA2075">
            <v>41904.333333333336</v>
          </cell>
          <cell r="AB2075">
            <v>41905.708333333336</v>
          </cell>
          <cell r="AD2075" t="str">
            <v>*</v>
          </cell>
          <cell r="AE2075" t="str">
            <v/>
          </cell>
          <cell r="AF2075" t="str">
            <v/>
          </cell>
          <cell r="AG2075">
            <v>0.85</v>
          </cell>
          <cell r="AH2075">
            <v>3.2285514757985849E-2</v>
          </cell>
          <cell r="AI2075" t="str">
            <v>BU-3500-NABU-T-0387</v>
          </cell>
          <cell r="AJ2075" t="str">
            <v>2014/12/17 12:00:00 Ù‚.Ø¸</v>
          </cell>
          <cell r="AK2075">
            <v>0</v>
          </cell>
          <cell r="AL2075" t="str">
            <v>IFR</v>
          </cell>
          <cell r="AM2075">
            <v>0</v>
          </cell>
          <cell r="AN2075">
            <v>0</v>
          </cell>
          <cell r="AO2075">
            <v>0</v>
          </cell>
        </row>
        <row r="2076">
          <cell r="A2076">
            <v>4</v>
          </cell>
          <cell r="B2076" t="str">
            <v>BU-83-B-000-IN-PPL-002</v>
          </cell>
          <cell r="C2076" t="str">
            <v>BU-83-B-300-IN-LAY-002</v>
          </cell>
          <cell r="D2076" t="str">
            <v>BASIC</v>
          </cell>
          <cell r="E2076" t="str">
            <v>SITE 3</v>
          </cell>
          <cell r="F2076" t="str">
            <v>GENERAL</v>
          </cell>
          <cell r="G2076" t="str">
            <v>INSTRUMENT</v>
          </cell>
          <cell r="H2076" t="str">
            <v xml:space="preserve">INSTRUMENT EARTHING LAYOUT </v>
          </cell>
          <cell r="I2076" t="str">
            <v>R</v>
          </cell>
          <cell r="J2076" t="str">
            <v>LAYOUT</v>
          </cell>
          <cell r="P2076">
            <v>30</v>
          </cell>
          <cell r="Q2076">
            <v>2.848721890410516E-2</v>
          </cell>
          <cell r="R2076">
            <v>0.14429388975239771</v>
          </cell>
          <cell r="S2076">
            <v>0.14218009478672983</v>
          </cell>
          <cell r="T2076" t="str">
            <v>N3EBIN00135</v>
          </cell>
          <cell r="V2076" t="str">
            <v>N3EBIN00140</v>
          </cell>
          <cell r="W2076">
            <v>41890.333333333336</v>
          </cell>
          <cell r="X2076">
            <v>41892.708333333336</v>
          </cell>
          <cell r="AA2076">
            <v>41909.333333333336</v>
          </cell>
          <cell r="AB2076">
            <v>41910.708333333336</v>
          </cell>
          <cell r="AD2076" t="str">
            <v/>
          </cell>
          <cell r="AE2076" t="str">
            <v/>
          </cell>
          <cell r="AF2076" t="str">
            <v/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</row>
        <row r="2077">
          <cell r="A2077">
            <v>4</v>
          </cell>
          <cell r="B2077" t="str">
            <v>BU-83-B-303-IN-PPL-003</v>
          </cell>
          <cell r="C2077" t="str">
            <v>BU-83-B-309-IN-LAY-001</v>
          </cell>
          <cell r="D2077" t="str">
            <v>BASIC</v>
          </cell>
          <cell r="E2077" t="str">
            <v>SITE 3</v>
          </cell>
          <cell r="F2077" t="str">
            <v>BUILDING</v>
          </cell>
          <cell r="G2077" t="str">
            <v>INSTRUMENT</v>
          </cell>
          <cell r="H2077" t="str">
            <v>UTILITY/OFFSITE CONTROL BUILDING EQUIPMENT ARRANGEMENT LAYOUT</v>
          </cell>
          <cell r="I2077" t="str">
            <v>R</v>
          </cell>
          <cell r="J2077" t="str">
            <v>LAYOUT</v>
          </cell>
          <cell r="P2077">
            <v>30</v>
          </cell>
          <cell r="Q2077">
            <v>2.848721890410516E-2</v>
          </cell>
          <cell r="R2077">
            <v>0.14429388975239771</v>
          </cell>
          <cell r="S2077">
            <v>0.14218009478672983</v>
          </cell>
          <cell r="T2077" t="str">
            <v>N3EBIN00005</v>
          </cell>
          <cell r="V2077" t="str">
            <v>N3EBIN00010</v>
          </cell>
          <cell r="W2077">
            <v>41876.333333333336</v>
          </cell>
          <cell r="X2077">
            <v>41878.708333333336</v>
          </cell>
          <cell r="AA2077">
            <v>41895.333333333336</v>
          </cell>
          <cell r="AB2077">
            <v>41896.708333333336</v>
          </cell>
          <cell r="AD2077" t="str">
            <v/>
          </cell>
          <cell r="AE2077" t="str">
            <v/>
          </cell>
          <cell r="AF2077" t="str">
            <v/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</row>
        <row r="2078">
          <cell r="A2078">
            <v>4</v>
          </cell>
          <cell r="B2078" t="str">
            <v>BU-83-B-000-IN-DSH-001</v>
          </cell>
          <cell r="C2078" t="str">
            <v>BU-83-B-300-IN-DSH-001</v>
          </cell>
          <cell r="D2078" t="str">
            <v>BASIC</v>
          </cell>
          <cell r="E2078" t="str">
            <v>SITE 3</v>
          </cell>
          <cell r="F2078" t="str">
            <v>GENERAL</v>
          </cell>
          <cell r="G2078" t="str">
            <v>INSTRUMENT</v>
          </cell>
          <cell r="H2078" t="str">
            <v>INSTRUMENT DATA SHEETS FOR CONTROL VALVES</v>
          </cell>
          <cell r="I2078" t="str">
            <v>A</v>
          </cell>
          <cell r="J2078" t="str">
            <v>DATA SHEET</v>
          </cell>
          <cell r="P2078">
            <v>30</v>
          </cell>
          <cell r="Q2078">
            <v>2.848721890410516E-2</v>
          </cell>
          <cell r="R2078">
            <v>0.14429388975239771</v>
          </cell>
          <cell r="S2078">
            <v>0.14218009478672983</v>
          </cell>
          <cell r="T2078" t="str">
            <v>N3EBIN00155</v>
          </cell>
          <cell r="U2078" t="str">
            <v>N3EBIN00160</v>
          </cell>
          <cell r="V2078" t="str">
            <v>N3EBIN00165</v>
          </cell>
          <cell r="W2078">
            <v>41868.333333333336</v>
          </cell>
          <cell r="X2078">
            <v>41876.708333333336</v>
          </cell>
          <cell r="Y2078">
            <v>41891.333333333336</v>
          </cell>
          <cell r="Z2078">
            <v>41896.708333333336</v>
          </cell>
          <cell r="AA2078">
            <v>41911.333333333336</v>
          </cell>
          <cell r="AB2078">
            <v>41913.708333333336</v>
          </cell>
          <cell r="AD2078" t="str">
            <v/>
          </cell>
          <cell r="AE2078" t="str">
            <v/>
          </cell>
          <cell r="AF2078" t="str">
            <v/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</row>
        <row r="2079">
          <cell r="A2079">
            <v>4</v>
          </cell>
          <cell r="B2079" t="str">
            <v>BU-83-B-000-IN-DSH-002</v>
          </cell>
          <cell r="C2079" t="str">
            <v>BU-83-B-300-IN-DSH-005</v>
          </cell>
          <cell r="D2079" t="str">
            <v>BASIC</v>
          </cell>
          <cell r="E2079" t="str">
            <v>SITE 3</v>
          </cell>
          <cell r="F2079" t="str">
            <v>GENERAL</v>
          </cell>
          <cell r="G2079" t="str">
            <v>INSTRUMENT</v>
          </cell>
          <cell r="H2079" t="str">
            <v>INSTRUMENT DATA SHEETS FOR ACTUATED ON/OFF VALVES</v>
          </cell>
          <cell r="I2079" t="str">
            <v>A</v>
          </cell>
          <cell r="J2079" t="str">
            <v>DATA SHEET</v>
          </cell>
          <cell r="P2079">
            <v>30</v>
          </cell>
          <cell r="Q2079">
            <v>2.848721890410516E-2</v>
          </cell>
          <cell r="R2079">
            <v>0.14429388975239771</v>
          </cell>
          <cell r="S2079">
            <v>0.14218009478672983</v>
          </cell>
          <cell r="T2079" t="str">
            <v>N3EBIN00155</v>
          </cell>
          <cell r="U2079" t="str">
            <v>N3EBIN00160</v>
          </cell>
          <cell r="V2079" t="str">
            <v>N3EBIN00165</v>
          </cell>
          <cell r="W2079">
            <v>41868.333333333336</v>
          </cell>
          <cell r="X2079">
            <v>41876.708333333336</v>
          </cell>
          <cell r="Y2079">
            <v>41891.333333333336</v>
          </cell>
          <cell r="Z2079">
            <v>41896.708333333336</v>
          </cell>
          <cell r="AA2079">
            <v>41911.333333333336</v>
          </cell>
          <cell r="AB2079">
            <v>41913.708333333336</v>
          </cell>
          <cell r="AD2079" t="str">
            <v/>
          </cell>
          <cell r="AE2079" t="str">
            <v/>
          </cell>
          <cell r="AF2079" t="str">
            <v/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</row>
        <row r="2080">
          <cell r="A2080">
            <v>4</v>
          </cell>
          <cell r="B2080" t="str">
            <v>BU-83-B-000-IN-DSH-003</v>
          </cell>
          <cell r="C2080" t="str">
            <v>BU-83-B-300-IN-DSH-002</v>
          </cell>
          <cell r="D2080" t="str">
            <v>BASIC</v>
          </cell>
          <cell r="E2080" t="str">
            <v>SITE 3</v>
          </cell>
          <cell r="F2080" t="str">
            <v>GENERAL</v>
          </cell>
          <cell r="G2080" t="str">
            <v>INSTRUMENT</v>
          </cell>
          <cell r="H2080" t="str">
            <v>INSTRUMENT DATA SHEETS FOR SAFETY RELIEF VALVES</v>
          </cell>
          <cell r="I2080" t="str">
            <v>A</v>
          </cell>
          <cell r="J2080" t="str">
            <v>DATA SHEET</v>
          </cell>
          <cell r="P2080">
            <v>30</v>
          </cell>
          <cell r="Q2080">
            <v>2.848721890410516E-2</v>
          </cell>
          <cell r="R2080">
            <v>0.14429388975239771</v>
          </cell>
          <cell r="S2080">
            <v>0.14218009478672983</v>
          </cell>
          <cell r="T2080" t="str">
            <v>N3EBIN00155</v>
          </cell>
          <cell r="U2080" t="str">
            <v>N3EBIN00160</v>
          </cell>
          <cell r="V2080" t="str">
            <v>N3EBIN00165</v>
          </cell>
          <cell r="W2080">
            <v>41868.333333333336</v>
          </cell>
          <cell r="X2080">
            <v>41876.708333333336</v>
          </cell>
          <cell r="Y2080">
            <v>41891.333333333336</v>
          </cell>
          <cell r="Z2080">
            <v>41896.708333333336</v>
          </cell>
          <cell r="AA2080">
            <v>41911.333333333336</v>
          </cell>
          <cell r="AB2080">
            <v>41913.708333333336</v>
          </cell>
          <cell r="AD2080" t="str">
            <v/>
          </cell>
          <cell r="AE2080" t="str">
            <v/>
          </cell>
          <cell r="AF2080" t="str">
            <v/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</row>
        <row r="2081">
          <cell r="A2081">
            <v>4</v>
          </cell>
          <cell r="B2081" t="str">
            <v>BU-83-B-000-IN-DSH-004</v>
          </cell>
          <cell r="C2081" t="str">
            <v>BU-83-B-300-IN-DSH-007</v>
          </cell>
          <cell r="D2081" t="str">
            <v>BASIC</v>
          </cell>
          <cell r="E2081" t="str">
            <v>SITE 3</v>
          </cell>
          <cell r="F2081" t="str">
            <v>GENERAL</v>
          </cell>
          <cell r="G2081" t="str">
            <v>INSTRUMENT</v>
          </cell>
          <cell r="H2081" t="str">
            <v>INSTRUMENT DATA SHEETS FOR MAGNETIC FLOW TRANSMITTERS</v>
          </cell>
          <cell r="I2081" t="str">
            <v>A</v>
          </cell>
          <cell r="J2081" t="str">
            <v>DATA SHEET</v>
          </cell>
          <cell r="P2081">
            <v>30</v>
          </cell>
          <cell r="Q2081">
            <v>2.848721890410516E-2</v>
          </cell>
          <cell r="R2081">
            <v>0.14429388975239771</v>
          </cell>
          <cell r="S2081">
            <v>0.14218009478672983</v>
          </cell>
          <cell r="T2081" t="str">
            <v>N3EBIN00155</v>
          </cell>
          <cell r="U2081" t="str">
            <v>N3EBIN00160</v>
          </cell>
          <cell r="V2081" t="str">
            <v>N3EBIN00165</v>
          </cell>
          <cell r="W2081">
            <v>41868.333333333336</v>
          </cell>
          <cell r="X2081">
            <v>41876.708333333336</v>
          </cell>
          <cell r="Y2081">
            <v>41891.333333333336</v>
          </cell>
          <cell r="Z2081">
            <v>41896.708333333336</v>
          </cell>
          <cell r="AA2081">
            <v>41911.333333333336</v>
          </cell>
          <cell r="AB2081">
            <v>41913.708333333336</v>
          </cell>
          <cell r="AD2081" t="str">
            <v/>
          </cell>
          <cell r="AE2081" t="str">
            <v/>
          </cell>
          <cell r="AF2081" t="str">
            <v/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</row>
        <row r="2082">
          <cell r="A2082">
            <v>4</v>
          </cell>
          <cell r="B2082" t="str">
            <v>BU-83-B-000-IN-DSH-005</v>
          </cell>
          <cell r="C2082" t="str">
            <v>BU-83-B-300-IN-DSH-003</v>
          </cell>
          <cell r="D2082" t="str">
            <v>BASIC</v>
          </cell>
          <cell r="E2082" t="str">
            <v>SITE 3</v>
          </cell>
          <cell r="F2082" t="str">
            <v>GENERAL</v>
          </cell>
          <cell r="G2082" t="str">
            <v>INSTRUMENT</v>
          </cell>
          <cell r="H2082" t="str">
            <v>INSTRUMENT DATA SHEETS FOR ULTRASONIC FLOW TRANSMITTERS</v>
          </cell>
          <cell r="I2082" t="str">
            <v>A</v>
          </cell>
          <cell r="J2082" t="str">
            <v>DATA SHEET</v>
          </cell>
          <cell r="P2082">
            <v>30</v>
          </cell>
          <cell r="Q2082">
            <v>2.848721890410516E-2</v>
          </cell>
          <cell r="R2082">
            <v>0.14429388975239771</v>
          </cell>
          <cell r="S2082">
            <v>0.14218009478672983</v>
          </cell>
          <cell r="T2082" t="str">
            <v>N3EBIN00155</v>
          </cell>
          <cell r="U2082" t="str">
            <v>N3EBIN00160</v>
          </cell>
          <cell r="V2082" t="str">
            <v>N3EBIN00165</v>
          </cell>
          <cell r="W2082">
            <v>41868.333333333336</v>
          </cell>
          <cell r="X2082">
            <v>41876.708333333336</v>
          </cell>
          <cell r="Y2082">
            <v>41891.333333333336</v>
          </cell>
          <cell r="Z2082">
            <v>41896.708333333336</v>
          </cell>
          <cell r="AA2082">
            <v>41911.333333333336</v>
          </cell>
          <cell r="AB2082">
            <v>41913.708333333336</v>
          </cell>
          <cell r="AD2082" t="str">
            <v/>
          </cell>
          <cell r="AE2082" t="str">
            <v/>
          </cell>
          <cell r="AF2082" t="str">
            <v/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</row>
        <row r="2083">
          <cell r="A2083">
            <v>4</v>
          </cell>
          <cell r="B2083" t="str">
            <v>BU-83-B-000-IN-DSH-006</v>
          </cell>
          <cell r="C2083" t="str">
            <v>BU-83-B-300-IN-DSH-006</v>
          </cell>
          <cell r="D2083" t="str">
            <v>BASIC</v>
          </cell>
          <cell r="E2083" t="str">
            <v>SITE 3</v>
          </cell>
          <cell r="F2083" t="str">
            <v>GENERAL</v>
          </cell>
          <cell r="G2083" t="str">
            <v>INSTRUMENT</v>
          </cell>
          <cell r="H2083" t="str">
            <v>INSTRUMENT DATA SHEETS FOR TURBINE FLOW TRANSMITTERS</v>
          </cell>
          <cell r="I2083" t="str">
            <v>A</v>
          </cell>
          <cell r="J2083" t="str">
            <v>DATA SHEET</v>
          </cell>
          <cell r="P2083">
            <v>30</v>
          </cell>
          <cell r="Q2083">
            <v>2.848721890410516E-2</v>
          </cell>
          <cell r="R2083">
            <v>0.14429388975239771</v>
          </cell>
          <cell r="S2083">
            <v>0.14218009478672983</v>
          </cell>
          <cell r="T2083" t="str">
            <v>N3EBIN00155</v>
          </cell>
          <cell r="U2083" t="str">
            <v>N3EBIN00160</v>
          </cell>
          <cell r="V2083" t="str">
            <v>N3EBIN00165</v>
          </cell>
          <cell r="W2083">
            <v>41868.333333333336</v>
          </cell>
          <cell r="X2083">
            <v>41876.708333333336</v>
          </cell>
          <cell r="Y2083">
            <v>41891.333333333336</v>
          </cell>
          <cell r="Z2083">
            <v>41896.708333333336</v>
          </cell>
          <cell r="AA2083">
            <v>41911.333333333336</v>
          </cell>
          <cell r="AB2083">
            <v>41913.708333333336</v>
          </cell>
          <cell r="AD2083" t="str">
            <v/>
          </cell>
          <cell r="AE2083" t="str">
            <v/>
          </cell>
          <cell r="AF2083" t="str">
            <v/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</row>
        <row r="2084">
          <cell r="A2084">
            <v>4</v>
          </cell>
          <cell r="B2084" t="str">
            <v>BU-83-B-000-IN-DSH-007</v>
          </cell>
          <cell r="C2084" t="str">
            <v>BU-83-B-300-IN-DSH-004</v>
          </cell>
          <cell r="D2084" t="str">
            <v>BASIC</v>
          </cell>
          <cell r="E2084" t="str">
            <v>SITE 3</v>
          </cell>
          <cell r="F2084" t="str">
            <v>GENERAL</v>
          </cell>
          <cell r="G2084" t="str">
            <v>INSTRUMENT</v>
          </cell>
          <cell r="H2084" t="str">
            <v>INSTRUMENT DATA SHEETS FOR ANALYZERS</v>
          </cell>
          <cell r="I2084" t="str">
            <v>A</v>
          </cell>
          <cell r="J2084" t="str">
            <v>DATA SHEET</v>
          </cell>
          <cell r="P2084">
            <v>30</v>
          </cell>
          <cell r="Q2084">
            <v>2.848721890410516E-2</v>
          </cell>
          <cell r="R2084">
            <v>0.14429388975239771</v>
          </cell>
          <cell r="S2084">
            <v>0.14218009478672983</v>
          </cell>
          <cell r="T2084" t="str">
            <v>N3EBIN00155</v>
          </cell>
          <cell r="U2084" t="str">
            <v>N3EBIN00160</v>
          </cell>
          <cell r="V2084" t="str">
            <v>N3EBIN00165</v>
          </cell>
          <cell r="W2084">
            <v>41868.333333333336</v>
          </cell>
          <cell r="X2084">
            <v>41876.708333333336</v>
          </cell>
          <cell r="Y2084">
            <v>41891.333333333336</v>
          </cell>
          <cell r="Z2084">
            <v>41896.708333333336</v>
          </cell>
          <cell r="AA2084">
            <v>41911.333333333336</v>
          </cell>
          <cell r="AB2084">
            <v>41913.708333333336</v>
          </cell>
          <cell r="AD2084" t="str">
            <v>*</v>
          </cell>
          <cell r="AE2084" t="str">
            <v/>
          </cell>
          <cell r="AF2084" t="str">
            <v/>
          </cell>
          <cell r="AG2084">
            <v>0.65</v>
          </cell>
          <cell r="AH2084">
            <v>1.8516692287668356E-2</v>
          </cell>
          <cell r="AI2084" t="str">
            <v>BU-3500-NABU-T-0402</v>
          </cell>
          <cell r="AJ2084" t="str">
            <v>2015/01/05 12:00:00 Ù‚.Ø¸</v>
          </cell>
          <cell r="AK2084">
            <v>0</v>
          </cell>
          <cell r="AL2084" t="str">
            <v>IFC</v>
          </cell>
          <cell r="AM2084">
            <v>0</v>
          </cell>
          <cell r="AN2084">
            <v>0</v>
          </cell>
          <cell r="AO2084">
            <v>0</v>
          </cell>
        </row>
        <row r="2085">
          <cell r="A2085">
            <v>4</v>
          </cell>
          <cell r="B2085" t="str">
            <v>BU-83-B-000-IN-CAL-001</v>
          </cell>
          <cell r="C2085" t="str">
            <v>BU-83-B-300-IN-CAL-001</v>
          </cell>
          <cell r="D2085" t="str">
            <v>BASIC</v>
          </cell>
          <cell r="E2085" t="str">
            <v>SITE 3</v>
          </cell>
          <cell r="F2085" t="str">
            <v>GENERAL</v>
          </cell>
          <cell r="G2085" t="str">
            <v>INSTRUMENT</v>
          </cell>
          <cell r="H2085" t="str">
            <v>INSTRUMENT CALCULATION SHEET FOR ORIFICE (FE,RO)</v>
          </cell>
          <cell r="I2085" t="str">
            <v>R</v>
          </cell>
          <cell r="J2085" t="str">
            <v>CALCULATION</v>
          </cell>
          <cell r="P2085">
            <v>40</v>
          </cell>
          <cell r="Q2085">
            <v>3.7982958538806878E-2</v>
          </cell>
          <cell r="R2085">
            <v>0.19239185300319692</v>
          </cell>
          <cell r="S2085">
            <v>0.18957345971563977</v>
          </cell>
          <cell r="T2085" t="str">
            <v>N3EBIN00145</v>
          </cell>
          <cell r="V2085" t="str">
            <v>N3EBIN00150</v>
          </cell>
          <cell r="W2085">
            <v>41875.333333333336</v>
          </cell>
          <cell r="X2085">
            <v>41890.708333333336</v>
          </cell>
          <cell r="AA2085">
            <v>41905.333333333336</v>
          </cell>
          <cell r="AB2085">
            <v>41913.708333333336</v>
          </cell>
          <cell r="AD2085" t="str">
            <v/>
          </cell>
          <cell r="AE2085" t="str">
            <v/>
          </cell>
          <cell r="AF2085" t="str">
            <v/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</row>
        <row r="2086">
          <cell r="A2086">
            <v>4</v>
          </cell>
          <cell r="B2086" t="str">
            <v>BU-83-B-000-IN-CAL-002</v>
          </cell>
          <cell r="C2086" t="str">
            <v>BU-83-B-300-IN-CAL-002</v>
          </cell>
          <cell r="D2086" t="str">
            <v>BASIC</v>
          </cell>
          <cell r="E2086" t="str">
            <v>SITE 3</v>
          </cell>
          <cell r="F2086" t="str">
            <v>GENERAL</v>
          </cell>
          <cell r="G2086" t="str">
            <v>INSTRUMENT</v>
          </cell>
          <cell r="H2086" t="str">
            <v>INSTRUMENT CALCULATION SHEET FOR CONTROL VALVES</v>
          </cell>
          <cell r="I2086" t="str">
            <v>R</v>
          </cell>
          <cell r="J2086" t="str">
            <v>CALCULATION</v>
          </cell>
          <cell r="P2086">
            <v>40</v>
          </cell>
          <cell r="Q2086">
            <v>3.7982958538806878E-2</v>
          </cell>
          <cell r="R2086">
            <v>0.19239185300319692</v>
          </cell>
          <cell r="S2086">
            <v>0.18957345971563977</v>
          </cell>
          <cell r="T2086" t="str">
            <v>N3EBIN00145</v>
          </cell>
          <cell r="V2086" t="str">
            <v>N3EBIN00150</v>
          </cell>
          <cell r="W2086">
            <v>41875.333333333336</v>
          </cell>
          <cell r="X2086">
            <v>41890.708333333336</v>
          </cell>
          <cell r="AA2086">
            <v>41905.333333333336</v>
          </cell>
          <cell r="AB2086">
            <v>41913.708333333336</v>
          </cell>
          <cell r="AD2086" t="str">
            <v/>
          </cell>
          <cell r="AE2086" t="str">
            <v/>
          </cell>
          <cell r="AF2086" t="str">
            <v/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</row>
        <row r="2087">
          <cell r="A2087">
            <v>4</v>
          </cell>
          <cell r="B2087" t="str">
            <v>BU-83-B-000-IN-CAL-003</v>
          </cell>
          <cell r="C2087" t="str">
            <v>BU-83-B-300-IN-CAL-003</v>
          </cell>
          <cell r="D2087" t="str">
            <v>BASIC</v>
          </cell>
          <cell r="E2087" t="str">
            <v>SITE 3</v>
          </cell>
          <cell r="F2087" t="str">
            <v>GENERAL</v>
          </cell>
          <cell r="G2087" t="str">
            <v>INSTRUMENT</v>
          </cell>
          <cell r="H2087" t="str">
            <v>INSTRUMENT CALCULATION SHEET FOR PRESSURE SAFETY RELIEF VALVES</v>
          </cell>
          <cell r="I2087" t="str">
            <v>R</v>
          </cell>
          <cell r="J2087" t="str">
            <v>CALCULATION</v>
          </cell>
          <cell r="P2087">
            <v>40</v>
          </cell>
          <cell r="Q2087">
            <v>3.7982958538806878E-2</v>
          </cell>
          <cell r="R2087">
            <v>0.19239185300319692</v>
          </cell>
          <cell r="S2087">
            <v>0.18957345971563977</v>
          </cell>
          <cell r="T2087" t="str">
            <v>N3EBIN00145</v>
          </cell>
          <cell r="V2087" t="str">
            <v>N3EBIN00150</v>
          </cell>
          <cell r="W2087">
            <v>41875.333333333336</v>
          </cell>
          <cell r="X2087">
            <v>41890.708333333336</v>
          </cell>
          <cell r="AA2087">
            <v>41905.333333333336</v>
          </cell>
          <cell r="AB2087">
            <v>41913.708333333336</v>
          </cell>
          <cell r="AD2087" t="str">
            <v/>
          </cell>
          <cell r="AE2087" t="str">
            <v/>
          </cell>
          <cell r="AF2087" t="str">
            <v/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</row>
        <row r="2088">
          <cell r="A2088">
            <v>4</v>
          </cell>
          <cell r="B2088" t="str">
            <v>BU-83-B-000-IN-INX-001</v>
          </cell>
          <cell r="C2088" t="str">
            <v>BU-83-B-300-IN-INX-001</v>
          </cell>
          <cell r="D2088" t="str">
            <v>BASIC</v>
          </cell>
          <cell r="E2088" t="str">
            <v>SITE 3</v>
          </cell>
          <cell r="F2088" t="str">
            <v>GENERAL</v>
          </cell>
          <cell r="G2088" t="str">
            <v>INSTRUMENT</v>
          </cell>
          <cell r="H2088" t="str">
            <v>INSTRUMENT INDEX</v>
          </cell>
          <cell r="I2088" t="str">
            <v>R</v>
          </cell>
          <cell r="J2088" t="str">
            <v>INDEX</v>
          </cell>
          <cell r="P2088">
            <v>50</v>
          </cell>
          <cell r="Q2088">
            <v>4.7478698173508596E-2</v>
          </cell>
          <cell r="R2088">
            <v>0.24048981625399621</v>
          </cell>
          <cell r="S2088">
            <v>0.23696682464454971</v>
          </cell>
          <cell r="T2088" t="str">
            <v>N3EBIN00115</v>
          </cell>
          <cell r="V2088" t="str">
            <v>N3EBIN00120</v>
          </cell>
          <cell r="W2088">
            <v>41847.333333333336</v>
          </cell>
          <cell r="X2088">
            <v>41853.708333333336</v>
          </cell>
          <cell r="AA2088">
            <v>41896.333333333336</v>
          </cell>
          <cell r="AB2088">
            <v>41898.708333333336</v>
          </cell>
          <cell r="AD2088" t="str">
            <v>*</v>
          </cell>
          <cell r="AE2088" t="str">
            <v/>
          </cell>
          <cell r="AF2088" t="str">
            <v/>
          </cell>
          <cell r="AG2088">
            <v>0.85</v>
          </cell>
          <cell r="AH2088">
            <v>4.0356893447482306E-2</v>
          </cell>
          <cell r="AI2088" t="str">
            <v>BU-3500-NABU-T-0389</v>
          </cell>
          <cell r="AJ2088" t="str">
            <v>2014/12/22 12:00:00 Ù‚.Ø¸</v>
          </cell>
          <cell r="AK2088">
            <v>0</v>
          </cell>
          <cell r="AL2088" t="str">
            <v>IFR</v>
          </cell>
          <cell r="AM2088">
            <v>0</v>
          </cell>
          <cell r="AN2088">
            <v>0</v>
          </cell>
          <cell r="AO2088">
            <v>0</v>
          </cell>
        </row>
        <row r="2089">
          <cell r="A2089">
            <v>4</v>
          </cell>
          <cell r="B2089" t="str">
            <v>BU-83-B-000-IN-LST-001</v>
          </cell>
          <cell r="C2089" t="str">
            <v>BU-83-B-300-IN-LST-001</v>
          </cell>
          <cell r="D2089" t="str">
            <v>BASIC</v>
          </cell>
          <cell r="E2089" t="str">
            <v>SITE 3</v>
          </cell>
          <cell r="F2089" t="str">
            <v>GENERAL</v>
          </cell>
          <cell r="G2089" t="str">
            <v>INSTRUMENT</v>
          </cell>
          <cell r="H2089" t="str">
            <v>I/O LIST FOR DCS</v>
          </cell>
          <cell r="I2089" t="str">
            <v>R</v>
          </cell>
          <cell r="J2089" t="str">
            <v>LIST</v>
          </cell>
          <cell r="P2089">
            <v>50</v>
          </cell>
          <cell r="Q2089">
            <v>4.7478698173508596E-2</v>
          </cell>
          <cell r="R2089">
            <v>0.24048981625399621</v>
          </cell>
          <cell r="S2089">
            <v>0.23696682464454971</v>
          </cell>
          <cell r="T2089" t="str">
            <v>N3EBIN00180</v>
          </cell>
          <cell r="V2089" t="str">
            <v>N3EBIN00185</v>
          </cell>
          <cell r="W2089">
            <v>41854.333333333336</v>
          </cell>
          <cell r="X2089">
            <v>41861.708333333336</v>
          </cell>
          <cell r="AA2089">
            <v>41876.333333333336</v>
          </cell>
          <cell r="AB2089">
            <v>41878.708333333336</v>
          </cell>
          <cell r="AD2089" t="str">
            <v>*</v>
          </cell>
          <cell r="AE2089" t="str">
            <v/>
          </cell>
          <cell r="AF2089" t="str">
            <v/>
          </cell>
          <cell r="AG2089">
            <v>0.85</v>
          </cell>
          <cell r="AH2089">
            <v>4.0356893447482306E-2</v>
          </cell>
          <cell r="AI2089" t="str">
            <v>BU-3500-NABU-T-0397</v>
          </cell>
          <cell r="AJ2089" t="str">
            <v>2014/12/30 12:00:00 Ù‚.Ø¸</v>
          </cell>
          <cell r="AK2089">
            <v>0</v>
          </cell>
          <cell r="AL2089" t="str">
            <v>IFR</v>
          </cell>
          <cell r="AM2089">
            <v>0</v>
          </cell>
          <cell r="AN2089">
            <v>0</v>
          </cell>
          <cell r="AO2089">
            <v>0</v>
          </cell>
        </row>
        <row r="2090">
          <cell r="A2090">
            <v>4</v>
          </cell>
          <cell r="B2090" t="str">
            <v>BU-83-B-000-IN-LST-002</v>
          </cell>
          <cell r="C2090" t="str">
            <v>BU-83-B-300-IN-LST-002</v>
          </cell>
          <cell r="D2090" t="str">
            <v>BASIC</v>
          </cell>
          <cell r="E2090" t="str">
            <v>SITE 3</v>
          </cell>
          <cell r="F2090" t="str">
            <v>GENERAL</v>
          </cell>
          <cell r="G2090" t="str">
            <v>INSTRUMENT</v>
          </cell>
          <cell r="H2090" t="str">
            <v>I/O LIST FOR  ESD</v>
          </cell>
          <cell r="I2090" t="str">
            <v>R</v>
          </cell>
          <cell r="J2090" t="str">
            <v>LIST</v>
          </cell>
          <cell r="P2090">
            <v>60</v>
          </cell>
          <cell r="Q2090">
            <v>5.6974437808210321E-2</v>
          </cell>
          <cell r="R2090">
            <v>0.28858777950479542</v>
          </cell>
          <cell r="S2090">
            <v>0.28436018957345965</v>
          </cell>
          <cell r="T2090" t="str">
            <v>N3EBIN00180</v>
          </cell>
          <cell r="V2090" t="str">
            <v>N3EBIN00185</v>
          </cell>
          <cell r="W2090">
            <v>41854.333333333336</v>
          </cell>
          <cell r="X2090">
            <v>41861.708333333336</v>
          </cell>
          <cell r="AA2090">
            <v>41876.333333333336</v>
          </cell>
          <cell r="AB2090">
            <v>41878.708333333336</v>
          </cell>
          <cell r="AD2090" t="str">
            <v>*</v>
          </cell>
          <cell r="AE2090" t="str">
            <v/>
          </cell>
          <cell r="AF2090" t="str">
            <v/>
          </cell>
          <cell r="AG2090">
            <v>0.85</v>
          </cell>
          <cell r="AH2090">
            <v>4.842827213697877E-2</v>
          </cell>
          <cell r="AI2090" t="str">
            <v>BU-3500-NABU-T-0397</v>
          </cell>
          <cell r="AJ2090" t="str">
            <v>2014/12/30 12:00:00 Ù‚.Ø¸</v>
          </cell>
          <cell r="AK2090">
            <v>0</v>
          </cell>
          <cell r="AL2090" t="str">
            <v>IFR</v>
          </cell>
          <cell r="AM2090">
            <v>0</v>
          </cell>
          <cell r="AN2090">
            <v>0</v>
          </cell>
          <cell r="AO2090">
            <v>0</v>
          </cell>
        </row>
        <row r="2091">
          <cell r="A2091">
            <v>4</v>
          </cell>
          <cell r="B2091" t="str">
            <v>BU-83-B-000-IN-LST-003</v>
          </cell>
          <cell r="C2091" t="str">
            <v>BU-83-B-300-IN-LST-003</v>
          </cell>
          <cell r="D2091" t="str">
            <v>BASIC</v>
          </cell>
          <cell r="E2091" t="str">
            <v>SITE 3</v>
          </cell>
          <cell r="F2091" t="str">
            <v>GENERAL</v>
          </cell>
          <cell r="G2091" t="str">
            <v>INSTRUMENT</v>
          </cell>
          <cell r="H2091" t="str">
            <v>I/O LIST FOR F&amp;G</v>
          </cell>
          <cell r="I2091" t="str">
            <v>R</v>
          </cell>
          <cell r="J2091" t="str">
            <v>LIST</v>
          </cell>
          <cell r="P2091">
            <v>40</v>
          </cell>
          <cell r="Q2091">
            <v>3.7982958538806878E-2</v>
          </cell>
          <cell r="R2091">
            <v>0.19239185300319692</v>
          </cell>
          <cell r="S2091">
            <v>0.18957345971563977</v>
          </cell>
          <cell r="T2091" t="str">
            <v>N3EBIN00180</v>
          </cell>
          <cell r="V2091" t="str">
            <v>N3EBIN00185</v>
          </cell>
          <cell r="W2091">
            <v>41854.333333333336</v>
          </cell>
          <cell r="X2091">
            <v>41861.708333333336</v>
          </cell>
          <cell r="AA2091">
            <v>41876.333333333336</v>
          </cell>
          <cell r="AB2091">
            <v>41878.708333333336</v>
          </cell>
          <cell r="AD2091" t="str">
            <v/>
          </cell>
          <cell r="AE2091" t="str">
            <v/>
          </cell>
          <cell r="AF2091" t="str">
            <v/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</row>
        <row r="2092">
          <cell r="A2092">
            <v>4</v>
          </cell>
          <cell r="B2092" t="str">
            <v>BU-83-B-000-IN-LST-004</v>
          </cell>
          <cell r="C2092" t="str">
            <v>BU-83-B-300-IN-LST-004</v>
          </cell>
          <cell r="D2092" t="str">
            <v>BASIC</v>
          </cell>
          <cell r="E2092" t="str">
            <v>SITE 3</v>
          </cell>
          <cell r="F2092" t="str">
            <v>GENERAL</v>
          </cell>
          <cell r="G2092" t="str">
            <v>INSTRUMENT</v>
          </cell>
          <cell r="H2092" t="str">
            <v>INSTRUMENT ELECTRICAL POWER AND AIR CONSUMPTION LIST</v>
          </cell>
          <cell r="I2092" t="str">
            <v>R</v>
          </cell>
          <cell r="J2092" t="str">
            <v>LIST</v>
          </cell>
          <cell r="P2092">
            <v>30</v>
          </cell>
          <cell r="Q2092">
            <v>2.848721890410516E-2</v>
          </cell>
          <cell r="R2092">
            <v>0.14429388975239771</v>
          </cell>
          <cell r="S2092">
            <v>0.14218009478672983</v>
          </cell>
          <cell r="T2092" t="str">
            <v>N3EBIN00125</v>
          </cell>
          <cell r="V2092" t="str">
            <v>N3EBIN00130</v>
          </cell>
          <cell r="W2092">
            <v>41862.333333333336</v>
          </cell>
          <cell r="X2092">
            <v>41863.708333333336</v>
          </cell>
          <cell r="AA2092">
            <v>41878.333333333336</v>
          </cell>
          <cell r="AB2092">
            <v>41878.708333333336</v>
          </cell>
          <cell r="AD2092" t="str">
            <v/>
          </cell>
          <cell r="AE2092" t="str">
            <v/>
          </cell>
          <cell r="AF2092" t="str">
            <v/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</row>
        <row r="2093">
          <cell r="A2093">
            <v>4</v>
          </cell>
          <cell r="B2093" t="str">
            <v>BU-83-B-000-IN-LST-005</v>
          </cell>
          <cell r="C2093" t="str">
            <v>BU-83-B-300-IN-LST-005</v>
          </cell>
          <cell r="D2093" t="str">
            <v>BASIC</v>
          </cell>
          <cell r="E2093" t="str">
            <v>SITE 3</v>
          </cell>
          <cell r="F2093" t="str">
            <v>GENERAL</v>
          </cell>
          <cell r="G2093" t="str">
            <v>INSTRUMENT</v>
          </cell>
          <cell r="H2093" t="str">
            <v>SET POINT AND ALARM LIST</v>
          </cell>
          <cell r="I2093" t="str">
            <v>A</v>
          </cell>
          <cell r="J2093" t="str">
            <v>LIST</v>
          </cell>
          <cell r="P2093">
            <v>30</v>
          </cell>
          <cell r="Q2093">
            <v>2.848721890410516E-2</v>
          </cell>
          <cell r="R2093">
            <v>0.14429388975239771</v>
          </cell>
          <cell r="S2093">
            <v>0.14218009478672983</v>
          </cell>
          <cell r="T2093" t="str">
            <v>N3EBIN00035</v>
          </cell>
          <cell r="U2093" t="str">
            <v>N3EBIN00040</v>
          </cell>
          <cell r="V2093" t="str">
            <v>N3EBIN00045</v>
          </cell>
          <cell r="W2093">
            <v>41882.333333333336</v>
          </cell>
          <cell r="X2093">
            <v>41883.708333333336</v>
          </cell>
          <cell r="Y2093">
            <v>41898.333333333336</v>
          </cell>
          <cell r="Z2093">
            <v>41898.708333333336</v>
          </cell>
          <cell r="AA2093">
            <v>41913.333333333336</v>
          </cell>
          <cell r="AB2093">
            <v>41913.708333333336</v>
          </cell>
          <cell r="AD2093" t="str">
            <v/>
          </cell>
          <cell r="AE2093" t="str">
            <v/>
          </cell>
          <cell r="AF2093" t="str">
            <v/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</row>
        <row r="2094">
          <cell r="A2094">
            <v>4</v>
          </cell>
          <cell r="B2094" t="str">
            <v>BU-83-B-000-IN-DIG-004</v>
          </cell>
          <cell r="C2094" t="str">
            <v>BU-83-B-300-IN-DIG-004</v>
          </cell>
          <cell r="D2094" t="str">
            <v>BASIC</v>
          </cell>
          <cell r="E2094" t="str">
            <v>SITE 3</v>
          </cell>
          <cell r="F2094" t="str">
            <v>GENERAL</v>
          </cell>
          <cell r="G2094" t="str">
            <v>INSTRUMENT</v>
          </cell>
          <cell r="H2094" t="str">
            <v>INTERLOCK AND SEQUENCE DESCRIPTION AND DIAGRAM</v>
          </cell>
          <cell r="I2094" t="str">
            <v>A</v>
          </cell>
          <cell r="J2094" t="str">
            <v>DIAGRAM</v>
          </cell>
          <cell r="P2094">
            <v>10</v>
          </cell>
          <cell r="Q2094">
            <v>9.4957396347017196E-3</v>
          </cell>
          <cell r="R2094">
            <v>4.8097963250799229E-2</v>
          </cell>
          <cell r="S2094">
            <v>4.7393364928909942E-2</v>
          </cell>
          <cell r="T2094" t="str">
            <v>N3EBIN00075</v>
          </cell>
          <cell r="U2094" t="str">
            <v>N3EBIN00080</v>
          </cell>
          <cell r="V2094" t="str">
            <v>N3EBIN00085</v>
          </cell>
          <cell r="W2094">
            <v>41849.333333333336</v>
          </cell>
          <cell r="X2094">
            <v>41855.708333333336</v>
          </cell>
          <cell r="Y2094">
            <v>41870.333333333336</v>
          </cell>
          <cell r="Z2094">
            <v>41871.708333333336</v>
          </cell>
          <cell r="AA2094">
            <v>41888.333333333336</v>
          </cell>
          <cell r="AB2094">
            <v>41889.708333333336</v>
          </cell>
          <cell r="AD2094" t="str">
            <v/>
          </cell>
          <cell r="AE2094" t="str">
            <v/>
          </cell>
          <cell r="AF2094" t="str">
            <v/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</row>
        <row r="2095">
          <cell r="A2095">
            <v>4</v>
          </cell>
          <cell r="B2095" t="str">
            <v>BU-83-B-000-IN-DIG-005</v>
          </cell>
          <cell r="C2095" t="str">
            <v>BU-83-B-300-IN-DIG-005</v>
          </cell>
          <cell r="D2095" t="str">
            <v>BASIC</v>
          </cell>
          <cell r="E2095" t="str">
            <v>SITE 3</v>
          </cell>
          <cell r="F2095" t="str">
            <v>GENERAL</v>
          </cell>
          <cell r="G2095" t="str">
            <v>INSTRUMENT</v>
          </cell>
          <cell r="H2095" t="str">
            <v>COMPLEX LOOP DIAGRAM WITH NARRATIVE</v>
          </cell>
          <cell r="I2095" t="str">
            <v>R</v>
          </cell>
          <cell r="J2095" t="str">
            <v>DIAGRAM</v>
          </cell>
          <cell r="P2095">
            <v>20</v>
          </cell>
          <cell r="Q2095">
            <v>1.8991479269403439E-2</v>
          </cell>
          <cell r="R2095">
            <v>9.6195926501598458E-2</v>
          </cell>
          <cell r="S2095">
            <v>9.4786729857819885E-2</v>
          </cell>
          <cell r="T2095" t="str">
            <v>N3EBIN00205</v>
          </cell>
          <cell r="V2095" t="str">
            <v>N3EBIN00210</v>
          </cell>
          <cell r="W2095">
            <v>41875.333333333336</v>
          </cell>
          <cell r="X2095">
            <v>41882.708333333336</v>
          </cell>
          <cell r="AA2095">
            <v>41897.333333333336</v>
          </cell>
          <cell r="AB2095">
            <v>41898.708333333336</v>
          </cell>
          <cell r="AD2095" t="str">
            <v/>
          </cell>
          <cell r="AE2095" t="str">
            <v/>
          </cell>
          <cell r="AF2095" t="str">
            <v/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</row>
        <row r="2096">
          <cell r="A2096">
            <v>4</v>
          </cell>
          <cell r="B2096" t="str">
            <v>BU-83-B-000-IN-DIG-006</v>
          </cell>
          <cell r="C2096" t="str">
            <v>BU-83-B-300-IN-DIG-003</v>
          </cell>
          <cell r="D2096" t="str">
            <v>BASIC</v>
          </cell>
          <cell r="E2096" t="str">
            <v>SITE 3</v>
          </cell>
          <cell r="F2096" t="str">
            <v>GENERAL</v>
          </cell>
          <cell r="G2096" t="str">
            <v>INSTRUMENT</v>
          </cell>
          <cell r="H2096" t="str">
            <v>OVERALL CONTROL SYSTEM BLOCK DIAGRAM</v>
          </cell>
          <cell r="I2096" t="str">
            <v>A</v>
          </cell>
          <cell r="J2096" t="str">
            <v>DIAGRAM</v>
          </cell>
          <cell r="P2096">
            <v>60</v>
          </cell>
          <cell r="Q2096">
            <v>5.6974437808210321E-2</v>
          </cell>
          <cell r="R2096">
            <v>0.28858777950479542</v>
          </cell>
          <cell r="S2096">
            <v>0.28436018957345965</v>
          </cell>
          <cell r="T2096" t="str">
            <v>N3EBIN00060</v>
          </cell>
          <cell r="U2096" t="str">
            <v>N3EBIN00065</v>
          </cell>
          <cell r="V2096" t="str">
            <v>N3EBIN00070</v>
          </cell>
          <cell r="W2096">
            <v>41875.333333333336</v>
          </cell>
          <cell r="X2096">
            <v>41878.708333333336</v>
          </cell>
          <cell r="Y2096">
            <v>41895.333333333336</v>
          </cell>
          <cell r="Z2096">
            <v>41896.708333333336</v>
          </cell>
          <cell r="AA2096">
            <v>41911.333333333336</v>
          </cell>
          <cell r="AB2096">
            <v>41911.708333333336</v>
          </cell>
          <cell r="AD2096" t="str">
            <v>*</v>
          </cell>
          <cell r="AE2096" t="str">
            <v/>
          </cell>
          <cell r="AF2096" t="str">
            <v/>
          </cell>
          <cell r="AG2096">
            <v>0.65</v>
          </cell>
          <cell r="AH2096">
            <v>3.7033384575336711E-2</v>
          </cell>
          <cell r="AI2096" t="str">
            <v>BU-3500-NABU-T-0305</v>
          </cell>
          <cell r="AJ2096" t="str">
            <v>2014/11/10 12:00:00 Ù‚.Ø¸</v>
          </cell>
          <cell r="AK2096">
            <v>0</v>
          </cell>
          <cell r="AL2096" t="str">
            <v>IFC</v>
          </cell>
          <cell r="AM2096">
            <v>0</v>
          </cell>
          <cell r="AN2096">
            <v>0</v>
          </cell>
          <cell r="AO2096">
            <v>0</v>
          </cell>
        </row>
        <row r="2097">
          <cell r="A2097">
            <v>4</v>
          </cell>
          <cell r="B2097" t="str">
            <v>BU-83-B-000-IN-DIG-007</v>
          </cell>
          <cell r="C2097" t="str">
            <v>BU-83-B-300-IN-DIG-007</v>
          </cell>
          <cell r="D2097" t="str">
            <v>BASIC</v>
          </cell>
          <cell r="E2097" t="str">
            <v>SITE 3</v>
          </cell>
          <cell r="F2097" t="str">
            <v>GENERAL</v>
          </cell>
          <cell r="G2097" t="str">
            <v>INSTRUMENT</v>
          </cell>
          <cell r="H2097" t="str">
            <v>CAUSE AND EFFECT DIAGRAM</v>
          </cell>
          <cell r="I2097" t="str">
            <v>A</v>
          </cell>
          <cell r="J2097" t="str">
            <v>DIAGRAM</v>
          </cell>
          <cell r="P2097">
            <v>30</v>
          </cell>
          <cell r="Q2097">
            <v>2.848721890410516E-2</v>
          </cell>
          <cell r="R2097">
            <v>0.14429388975239771</v>
          </cell>
          <cell r="S2097">
            <v>0.14218009478672983</v>
          </cell>
          <cell r="T2097" t="str">
            <v>N3EBIN00220</v>
          </cell>
          <cell r="U2097" t="str">
            <v>N3EBIN00225</v>
          </cell>
          <cell r="V2097" t="str">
            <v>N3EBIN00230</v>
          </cell>
          <cell r="AD2097" t="str">
            <v>*</v>
          </cell>
          <cell r="AE2097" t="str">
            <v/>
          </cell>
          <cell r="AF2097" t="str">
            <v/>
          </cell>
          <cell r="AG2097">
            <v>0.65</v>
          </cell>
          <cell r="AH2097">
            <v>1.8516692287668356E-2</v>
          </cell>
          <cell r="AI2097" t="str">
            <v>BU-3500-NABU-T-0401</v>
          </cell>
          <cell r="AJ2097" t="str">
            <v>2015/01/06 02:20:26 Ø¨.Ø¸</v>
          </cell>
          <cell r="AK2097">
            <v>0</v>
          </cell>
          <cell r="AL2097" t="str">
            <v>IFC</v>
          </cell>
          <cell r="AM2097">
            <v>0</v>
          </cell>
          <cell r="AN2097">
            <v>0</v>
          </cell>
          <cell r="AO2097">
            <v>0</v>
          </cell>
        </row>
        <row r="2098">
          <cell r="A2098" t="str">
            <v>1.4.2</v>
          </cell>
          <cell r="B2098" t="str">
            <v xml:space="preserve">     Detail</v>
          </cell>
          <cell r="K2098">
            <v>2098</v>
          </cell>
          <cell r="N2098">
            <v>26830</v>
          </cell>
          <cell r="Q2098">
            <v>25.443799819622765</v>
          </cell>
          <cell r="AH2098">
            <v>0.55750377597545508</v>
          </cell>
        </row>
        <row r="2099">
          <cell r="A2099" t="str">
            <v>1.4.2.1</v>
          </cell>
          <cell r="B2099" t="str">
            <v>Process</v>
          </cell>
          <cell r="K2099">
            <v>2099</v>
          </cell>
          <cell r="O2099">
            <v>1503</v>
          </cell>
          <cell r="Q2099">
            <v>0.94640713824573552</v>
          </cell>
          <cell r="R2099">
            <v>1.7110022534243625</v>
          </cell>
          <cell r="S2099">
            <v>1.487382483918853</v>
          </cell>
          <cell r="AH2099">
            <v>0</v>
          </cell>
        </row>
        <row r="2100">
          <cell r="A2100">
            <v>4</v>
          </cell>
          <cell r="B2100" t="str">
            <v>BU-83-D-307-PR-MNL-001</v>
          </cell>
          <cell r="C2100" t="str">
            <v>BU-83-D-301-PR-MNL-001</v>
          </cell>
          <cell r="D2100" t="str">
            <v>DETAIL</v>
          </cell>
          <cell r="E2100" t="str">
            <v>SITE 3</v>
          </cell>
          <cell r="F2100" t="str">
            <v>WATER TREATMENT</v>
          </cell>
          <cell r="G2100" t="str">
            <v>PROCESS</v>
          </cell>
          <cell r="H2100" t="str">
            <v>OPERATING MANUAL FOR WATER TREATMENT SYSTEM</v>
          </cell>
          <cell r="I2100" t="str">
            <v>A</v>
          </cell>
          <cell r="J2100" t="str">
            <v xml:space="preserve"> MANUAL</v>
          </cell>
          <cell r="P2100">
            <v>200</v>
          </cell>
          <cell r="Q2100">
            <v>0.12593574693888684</v>
          </cell>
          <cell r="R2100">
            <v>0.22767827723544409</v>
          </cell>
          <cell r="S2100">
            <v>0.19792182088075233</v>
          </cell>
          <cell r="T2100" t="str">
            <v>N3EDPR00125</v>
          </cell>
          <cell r="U2100" t="str">
            <v>N3EDPR00130</v>
          </cell>
          <cell r="V2100" t="str">
            <v>N3EDPR00135</v>
          </cell>
          <cell r="W2100">
            <v>41896.333333333336</v>
          </cell>
          <cell r="X2100">
            <v>42035.708333333336</v>
          </cell>
          <cell r="Y2100">
            <v>42088.333333333336</v>
          </cell>
          <cell r="Z2100">
            <v>42157.708333333336</v>
          </cell>
          <cell r="AA2100">
            <v>42242.333333333336</v>
          </cell>
          <cell r="AB2100">
            <v>42269.708333333336</v>
          </cell>
          <cell r="AD2100" t="str">
            <v/>
          </cell>
          <cell r="AE2100" t="str">
            <v/>
          </cell>
          <cell r="AF2100" t="str">
            <v/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</row>
        <row r="2101">
          <cell r="A2101">
            <v>4</v>
          </cell>
          <cell r="B2101" t="str">
            <v>BU-83-D-301-PR-MNL-002</v>
          </cell>
          <cell r="C2101" t="str">
            <v>BU-83-D-302-PR-MNL-001</v>
          </cell>
          <cell r="D2101" t="str">
            <v>DETAIL</v>
          </cell>
          <cell r="E2101" t="str">
            <v>SITE 3</v>
          </cell>
          <cell r="F2101" t="str">
            <v>COOLING WATER</v>
          </cell>
          <cell r="G2101" t="str">
            <v>PROCESS</v>
          </cell>
          <cell r="H2101" t="str">
            <v>OPERATING MANUAL FOR COOLING WATER  SYSTEM</v>
          </cell>
          <cell r="I2101" t="str">
            <v>A</v>
          </cell>
          <cell r="J2101" t="str">
            <v xml:space="preserve"> MANUAL</v>
          </cell>
          <cell r="P2101">
            <v>150</v>
          </cell>
          <cell r="Q2101">
            <v>9.4451810204165126E-2</v>
          </cell>
          <cell r="R2101">
            <v>0.17075870792658307</v>
          </cell>
          <cell r="S2101">
            <v>0.14844136566056423</v>
          </cell>
          <cell r="T2101" t="str">
            <v>N3EDPR00125</v>
          </cell>
          <cell r="U2101" t="str">
            <v>N3EDPR00130</v>
          </cell>
          <cell r="V2101" t="str">
            <v>N3EDPR00135</v>
          </cell>
          <cell r="W2101">
            <v>41896.333333333336</v>
          </cell>
          <cell r="X2101">
            <v>42035.708333333336</v>
          </cell>
          <cell r="Y2101">
            <v>42088.333333333336</v>
          </cell>
          <cell r="Z2101">
            <v>42157.708333333336</v>
          </cell>
          <cell r="AA2101">
            <v>42242.333333333336</v>
          </cell>
          <cell r="AB2101">
            <v>42269.708333333336</v>
          </cell>
          <cell r="AD2101" t="str">
            <v/>
          </cell>
          <cell r="AE2101" t="str">
            <v/>
          </cell>
          <cell r="AF2101" t="str">
            <v/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</row>
        <row r="2102">
          <cell r="A2102">
            <v>4</v>
          </cell>
          <cell r="B2102" t="str">
            <v>BU-83-D-306-PR-MNL-003</v>
          </cell>
          <cell r="C2102" t="str">
            <v>BU-83-D-305-PR-MNL-001</v>
          </cell>
          <cell r="D2102" t="str">
            <v>DETAIL</v>
          </cell>
          <cell r="E2102" t="str">
            <v>SITE 3</v>
          </cell>
          <cell r="F2102" t="str">
            <v>STEAM SYSTEM</v>
          </cell>
          <cell r="G2102" t="str">
            <v>PROCESS</v>
          </cell>
          <cell r="H2102" t="str">
            <v>OPERATING MANUAL FOR STEAM  SYSTEM</v>
          </cell>
          <cell r="I2102" t="str">
            <v>A</v>
          </cell>
          <cell r="J2102" t="str">
            <v xml:space="preserve"> MANUAL</v>
          </cell>
          <cell r="P2102">
            <v>150</v>
          </cell>
          <cell r="Q2102">
            <v>9.4451810204165126E-2</v>
          </cell>
          <cell r="R2102">
            <v>0.17075870792658307</v>
          </cell>
          <cell r="S2102">
            <v>0.14844136566056423</v>
          </cell>
          <cell r="T2102" t="str">
            <v>N3EDPR00125</v>
          </cell>
          <cell r="U2102" t="str">
            <v>N3EDPR00130</v>
          </cell>
          <cell r="V2102" t="str">
            <v>N3EDPR00135</v>
          </cell>
          <cell r="W2102">
            <v>41896.333333333336</v>
          </cell>
          <cell r="X2102">
            <v>42035.708333333336</v>
          </cell>
          <cell r="Y2102">
            <v>42088.333333333336</v>
          </cell>
          <cell r="Z2102">
            <v>42157.708333333336</v>
          </cell>
          <cell r="AA2102">
            <v>42242.333333333336</v>
          </cell>
          <cell r="AB2102">
            <v>42269.708333333336</v>
          </cell>
          <cell r="AD2102" t="str">
            <v/>
          </cell>
          <cell r="AE2102" t="str">
            <v/>
          </cell>
          <cell r="AF2102" t="str">
            <v/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</row>
        <row r="2103">
          <cell r="A2103">
            <v>4</v>
          </cell>
          <cell r="B2103" t="str">
            <v>BU-83-D-302-PR-MNL-004</v>
          </cell>
          <cell r="C2103" t="str">
            <v>BU-83-D-307-PR-MNL-001</v>
          </cell>
          <cell r="D2103" t="str">
            <v>DETAIL</v>
          </cell>
          <cell r="E2103" t="str">
            <v>SITE 3</v>
          </cell>
          <cell r="F2103" t="str">
            <v>DIESEL SYSTEM</v>
          </cell>
          <cell r="G2103" t="str">
            <v>PROCESS</v>
          </cell>
          <cell r="H2103" t="str">
            <v>OPERATING MANUAL FOR DIESEL  SYSTEM</v>
          </cell>
          <cell r="I2103" t="str">
            <v>A</v>
          </cell>
          <cell r="J2103" t="str">
            <v xml:space="preserve"> MANUAL</v>
          </cell>
          <cell r="P2103">
            <v>150</v>
          </cell>
          <cell r="Q2103">
            <v>9.4451810204165126E-2</v>
          </cell>
          <cell r="R2103">
            <v>0.17075870792658307</v>
          </cell>
          <cell r="S2103">
            <v>0.14844136566056423</v>
          </cell>
          <cell r="T2103" t="str">
            <v>N3EDPR00125</v>
          </cell>
          <cell r="U2103" t="str">
            <v>N3EDPR00130</v>
          </cell>
          <cell r="V2103" t="str">
            <v>N3EDPR00135</v>
          </cell>
          <cell r="W2103">
            <v>41896.333333333336</v>
          </cell>
          <cell r="X2103">
            <v>42035.708333333336</v>
          </cell>
          <cell r="Y2103">
            <v>42088.333333333336</v>
          </cell>
          <cell r="Z2103">
            <v>42157.708333333336</v>
          </cell>
          <cell r="AA2103">
            <v>42242.333333333336</v>
          </cell>
          <cell r="AB2103">
            <v>42269.708333333336</v>
          </cell>
          <cell r="AD2103" t="str">
            <v/>
          </cell>
          <cell r="AE2103" t="str">
            <v/>
          </cell>
          <cell r="AF2103" t="str">
            <v/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</row>
        <row r="2104">
          <cell r="A2104">
            <v>4</v>
          </cell>
          <cell r="B2104" t="str">
            <v>BU-83-D-000-PR-LST-001</v>
          </cell>
          <cell r="C2104" t="str">
            <v>BU-83-D-300-PR-LST-005</v>
          </cell>
          <cell r="D2104" t="str">
            <v>DETAIL</v>
          </cell>
          <cell r="E2104" t="str">
            <v>SITE 3</v>
          </cell>
          <cell r="F2104" t="str">
            <v>GENERAL</v>
          </cell>
          <cell r="G2104" t="str">
            <v>PROCESS</v>
          </cell>
          <cell r="H2104" t="str">
            <v>RELIEF LOAD LIST</v>
          </cell>
          <cell r="I2104" t="str">
            <v>A</v>
          </cell>
          <cell r="J2104" t="str">
            <v>LIST</v>
          </cell>
          <cell r="P2104">
            <v>10</v>
          </cell>
          <cell r="Q2104">
            <v>6.2967873469443403E-3</v>
          </cell>
          <cell r="R2104">
            <v>1.1383913861772203E-2</v>
          </cell>
          <cell r="S2104">
            <v>9.8960910440376148E-3</v>
          </cell>
          <cell r="T2104" t="str">
            <v>N3EDPR00140</v>
          </cell>
          <cell r="U2104" t="str">
            <v>N3EDPR00145</v>
          </cell>
          <cell r="V2104" t="str">
            <v>N3EDPR00150</v>
          </cell>
          <cell r="W2104">
            <v>42014.333333333336</v>
          </cell>
          <cell r="X2104">
            <v>42025.708333333336</v>
          </cell>
          <cell r="Y2104">
            <v>42042.333333333336</v>
          </cell>
          <cell r="Z2104">
            <v>42046.708333333336</v>
          </cell>
          <cell r="AA2104">
            <v>42063.333333333336</v>
          </cell>
          <cell r="AB2104">
            <v>42067.708333333336</v>
          </cell>
          <cell r="AD2104" t="str">
            <v/>
          </cell>
          <cell r="AE2104" t="str">
            <v/>
          </cell>
          <cell r="AF2104" t="str">
            <v/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</row>
        <row r="2105">
          <cell r="A2105">
            <v>4</v>
          </cell>
          <cell r="B2105" t="str">
            <v>BU-83-D-000-PR-LST-002</v>
          </cell>
          <cell r="C2105" t="str">
            <v>BU-83-D-300-PR-LST-006</v>
          </cell>
          <cell r="D2105" t="str">
            <v>DETAIL</v>
          </cell>
          <cell r="E2105" t="str">
            <v>SITE 3</v>
          </cell>
          <cell r="F2105" t="str">
            <v>GENERAL</v>
          </cell>
          <cell r="G2105" t="str">
            <v>PROCESS</v>
          </cell>
          <cell r="H2105" t="str">
            <v>LABORATORY EQUIPMENT LIST</v>
          </cell>
          <cell r="I2105" t="str">
            <v>A</v>
          </cell>
          <cell r="J2105" t="str">
            <v>LIST</v>
          </cell>
          <cell r="P2105">
            <v>5</v>
          </cell>
          <cell r="Q2105">
            <v>3.1483936734721702E-3</v>
          </cell>
          <cell r="R2105">
            <v>5.6919569308861015E-3</v>
          </cell>
          <cell r="S2105">
            <v>4.9480455220188074E-3</v>
          </cell>
          <cell r="T2105" t="str">
            <v>N3EDPR00095</v>
          </cell>
          <cell r="U2105" t="str">
            <v>N3EDPR00100</v>
          </cell>
          <cell r="V2105" t="str">
            <v>N3EDPR00105</v>
          </cell>
          <cell r="W2105">
            <v>41897.333333333336</v>
          </cell>
          <cell r="X2105">
            <v>41924.708333333336</v>
          </cell>
          <cell r="Y2105">
            <v>42088.333333333336</v>
          </cell>
          <cell r="Z2105">
            <v>42101.708333333336</v>
          </cell>
          <cell r="AA2105">
            <v>42214.333333333336</v>
          </cell>
          <cell r="AB2105">
            <v>42220.708333333336</v>
          </cell>
          <cell r="AD2105" t="str">
            <v/>
          </cell>
          <cell r="AE2105" t="str">
            <v/>
          </cell>
          <cell r="AF2105" t="str">
            <v/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</row>
        <row r="2106">
          <cell r="A2106">
            <v>4</v>
          </cell>
          <cell r="B2106" t="str">
            <v>BU-83-D-302-PR-PID-001</v>
          </cell>
          <cell r="C2106" t="str">
            <v>BU-83-D-312-PR-PID-001</v>
          </cell>
          <cell r="D2106" t="str">
            <v>DETAIL</v>
          </cell>
          <cell r="E2106" t="str">
            <v>SITE 3</v>
          </cell>
          <cell r="F2106" t="str">
            <v>INTERCONNECTING</v>
          </cell>
          <cell r="G2106" t="str">
            <v>PROCESS</v>
          </cell>
          <cell r="H2106" t="str">
            <v>PIPING &amp; INSTRUMENTATION DIAGRAM FOR SEA WATER SUPPLY</v>
          </cell>
          <cell r="I2106" t="str">
            <v>A</v>
          </cell>
          <cell r="J2106" t="str">
            <v>P&amp;ID</v>
          </cell>
          <cell r="P2106">
            <v>10</v>
          </cell>
          <cell r="Q2106">
            <v>6.2967873469443403E-3</v>
          </cell>
          <cell r="R2106">
            <v>1.1383913861772203E-2</v>
          </cell>
          <cell r="S2106">
            <v>9.8960910440376148E-3</v>
          </cell>
          <cell r="T2106" t="str">
            <v>N3EDPR00065</v>
          </cell>
          <cell r="U2106" t="str">
            <v>N3EDPR00070</v>
          </cell>
          <cell r="V2106" t="str">
            <v>N3EDPR00075</v>
          </cell>
          <cell r="W2106">
            <v>41897.333333333336</v>
          </cell>
          <cell r="X2106">
            <v>41924.708333333336</v>
          </cell>
          <cell r="Y2106">
            <v>42088.333333333336</v>
          </cell>
          <cell r="Z2106">
            <v>42108.708333333336</v>
          </cell>
          <cell r="AA2106">
            <v>42123.333333333336</v>
          </cell>
          <cell r="AB2106">
            <v>42143.708333333336</v>
          </cell>
          <cell r="AD2106" t="str">
            <v/>
          </cell>
          <cell r="AE2106" t="str">
            <v/>
          </cell>
          <cell r="AF2106" t="str">
            <v/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</row>
        <row r="2107">
          <cell r="A2107">
            <v>4</v>
          </cell>
          <cell r="B2107" t="str">
            <v>BU-83-D-302-PR-PID-002</v>
          </cell>
          <cell r="C2107" t="str">
            <v>BU-83-D-313-PR-PID-011</v>
          </cell>
          <cell r="D2107" t="str">
            <v>DETAIL</v>
          </cell>
          <cell r="E2107" t="str">
            <v>SITE 3</v>
          </cell>
          <cell r="F2107" t="str">
            <v>INTERCONNECTING</v>
          </cell>
          <cell r="G2107" t="str">
            <v>PROCESS</v>
          </cell>
          <cell r="H2107" t="str">
            <v>PIPING &amp; INSTRUMENTATION DIAGRAM FOR NATURAL GAS SUPPLY</v>
          </cell>
          <cell r="I2107" t="str">
            <v>A</v>
          </cell>
          <cell r="J2107" t="str">
            <v>P&amp;ID</v>
          </cell>
          <cell r="P2107">
            <v>10</v>
          </cell>
          <cell r="Q2107">
            <v>6.2967873469443403E-3</v>
          </cell>
          <cell r="R2107">
            <v>1.1383913861772203E-2</v>
          </cell>
          <cell r="S2107">
            <v>9.8960910440376148E-3</v>
          </cell>
          <cell r="T2107" t="str">
            <v>N3EDPR00065</v>
          </cell>
          <cell r="U2107" t="str">
            <v>N3EDPR00070</v>
          </cell>
          <cell r="V2107" t="str">
            <v>N3EDPR00075</v>
          </cell>
          <cell r="W2107">
            <v>41897.333333333336</v>
          </cell>
          <cell r="X2107">
            <v>41924.708333333336</v>
          </cell>
          <cell r="Y2107">
            <v>42088.333333333336</v>
          </cell>
          <cell r="Z2107">
            <v>42108.708333333336</v>
          </cell>
          <cell r="AA2107">
            <v>42123.333333333336</v>
          </cell>
          <cell r="AB2107">
            <v>42143.708333333336</v>
          </cell>
          <cell r="AD2107" t="str">
            <v/>
          </cell>
          <cell r="AE2107" t="str">
            <v/>
          </cell>
          <cell r="AF2107" t="str">
            <v/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</row>
        <row r="2108">
          <cell r="A2108">
            <v>4</v>
          </cell>
          <cell r="B2108" t="str">
            <v>BU-83-D-307-PR-PID-003</v>
          </cell>
          <cell r="C2108" t="str">
            <v>BU-83-D-301-PR-PID-002</v>
          </cell>
          <cell r="D2108" t="str">
            <v>DETAIL</v>
          </cell>
          <cell r="E2108" t="str">
            <v>SITE 3</v>
          </cell>
          <cell r="F2108" t="str">
            <v>WATER TREATMENT</v>
          </cell>
          <cell r="G2108" t="str">
            <v>PROCESS</v>
          </cell>
          <cell r="H2108" t="str">
            <v>PIPING &amp; INSTRUMENTATION DIAGRAM FOR IRRIGATION  SYSTEM</v>
          </cell>
          <cell r="I2108" t="str">
            <v>A</v>
          </cell>
          <cell r="J2108" t="str">
            <v>P&amp;ID</v>
          </cell>
          <cell r="P2108">
            <v>10</v>
          </cell>
          <cell r="Q2108">
            <v>6.2967873469443403E-3</v>
          </cell>
          <cell r="R2108">
            <v>1.1383913861772203E-2</v>
          </cell>
          <cell r="S2108">
            <v>9.8960910440376148E-3</v>
          </cell>
          <cell r="T2108" t="str">
            <v>N3EDPR00065</v>
          </cell>
          <cell r="U2108" t="str">
            <v>N3EDPR00070</v>
          </cell>
          <cell r="V2108" t="str">
            <v>N3EDPR00075</v>
          </cell>
          <cell r="W2108">
            <v>41897.333333333336</v>
          </cell>
          <cell r="X2108">
            <v>41924.708333333336</v>
          </cell>
          <cell r="Y2108">
            <v>42088.333333333336</v>
          </cell>
          <cell r="Z2108">
            <v>42108.708333333336</v>
          </cell>
          <cell r="AA2108">
            <v>42123.333333333336</v>
          </cell>
          <cell r="AB2108">
            <v>42143.708333333336</v>
          </cell>
          <cell r="AD2108" t="str">
            <v/>
          </cell>
          <cell r="AE2108" t="str">
            <v/>
          </cell>
          <cell r="AF2108" t="str">
            <v/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</row>
        <row r="2109">
          <cell r="A2109">
            <v>4</v>
          </cell>
          <cell r="B2109" t="str">
            <v>BU-83-D-308-PR-PID-004</v>
          </cell>
          <cell r="C2109" t="str">
            <v>BU-83-D-310-PR-PID-003</v>
          </cell>
          <cell r="D2109" t="str">
            <v>DETAIL</v>
          </cell>
          <cell r="E2109" t="str">
            <v>SITE 3</v>
          </cell>
          <cell r="F2109" t="str">
            <v>WASTE WATER</v>
          </cell>
          <cell r="G2109" t="str">
            <v>PROCESS</v>
          </cell>
          <cell r="H2109" t="str">
            <v>PIPING &amp; INSTRUMENTATION DIAGRAM FOR WASTE WATER COLLECTION  SYSTEM</v>
          </cell>
          <cell r="I2109" t="str">
            <v>A</v>
          </cell>
          <cell r="J2109" t="str">
            <v>P&amp;ID</v>
          </cell>
          <cell r="P2109">
            <v>10</v>
          </cell>
          <cell r="Q2109">
            <v>6.2967873469443403E-3</v>
          </cell>
          <cell r="R2109">
            <v>1.1383913861772203E-2</v>
          </cell>
          <cell r="S2109">
            <v>9.8960910440376148E-3</v>
          </cell>
          <cell r="T2109" t="str">
            <v>N3EDPR00065</v>
          </cell>
          <cell r="U2109" t="str">
            <v>N3EDPR00070</v>
          </cell>
          <cell r="V2109" t="str">
            <v>N3EDPR00075</v>
          </cell>
          <cell r="W2109">
            <v>41897.333333333336</v>
          </cell>
          <cell r="X2109">
            <v>41924.708333333336</v>
          </cell>
          <cell r="Y2109">
            <v>42088.333333333336</v>
          </cell>
          <cell r="Z2109">
            <v>42108.708333333336</v>
          </cell>
          <cell r="AA2109">
            <v>42123.333333333336</v>
          </cell>
          <cell r="AB2109">
            <v>42143.708333333336</v>
          </cell>
          <cell r="AD2109" t="str">
            <v/>
          </cell>
          <cell r="AE2109" t="str">
            <v/>
          </cell>
          <cell r="AF2109" t="str">
            <v/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</row>
        <row r="2110">
          <cell r="A2110">
            <v>4</v>
          </cell>
          <cell r="B2110" t="str">
            <v>BU-83-D-310-PR-PID-005</v>
          </cell>
          <cell r="C2110" t="str">
            <v>BU-83-D-308-PR-PID-001</v>
          </cell>
          <cell r="D2110" t="str">
            <v>DETAIL</v>
          </cell>
          <cell r="E2110" t="str">
            <v>SITE 3</v>
          </cell>
          <cell r="F2110" t="str">
            <v>CHEMICAL</v>
          </cell>
          <cell r="G2110" t="str">
            <v>PROCESS</v>
          </cell>
          <cell r="H2110" t="str">
            <v>PIPING &amp; INSTRUMENTATION DIAGRAM FOR CHEMICAL  SYSTEM</v>
          </cell>
          <cell r="I2110" t="str">
            <v>A</v>
          </cell>
          <cell r="J2110" t="str">
            <v>P&amp;ID</v>
          </cell>
          <cell r="P2110">
            <v>10</v>
          </cell>
          <cell r="Q2110">
            <v>6.2967873469443403E-3</v>
          </cell>
          <cell r="R2110">
            <v>1.1383913861772203E-2</v>
          </cell>
          <cell r="S2110">
            <v>9.8960910440376148E-3</v>
          </cell>
          <cell r="T2110" t="str">
            <v>N3EDPR00065</v>
          </cell>
          <cell r="U2110" t="str">
            <v>N3EDPR00070</v>
          </cell>
          <cell r="V2110" t="str">
            <v>N3EDPR00075</v>
          </cell>
          <cell r="W2110">
            <v>41897.333333333336</v>
          </cell>
          <cell r="X2110">
            <v>41924.708333333336</v>
          </cell>
          <cell r="Y2110">
            <v>42088.333333333336</v>
          </cell>
          <cell r="Z2110">
            <v>42108.708333333336</v>
          </cell>
          <cell r="AA2110">
            <v>42123.333333333336</v>
          </cell>
          <cell r="AB2110">
            <v>42143.708333333336</v>
          </cell>
          <cell r="AD2110" t="str">
            <v/>
          </cell>
          <cell r="AE2110" t="str">
            <v/>
          </cell>
          <cell r="AF2110" t="str">
            <v/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</row>
        <row r="2111">
          <cell r="B2111" t="str">
            <v>BU-83-D-308-PR-PID-008</v>
          </cell>
          <cell r="D2111" t="str">
            <v>DETAIL</v>
          </cell>
          <cell r="E2111" t="str">
            <v>SITE 3</v>
          </cell>
          <cell r="F2111" t="str">
            <v>WASTE WATER</v>
          </cell>
          <cell r="G2111" t="str">
            <v>PROCESS</v>
          </cell>
          <cell r="H2111" t="str">
            <v>PIPING &amp; INSTRUMENTATION DIAGRAM FOR WASTE WATER COLLECTION  SYSTEM</v>
          </cell>
          <cell r="I2111" t="str">
            <v>A</v>
          </cell>
          <cell r="J2111" t="str">
            <v>P&amp;ID</v>
          </cell>
          <cell r="P2111">
            <v>0</v>
          </cell>
          <cell r="T2111" t="str">
            <v>N3EDPR00065</v>
          </cell>
          <cell r="U2111" t="str">
            <v>N3EDPR00070</v>
          </cell>
          <cell r="V2111" t="str">
            <v>N3EDPR00075</v>
          </cell>
          <cell r="W2111">
            <v>41897.333333333336</v>
          </cell>
          <cell r="X2111">
            <v>41924.708333333336</v>
          </cell>
          <cell r="Y2111">
            <v>42088.333333333336</v>
          </cell>
          <cell r="Z2111">
            <v>42108.708333333336</v>
          </cell>
          <cell r="AA2111">
            <v>42123.333333333336</v>
          </cell>
          <cell r="AB2111">
            <v>42143.708333333336</v>
          </cell>
          <cell r="AD2111" t="str">
            <v/>
          </cell>
          <cell r="AE2111" t="str">
            <v/>
          </cell>
          <cell r="AF2111" t="str">
            <v/>
          </cell>
          <cell r="AG2111">
            <v>0</v>
          </cell>
          <cell r="AH2111">
            <v>0</v>
          </cell>
          <cell r="AR2111" t="str">
            <v>Deleted</v>
          </cell>
        </row>
        <row r="2112">
          <cell r="A2112">
            <v>4</v>
          </cell>
          <cell r="B2112" t="str">
            <v>BU-83-D-302-PR-UFD-001</v>
          </cell>
          <cell r="C2112" t="str">
            <v>BU-83-D-312-PR-PFD-001</v>
          </cell>
          <cell r="D2112" t="str">
            <v>DETAIL</v>
          </cell>
          <cell r="E2112" t="str">
            <v>SITE 3</v>
          </cell>
          <cell r="F2112" t="str">
            <v>INTERCONNECTING</v>
          </cell>
          <cell r="G2112" t="str">
            <v>PROCESS</v>
          </cell>
          <cell r="H2112" t="str">
            <v>UTILITY FLOW DIAGRAM FOR SEA WATER SUPPLY</v>
          </cell>
          <cell r="I2112" t="str">
            <v>A</v>
          </cell>
          <cell r="J2112" t="str">
            <v>DIAGRAM</v>
          </cell>
          <cell r="P2112">
            <v>5</v>
          </cell>
          <cell r="Q2112">
            <v>3.1483936734721702E-3</v>
          </cell>
          <cell r="R2112">
            <v>5.6919569308861015E-3</v>
          </cell>
          <cell r="S2112">
            <v>4.9480455220188074E-3</v>
          </cell>
          <cell r="T2112" t="str">
            <v>N3EDPR00060</v>
          </cell>
          <cell r="U2112" t="str">
            <v>N3EDPR00055</v>
          </cell>
          <cell r="V2112" t="str">
            <v>N3EDPR00050</v>
          </cell>
          <cell r="W2112">
            <v>41897.333333333336</v>
          </cell>
          <cell r="X2112">
            <v>41924.708333333336</v>
          </cell>
          <cell r="Y2112">
            <v>41939.333333333336</v>
          </cell>
          <cell r="Z2112">
            <v>41959.708333333336</v>
          </cell>
          <cell r="AA2112">
            <v>42242.333333333336</v>
          </cell>
          <cell r="AB2112">
            <v>42255.708333333336</v>
          </cell>
          <cell r="AD2112" t="str">
            <v/>
          </cell>
          <cell r="AE2112" t="str">
            <v/>
          </cell>
          <cell r="AF2112" t="str">
            <v/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</row>
        <row r="2113">
          <cell r="A2113">
            <v>4</v>
          </cell>
          <cell r="B2113" t="str">
            <v>BU-83-D-302-PR-UFD-002</v>
          </cell>
          <cell r="C2113" t="str">
            <v>BU-83-D-313-PR-PFD-001</v>
          </cell>
          <cell r="D2113" t="str">
            <v>DETAIL</v>
          </cell>
          <cell r="E2113" t="str">
            <v>SITE 3</v>
          </cell>
          <cell r="F2113" t="str">
            <v>INTERCONNECTING</v>
          </cell>
          <cell r="G2113" t="str">
            <v>PROCESS</v>
          </cell>
          <cell r="H2113" t="str">
            <v>UTILITY FLOW DIAGRAM FOR NATURAL GAS SUPPLY</v>
          </cell>
          <cell r="I2113" t="str">
            <v>A</v>
          </cell>
          <cell r="J2113" t="str">
            <v>DIAGRAM</v>
          </cell>
          <cell r="P2113">
            <v>5</v>
          </cell>
          <cell r="Q2113">
            <v>3.1483936734721702E-3</v>
          </cell>
          <cell r="R2113">
            <v>5.6919569308861015E-3</v>
          </cell>
          <cell r="S2113">
            <v>4.9480455220188074E-3</v>
          </cell>
          <cell r="T2113" t="str">
            <v>N3EDPR00060</v>
          </cell>
          <cell r="U2113" t="str">
            <v>N3EDPR00055</v>
          </cell>
          <cell r="V2113" t="str">
            <v>N3EDPR00050</v>
          </cell>
          <cell r="W2113">
            <v>41897.333333333336</v>
          </cell>
          <cell r="X2113">
            <v>41924.708333333336</v>
          </cell>
          <cell r="Y2113">
            <v>41939.333333333336</v>
          </cell>
          <cell r="Z2113">
            <v>41959.708333333336</v>
          </cell>
          <cell r="AA2113">
            <v>42242.333333333336</v>
          </cell>
          <cell r="AB2113">
            <v>42255.708333333336</v>
          </cell>
          <cell r="AD2113" t="str">
            <v/>
          </cell>
          <cell r="AE2113" t="str">
            <v/>
          </cell>
          <cell r="AF2113" t="str">
            <v/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</row>
        <row r="2114">
          <cell r="A2114">
            <v>4</v>
          </cell>
          <cell r="B2114" t="str">
            <v>BU-83-D-307-PR-UFD-003</v>
          </cell>
          <cell r="C2114" t="str">
            <v>BU-83-D-301-PR-PFD-002</v>
          </cell>
          <cell r="D2114" t="str">
            <v>DETAIL</v>
          </cell>
          <cell r="E2114" t="str">
            <v>SITE 3</v>
          </cell>
          <cell r="F2114" t="str">
            <v>WATER TREATMENT</v>
          </cell>
          <cell r="G2114" t="str">
            <v>PROCESS</v>
          </cell>
          <cell r="H2114" t="str">
            <v>UTILITY FLOW DIAGRAM FOR IRRIGATION  SYSTEM</v>
          </cell>
          <cell r="I2114" t="str">
            <v>A</v>
          </cell>
          <cell r="J2114" t="str">
            <v>DIAGRAM</v>
          </cell>
          <cell r="P2114">
            <v>5</v>
          </cell>
          <cell r="Q2114">
            <v>3.1483936734721702E-3</v>
          </cell>
          <cell r="R2114">
            <v>5.6919569308861015E-3</v>
          </cell>
          <cell r="S2114">
            <v>4.9480455220188074E-3</v>
          </cell>
          <cell r="T2114" t="str">
            <v>N3EDPR00060</v>
          </cell>
          <cell r="U2114" t="str">
            <v>N3EDPR00055</v>
          </cell>
          <cell r="V2114" t="str">
            <v>N3EDPR00050</v>
          </cell>
          <cell r="W2114">
            <v>41897.333333333336</v>
          </cell>
          <cell r="X2114">
            <v>41924.708333333336</v>
          </cell>
          <cell r="Y2114">
            <v>41939.333333333336</v>
          </cell>
          <cell r="Z2114">
            <v>41959.708333333336</v>
          </cell>
          <cell r="AA2114">
            <v>42242.333333333336</v>
          </cell>
          <cell r="AB2114">
            <v>42255.708333333336</v>
          </cell>
          <cell r="AD2114" t="str">
            <v/>
          </cell>
          <cell r="AE2114" t="str">
            <v/>
          </cell>
          <cell r="AF2114" t="str">
            <v/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</row>
        <row r="2115">
          <cell r="A2115">
            <v>4</v>
          </cell>
          <cell r="B2115" t="str">
            <v>BU-83-D-308-PR-UFD-004</v>
          </cell>
          <cell r="C2115" t="str">
            <v>BU-83-D-310-PR-UFD-001</v>
          </cell>
          <cell r="D2115" t="str">
            <v>DETAIL</v>
          </cell>
          <cell r="E2115" t="str">
            <v>SITE 3</v>
          </cell>
          <cell r="F2115" t="str">
            <v>WASTE WATER</v>
          </cell>
          <cell r="G2115" t="str">
            <v>PROCESS</v>
          </cell>
          <cell r="H2115" t="str">
            <v>UTILITY FLOW DIAGRAM FOR WASTE WATER COLLECTION  SYSTEM</v>
          </cell>
          <cell r="I2115" t="str">
            <v>A</v>
          </cell>
          <cell r="J2115" t="str">
            <v>DIAGRAM</v>
          </cell>
          <cell r="P2115">
            <v>5</v>
          </cell>
          <cell r="Q2115">
            <v>3.1483936734721702E-3</v>
          </cell>
          <cell r="R2115">
            <v>5.6919569308861015E-3</v>
          </cell>
          <cell r="S2115">
            <v>4.9480455220188074E-3</v>
          </cell>
          <cell r="T2115" t="str">
            <v>N3EDPR00060</v>
          </cell>
          <cell r="U2115" t="str">
            <v>N3EDPR00055</v>
          </cell>
          <cell r="V2115" t="str">
            <v>N3EDPR00050</v>
          </cell>
          <cell r="W2115">
            <v>41897.333333333336</v>
          </cell>
          <cell r="X2115">
            <v>41924.708333333336</v>
          </cell>
          <cell r="Y2115">
            <v>41939.333333333336</v>
          </cell>
          <cell r="Z2115">
            <v>41959.708333333336</v>
          </cell>
          <cell r="AA2115">
            <v>42242.333333333336</v>
          </cell>
          <cell r="AB2115">
            <v>42255.708333333336</v>
          </cell>
          <cell r="AD2115" t="str">
            <v/>
          </cell>
          <cell r="AE2115" t="str">
            <v/>
          </cell>
          <cell r="AF2115" t="str">
            <v/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</row>
        <row r="2116">
          <cell r="A2116">
            <v>4</v>
          </cell>
          <cell r="B2116" t="str">
            <v>BU-83-D-310-PR-UFD-005</v>
          </cell>
          <cell r="C2116" t="str">
            <v>BU-83-D-308-PR-PFD-001</v>
          </cell>
          <cell r="D2116" t="str">
            <v>DETAIL</v>
          </cell>
          <cell r="E2116" t="str">
            <v>SITE 3</v>
          </cell>
          <cell r="F2116" t="str">
            <v>CHEMICAL</v>
          </cell>
          <cell r="G2116" t="str">
            <v>PROCESS</v>
          </cell>
          <cell r="H2116" t="str">
            <v>UTILITY FLOW DIAGRAM FOR CHEMICAL  SYSTEM</v>
          </cell>
          <cell r="I2116" t="str">
            <v>A</v>
          </cell>
          <cell r="J2116" t="str">
            <v>DIAGRAM</v>
          </cell>
          <cell r="P2116">
            <v>5</v>
          </cell>
          <cell r="Q2116">
            <v>3.1483936734721702E-3</v>
          </cell>
          <cell r="R2116">
            <v>5.6919569308861015E-3</v>
          </cell>
          <cell r="S2116">
            <v>4.9480455220188074E-3</v>
          </cell>
          <cell r="T2116" t="str">
            <v>N3EDPR00060</v>
          </cell>
          <cell r="U2116" t="str">
            <v>N3EDPR00055</v>
          </cell>
          <cell r="V2116" t="str">
            <v>N3EDPR00050</v>
          </cell>
          <cell r="W2116">
            <v>41897.333333333336</v>
          </cell>
          <cell r="X2116">
            <v>41924.708333333336</v>
          </cell>
          <cell r="Y2116">
            <v>41939.333333333336</v>
          </cell>
          <cell r="Z2116">
            <v>41959.708333333336</v>
          </cell>
          <cell r="AA2116">
            <v>42242.333333333336</v>
          </cell>
          <cell r="AB2116">
            <v>42255.708333333336</v>
          </cell>
          <cell r="AD2116" t="str">
            <v/>
          </cell>
          <cell r="AE2116" t="str">
            <v/>
          </cell>
          <cell r="AF2116" t="str">
            <v/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</row>
        <row r="2117">
          <cell r="A2117">
            <v>4</v>
          </cell>
          <cell r="B2117" t="str">
            <v>BU-83-D-304-PR-UFD-006</v>
          </cell>
          <cell r="C2117" t="str">
            <v>BU-83-D-310-PR-UFD-002</v>
          </cell>
          <cell r="D2117" t="str">
            <v>DETAIL</v>
          </cell>
          <cell r="E2117" t="str">
            <v>SITE 3</v>
          </cell>
          <cell r="F2117" t="str">
            <v>INTERCONNECTING</v>
          </cell>
          <cell r="G2117" t="str">
            <v>PROCESS</v>
          </cell>
          <cell r="H2117" t="str">
            <v>UTILITY FLOW DIAGRAM FOR INTERCONNECTING SERVICES</v>
          </cell>
          <cell r="I2117" t="str">
            <v>A</v>
          </cell>
          <cell r="J2117" t="str">
            <v>DIAGRAM</v>
          </cell>
          <cell r="P2117">
            <v>5</v>
          </cell>
          <cell r="Q2117">
            <v>3.1483936734721702E-3</v>
          </cell>
          <cell r="R2117">
            <v>5.6919569308861015E-3</v>
          </cell>
          <cell r="S2117">
            <v>4.9480455220188074E-3</v>
          </cell>
          <cell r="T2117" t="str">
            <v>N3EDPR00060</v>
          </cell>
          <cell r="U2117" t="str">
            <v>N3EDPR00055</v>
          </cell>
          <cell r="V2117" t="str">
            <v>N3EDPR00050</v>
          </cell>
          <cell r="W2117">
            <v>41897.333333333336</v>
          </cell>
          <cell r="X2117">
            <v>41924.708333333336</v>
          </cell>
          <cell r="Y2117">
            <v>41939.333333333336</v>
          </cell>
          <cell r="Z2117">
            <v>41959.708333333336</v>
          </cell>
          <cell r="AA2117">
            <v>42242.333333333336</v>
          </cell>
          <cell r="AB2117">
            <v>42255.708333333336</v>
          </cell>
          <cell r="AD2117" t="str">
            <v/>
          </cell>
          <cell r="AE2117" t="str">
            <v/>
          </cell>
          <cell r="AF2117" t="str">
            <v/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</row>
        <row r="2118">
          <cell r="A2118">
            <v>4</v>
          </cell>
          <cell r="B2118" t="str">
            <v>BU-83-D-000-PR-RPT-001</v>
          </cell>
          <cell r="C2118" t="str">
            <v>BU-83-D-300-PR-RPT-001</v>
          </cell>
          <cell r="D2118" t="str">
            <v>DETAIL</v>
          </cell>
          <cell r="E2118" t="str">
            <v>SITE 3</v>
          </cell>
          <cell r="F2118" t="str">
            <v>GENERAL</v>
          </cell>
          <cell r="G2118" t="str">
            <v>PROCESS</v>
          </cell>
          <cell r="H2118" t="str">
            <v>SURGE STUDY REPORT FOR SITE 3</v>
          </cell>
          <cell r="I2118" t="str">
            <v>A</v>
          </cell>
          <cell r="J2118" t="str">
            <v>REPORT</v>
          </cell>
          <cell r="P2118">
            <v>30</v>
          </cell>
          <cell r="Q2118">
            <v>1.8890362040833025E-2</v>
          </cell>
          <cell r="R2118">
            <v>3.4151741585316614E-2</v>
          </cell>
          <cell r="S2118">
            <v>2.968827313211285E-2</v>
          </cell>
          <cell r="T2118" t="str">
            <v>N3EDPR00045</v>
          </cell>
          <cell r="U2118" t="str">
            <v>N3EDPR00040</v>
          </cell>
          <cell r="V2118" t="str">
            <v>N3EDPR00035</v>
          </cell>
          <cell r="W2118">
            <v>42014.333333333336</v>
          </cell>
          <cell r="X2118">
            <v>42053.708333333336</v>
          </cell>
          <cell r="Y2118">
            <v>42070.333333333336</v>
          </cell>
          <cell r="Z2118">
            <v>42081.708333333336</v>
          </cell>
          <cell r="AA2118">
            <v>42098.333333333336</v>
          </cell>
          <cell r="AB2118">
            <v>42102.708333333336</v>
          </cell>
          <cell r="AD2118" t="str">
            <v/>
          </cell>
          <cell r="AE2118" t="str">
            <v/>
          </cell>
          <cell r="AF2118" t="str">
            <v/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</row>
        <row r="2119">
          <cell r="A2119">
            <v>4</v>
          </cell>
          <cell r="B2119" t="str">
            <v>BU-83-D-304-PR-DSH-001</v>
          </cell>
          <cell r="C2119" t="str">
            <v>BU-83-D-312-PR-DSH-001</v>
          </cell>
          <cell r="D2119" t="str">
            <v>DETAIL</v>
          </cell>
          <cell r="E2119" t="str">
            <v>SITE 3</v>
          </cell>
          <cell r="F2119" t="str">
            <v>INTERCONNECTING</v>
          </cell>
          <cell r="G2119" t="str">
            <v>PROCESS</v>
          </cell>
          <cell r="H2119" t="str">
            <v>PROCESS DATA SHEETS FOR SEA WATER SURGE DRUM</v>
          </cell>
          <cell r="I2119" t="str">
            <v>A</v>
          </cell>
          <cell r="J2119" t="str">
            <v>DATA SHEET</v>
          </cell>
          <cell r="P2119">
            <v>20</v>
          </cell>
          <cell r="Q2119">
            <v>1.2593574693888681E-2</v>
          </cell>
          <cell r="R2119">
            <v>2.2767827723544406E-2</v>
          </cell>
          <cell r="S2119">
            <v>1.979218208807523E-2</v>
          </cell>
          <cell r="T2119" t="str">
            <v>N3EDPR00030</v>
          </cell>
          <cell r="U2119" t="str">
            <v>N3EDPR00025</v>
          </cell>
          <cell r="V2119" t="str">
            <v>N3EDPR00020</v>
          </cell>
          <cell r="W2119">
            <v>42070.333333333336</v>
          </cell>
          <cell r="X2119">
            <v>42081.708333333336</v>
          </cell>
          <cell r="Y2119">
            <v>42098.333333333336</v>
          </cell>
          <cell r="Z2119">
            <v>42102.708333333336</v>
          </cell>
          <cell r="AA2119">
            <v>42119.333333333336</v>
          </cell>
          <cell r="AB2119">
            <v>42123.708333333336</v>
          </cell>
          <cell r="AD2119" t="str">
            <v/>
          </cell>
          <cell r="AE2119" t="str">
            <v/>
          </cell>
          <cell r="AF2119" t="str">
            <v/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</row>
        <row r="2120">
          <cell r="A2120">
            <v>4</v>
          </cell>
          <cell r="B2120" t="str">
            <v>BU-83-D-000-PR-MNL-005</v>
          </cell>
          <cell r="C2120" t="str">
            <v>BU-83-D-300-PR-MNL-001</v>
          </cell>
          <cell r="D2120" t="str">
            <v>DETAIL</v>
          </cell>
          <cell r="E2120" t="str">
            <v>SITE 3</v>
          </cell>
          <cell r="F2120" t="str">
            <v>GENERAL</v>
          </cell>
          <cell r="G2120" t="str">
            <v>PROCESS</v>
          </cell>
          <cell r="H2120" t="str">
            <v xml:space="preserve">LABORATORY AND ANALYTICAL MANUAL </v>
          </cell>
          <cell r="I2120" t="str">
            <v>A</v>
          </cell>
          <cell r="J2120" t="str">
            <v>MANUAL</v>
          </cell>
          <cell r="P2120">
            <v>80</v>
          </cell>
          <cell r="Q2120">
            <v>5.0374298775554723E-2</v>
          </cell>
          <cell r="R2120">
            <v>9.1071310894177623E-2</v>
          </cell>
          <cell r="S2120">
            <v>7.9168728352300918E-2</v>
          </cell>
          <cell r="T2120" t="str">
            <v>N3EDPR00125</v>
          </cell>
          <cell r="U2120" t="str">
            <v>N3EDPR00130</v>
          </cell>
          <cell r="V2120" t="str">
            <v>N3EDPR00135</v>
          </cell>
          <cell r="W2120">
            <v>41896.333333333336</v>
          </cell>
          <cell r="X2120">
            <v>42035.708333333336</v>
          </cell>
          <cell r="Y2120">
            <v>42088.333333333336</v>
          </cell>
          <cell r="Z2120">
            <v>42157.708333333336</v>
          </cell>
          <cell r="AA2120">
            <v>42242.333333333336</v>
          </cell>
          <cell r="AB2120">
            <v>42269.708333333336</v>
          </cell>
          <cell r="AD2120" t="str">
            <v/>
          </cell>
          <cell r="AE2120" t="str">
            <v/>
          </cell>
          <cell r="AF2120" t="str">
            <v/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</row>
        <row r="2121">
          <cell r="B2121" t="str">
            <v>BU-83-D-308-PR-UFD-007</v>
          </cell>
          <cell r="C2121" t="str">
            <v>BU-83-D-304-PR-UFD-001</v>
          </cell>
          <cell r="D2121" t="str">
            <v>DETAIL</v>
          </cell>
          <cell r="E2121" t="str">
            <v>SITE 3</v>
          </cell>
          <cell r="F2121" t="str">
            <v>WASTE WATER</v>
          </cell>
          <cell r="G2121" t="str">
            <v>PROCESS</v>
          </cell>
          <cell r="H2121" t="str">
            <v>UTILITY FLOW DIAGRAM FOR  WASTE WATER TREATMENT SYSTEM</v>
          </cell>
          <cell r="I2121" t="str">
            <v>A</v>
          </cell>
          <cell r="J2121" t="str">
            <v>DIAGRAM</v>
          </cell>
          <cell r="P2121">
            <v>5</v>
          </cell>
          <cell r="Q2121">
            <v>3.1483936734721702E-3</v>
          </cell>
          <cell r="R2121">
            <v>5.6919569308861015E-3</v>
          </cell>
          <cell r="S2121">
            <v>4.9480455220188074E-3</v>
          </cell>
          <cell r="T2121" t="str">
            <v>N3EDPR00060</v>
          </cell>
          <cell r="U2121" t="str">
            <v>N3EDPR00055</v>
          </cell>
          <cell r="V2121" t="str">
            <v>N3EDPR00050</v>
          </cell>
          <cell r="W2121">
            <v>41897.333333333336</v>
          </cell>
          <cell r="X2121">
            <v>41924.708333333336</v>
          </cell>
          <cell r="Y2121">
            <v>41939.333333333336</v>
          </cell>
          <cell r="Z2121">
            <v>41959.708333333336</v>
          </cell>
          <cell r="AA2121">
            <v>42242.333333333336</v>
          </cell>
          <cell r="AB2121">
            <v>42255.708333333336</v>
          </cell>
          <cell r="AD2121" t="str">
            <v/>
          </cell>
          <cell r="AE2121" t="str">
            <v/>
          </cell>
          <cell r="AF2121" t="str">
            <v/>
          </cell>
          <cell r="AG2121">
            <v>0</v>
          </cell>
          <cell r="AH2121">
            <v>0</v>
          </cell>
          <cell r="AR2121" t="str">
            <v>Deleted</v>
          </cell>
        </row>
        <row r="2122">
          <cell r="B2122" t="str">
            <v>BU-83-D-308-PR-PID-010</v>
          </cell>
          <cell r="C2122" t="str">
            <v>BU-83-D-304-PR-PID-001</v>
          </cell>
          <cell r="D2122" t="str">
            <v>DETAIL</v>
          </cell>
          <cell r="E2122" t="str">
            <v>SITE 3</v>
          </cell>
          <cell r="F2122" t="str">
            <v>WASTE WATER</v>
          </cell>
          <cell r="G2122" t="str">
            <v>PROCESS</v>
          </cell>
          <cell r="H2122" t="str">
            <v>PIPING &amp; INSTRUMENTATION DIAGRAM FOR  WASTE WATER TREATMENT SYSTEM</v>
          </cell>
          <cell r="I2122" t="str">
            <v>A</v>
          </cell>
          <cell r="J2122" t="str">
            <v>P&amp;ID</v>
          </cell>
          <cell r="P2122">
            <v>10</v>
          </cell>
          <cell r="Q2122">
            <v>6.2967873469443403E-3</v>
          </cell>
          <cell r="R2122">
            <v>1.1383913861772203E-2</v>
          </cell>
          <cell r="S2122">
            <v>9.8960910440376148E-3</v>
          </cell>
          <cell r="T2122" t="str">
            <v>N3EDPR00065</v>
          </cell>
          <cell r="U2122" t="str">
            <v>N3EDPR00070</v>
          </cell>
          <cell r="V2122" t="str">
            <v>N3EDPR00075</v>
          </cell>
          <cell r="W2122">
            <v>41897.333333333336</v>
          </cell>
          <cell r="X2122">
            <v>41924.708333333336</v>
          </cell>
          <cell r="Y2122">
            <v>42088.333333333336</v>
          </cell>
          <cell r="Z2122">
            <v>42108.708333333336</v>
          </cell>
          <cell r="AA2122">
            <v>42123.333333333336</v>
          </cell>
          <cell r="AB2122">
            <v>42143.708333333336</v>
          </cell>
          <cell r="AD2122" t="str">
            <v/>
          </cell>
          <cell r="AE2122" t="str">
            <v/>
          </cell>
          <cell r="AF2122" t="str">
            <v/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R2122" t="str">
            <v>Deleted</v>
          </cell>
        </row>
        <row r="2123">
          <cell r="B2123" t="str">
            <v>BU-83-D-308-PR-MNL-006</v>
          </cell>
          <cell r="C2123" t="str">
            <v>BU-83-D-304-PR-MNL-001</v>
          </cell>
          <cell r="D2123" t="str">
            <v>DETAIL</v>
          </cell>
          <cell r="E2123" t="str">
            <v>SITE 3</v>
          </cell>
          <cell r="F2123" t="str">
            <v>WASTE WATER</v>
          </cell>
          <cell r="G2123" t="str">
            <v>PROCESS</v>
          </cell>
          <cell r="H2123" t="str">
            <v>OPERATING MANUAL FOR  WASTE WATER TREATMENT SYSTEM</v>
          </cell>
          <cell r="I2123" t="str">
            <v>A</v>
          </cell>
          <cell r="J2123" t="str">
            <v xml:space="preserve"> MANUAL</v>
          </cell>
          <cell r="P2123">
            <v>150</v>
          </cell>
          <cell r="Q2123">
            <v>9.4451810204165126E-2</v>
          </cell>
          <cell r="R2123">
            <v>0.17075870792658307</v>
          </cell>
          <cell r="S2123">
            <v>0.14844136566056423</v>
          </cell>
          <cell r="T2123" t="str">
            <v>N3EDPR00125</v>
          </cell>
          <cell r="U2123" t="str">
            <v>N3EDPR00130</v>
          </cell>
          <cell r="V2123" t="str">
            <v>N3EDPR00135</v>
          </cell>
          <cell r="W2123">
            <v>41896.333333333336</v>
          </cell>
          <cell r="X2123">
            <v>42035.708333333336</v>
          </cell>
          <cell r="Y2123">
            <v>42088.333333333336</v>
          </cell>
          <cell r="Z2123">
            <v>42157.708333333336</v>
          </cell>
          <cell r="AA2123">
            <v>42242.333333333336</v>
          </cell>
          <cell r="AB2123">
            <v>42269.708333333336</v>
          </cell>
          <cell r="AD2123" t="str">
            <v/>
          </cell>
          <cell r="AE2123" t="str">
            <v/>
          </cell>
          <cell r="AF2123" t="str">
            <v/>
          </cell>
          <cell r="AG2123">
            <v>0</v>
          </cell>
          <cell r="AH2123">
            <v>0</v>
          </cell>
          <cell r="AR2123" t="str">
            <v>Deleted</v>
          </cell>
        </row>
        <row r="2124">
          <cell r="B2124" t="str">
            <v>BU-83-D-312-PR-UFD-008</v>
          </cell>
          <cell r="C2124" t="str">
            <v>BU-83-D-313-PR-UFD-001</v>
          </cell>
          <cell r="D2124" t="str">
            <v>DETAIL</v>
          </cell>
          <cell r="E2124" t="str">
            <v>SITE 3</v>
          </cell>
          <cell r="F2124" t="str">
            <v>FUEL GAS</v>
          </cell>
          <cell r="G2124" t="str">
            <v>PROCESS</v>
          </cell>
          <cell r="H2124" t="str">
            <v>UTILITY FLOW DIAGRAM FOR GPRS</v>
          </cell>
          <cell r="I2124" t="str">
            <v>A</v>
          </cell>
          <cell r="J2124" t="str">
            <v>DIAGRAM</v>
          </cell>
          <cell r="P2124">
            <v>5</v>
          </cell>
          <cell r="Q2124">
            <v>3.1483936734721702E-3</v>
          </cell>
          <cell r="R2124">
            <v>5.6919569308861015E-3</v>
          </cell>
          <cell r="S2124">
            <v>4.9480455220188074E-3</v>
          </cell>
          <cell r="T2124" t="str">
            <v>N3EDPR00060</v>
          </cell>
          <cell r="U2124" t="str">
            <v>N3EDPR00055</v>
          </cell>
          <cell r="V2124" t="str">
            <v>N3EDPR00050</v>
          </cell>
          <cell r="W2124">
            <v>41897.333333333336</v>
          </cell>
          <cell r="X2124">
            <v>41924.708333333336</v>
          </cell>
          <cell r="Y2124">
            <v>41939.333333333336</v>
          </cell>
          <cell r="Z2124">
            <v>41959.708333333336</v>
          </cell>
          <cell r="AA2124">
            <v>42242.333333333336</v>
          </cell>
          <cell r="AB2124">
            <v>42255.708333333336</v>
          </cell>
          <cell r="AD2124" t="str">
            <v/>
          </cell>
          <cell r="AE2124" t="str">
            <v/>
          </cell>
          <cell r="AF2124" t="str">
            <v/>
          </cell>
          <cell r="AG2124">
            <v>0</v>
          </cell>
          <cell r="AH2124">
            <v>0</v>
          </cell>
          <cell r="AR2124" t="str">
            <v>Deleted</v>
          </cell>
        </row>
        <row r="2125">
          <cell r="B2125" t="str">
            <v>BU-83-D-312-PR-PID-011</v>
          </cell>
          <cell r="C2125" t="str">
            <v>BU-83-D-313-PR-PID-001</v>
          </cell>
          <cell r="D2125" t="str">
            <v>DETAIL</v>
          </cell>
          <cell r="E2125" t="str">
            <v>SITE 3</v>
          </cell>
          <cell r="F2125" t="str">
            <v>FUEL GAS</v>
          </cell>
          <cell r="G2125" t="str">
            <v>PROCESS</v>
          </cell>
          <cell r="H2125" t="str">
            <v>PIPING &amp; INSTRUMENTATION DIAGRAM FOR  GPRS</v>
          </cell>
          <cell r="I2125" t="str">
            <v>A</v>
          </cell>
          <cell r="J2125" t="str">
            <v>P&amp;ID</v>
          </cell>
          <cell r="P2125">
            <v>10</v>
          </cell>
          <cell r="Q2125">
            <v>6.2967873469443403E-3</v>
          </cell>
          <cell r="R2125">
            <v>1.1383913861772203E-2</v>
          </cell>
          <cell r="S2125">
            <v>9.8960910440376148E-3</v>
          </cell>
          <cell r="T2125" t="str">
            <v>N3EDPR00065</v>
          </cell>
          <cell r="U2125" t="str">
            <v>N3EDPR00070</v>
          </cell>
          <cell r="V2125" t="str">
            <v>N3EDPR00075</v>
          </cell>
          <cell r="W2125">
            <v>41897.333333333336</v>
          </cell>
          <cell r="X2125">
            <v>41924.708333333336</v>
          </cell>
          <cell r="Y2125">
            <v>42088.333333333336</v>
          </cell>
          <cell r="Z2125">
            <v>42108.708333333336</v>
          </cell>
          <cell r="AA2125">
            <v>42123.333333333336</v>
          </cell>
          <cell r="AB2125">
            <v>42143.708333333336</v>
          </cell>
          <cell r="AD2125" t="str">
            <v/>
          </cell>
          <cell r="AE2125" t="str">
            <v/>
          </cell>
          <cell r="AF2125" t="str">
            <v/>
          </cell>
          <cell r="AG2125">
            <v>0</v>
          </cell>
          <cell r="AH2125">
            <v>0</v>
          </cell>
          <cell r="AR2125" t="str">
            <v>Deleted</v>
          </cell>
        </row>
        <row r="2126">
          <cell r="B2126" t="str">
            <v>BU-83-D-312-PR-MNL-007</v>
          </cell>
          <cell r="C2126" t="str">
            <v>BU-83-D-313-PR-MNL-001</v>
          </cell>
          <cell r="D2126" t="str">
            <v>DETAIL</v>
          </cell>
          <cell r="E2126" t="str">
            <v>SITE 3</v>
          </cell>
          <cell r="F2126" t="str">
            <v>FUEL GAS</v>
          </cell>
          <cell r="G2126" t="str">
            <v>PROCESS</v>
          </cell>
          <cell r="H2126" t="str">
            <v>OPERATING MANUAL FOR  GPRS</v>
          </cell>
          <cell r="I2126" t="str">
            <v>A</v>
          </cell>
          <cell r="J2126" t="str">
            <v xml:space="preserve"> MANUAL</v>
          </cell>
          <cell r="P2126">
            <v>150</v>
          </cell>
          <cell r="Q2126">
            <v>9.4451810204165126E-2</v>
          </cell>
          <cell r="R2126">
            <v>0.17075870792658307</v>
          </cell>
          <cell r="S2126">
            <v>0.14844136566056423</v>
          </cell>
          <cell r="T2126" t="str">
            <v>N3EDPR00125</v>
          </cell>
          <cell r="U2126" t="str">
            <v>N3EDPR00130</v>
          </cell>
          <cell r="V2126" t="str">
            <v>N3EDPR00135</v>
          </cell>
          <cell r="W2126">
            <v>41896.333333333336</v>
          </cell>
          <cell r="X2126">
            <v>42035.708333333336</v>
          </cell>
          <cell r="Y2126">
            <v>42088.333333333336</v>
          </cell>
          <cell r="Z2126">
            <v>42157.708333333336</v>
          </cell>
          <cell r="AA2126">
            <v>42242.333333333336</v>
          </cell>
          <cell r="AB2126">
            <v>42269.708333333336</v>
          </cell>
          <cell r="AD2126" t="str">
            <v/>
          </cell>
          <cell r="AE2126" t="str">
            <v/>
          </cell>
          <cell r="AF2126" t="str">
            <v/>
          </cell>
          <cell r="AG2126">
            <v>0</v>
          </cell>
          <cell r="AH2126">
            <v>0</v>
          </cell>
          <cell r="AR2126" t="str">
            <v>Deleted</v>
          </cell>
        </row>
        <row r="2127">
          <cell r="A2127">
            <v>4</v>
          </cell>
          <cell r="B2127" t="str">
            <v>BU-83-D-309-PR-UFD-009</v>
          </cell>
          <cell r="C2127" t="str">
            <v>BU-83-D-306-PR-PFD-001</v>
          </cell>
          <cell r="D2127" t="str">
            <v>DETAIL</v>
          </cell>
          <cell r="E2127" t="str">
            <v>SITE 3</v>
          </cell>
          <cell r="F2127" t="str">
            <v>Air &amp; N2</v>
          </cell>
          <cell r="G2127" t="str">
            <v>PROCESS</v>
          </cell>
          <cell r="H2127" t="str">
            <v>UTILITY FLOW DIAGRAM FOR AIR AND NITROGEN SYSTEM</v>
          </cell>
          <cell r="I2127" t="str">
            <v>A</v>
          </cell>
          <cell r="J2127" t="str">
            <v>DIAGRAM</v>
          </cell>
          <cell r="P2127">
            <v>5</v>
          </cell>
          <cell r="Q2127">
            <v>3.1483936734721702E-3</v>
          </cell>
          <cell r="R2127">
            <v>5.6919569308861015E-3</v>
          </cell>
          <cell r="S2127">
            <v>4.9480455220188074E-3</v>
          </cell>
          <cell r="T2127" t="str">
            <v>N3EDPR00060</v>
          </cell>
          <cell r="U2127" t="str">
            <v>N3EDPR00055</v>
          </cell>
          <cell r="V2127" t="str">
            <v>N3EDPR00050</v>
          </cell>
          <cell r="W2127">
            <v>41897.333333333336</v>
          </cell>
          <cell r="X2127">
            <v>41924.708333333336</v>
          </cell>
          <cell r="Y2127">
            <v>41939.333333333336</v>
          </cell>
          <cell r="Z2127">
            <v>41959.708333333336</v>
          </cell>
          <cell r="AA2127">
            <v>42242.333333333336</v>
          </cell>
          <cell r="AB2127">
            <v>42255.708333333336</v>
          </cell>
          <cell r="AD2127" t="str">
            <v/>
          </cell>
          <cell r="AE2127" t="str">
            <v/>
          </cell>
          <cell r="AF2127" t="str">
            <v/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</row>
        <row r="2128">
          <cell r="A2128">
            <v>4</v>
          </cell>
          <cell r="B2128" t="str">
            <v>BU-83-D-307-PR-UFD-010</v>
          </cell>
          <cell r="C2128" t="str">
            <v>BU-83-D-301-PR-PFD-001</v>
          </cell>
          <cell r="D2128" t="str">
            <v>DETAIL</v>
          </cell>
          <cell r="E2128" t="str">
            <v>SITE 3</v>
          </cell>
          <cell r="F2128" t="str">
            <v>WATER TREATMENT</v>
          </cell>
          <cell r="G2128" t="str">
            <v>PROCESS</v>
          </cell>
          <cell r="H2128" t="str">
            <v>UTILITY FLOW DIAGRAM FOR WATER TREATMENT SYSTEM</v>
          </cell>
          <cell r="I2128" t="str">
            <v>A</v>
          </cell>
          <cell r="J2128" t="str">
            <v>DIAGRAM</v>
          </cell>
          <cell r="P2128">
            <v>5</v>
          </cell>
          <cell r="Q2128">
            <v>3.1483936734721702E-3</v>
          </cell>
          <cell r="R2128">
            <v>5.6919569308861015E-3</v>
          </cell>
          <cell r="S2128">
            <v>4.9480455220188074E-3</v>
          </cell>
          <cell r="T2128" t="str">
            <v>N3EDPR00060</v>
          </cell>
          <cell r="U2128" t="str">
            <v>N3EDPR00055</v>
          </cell>
          <cell r="V2128" t="str">
            <v>N3EDPR00050</v>
          </cell>
          <cell r="W2128">
            <v>41897.333333333336</v>
          </cell>
          <cell r="X2128">
            <v>41924.708333333336</v>
          </cell>
          <cell r="Y2128">
            <v>41939.333333333336</v>
          </cell>
          <cell r="Z2128">
            <v>41959.708333333336</v>
          </cell>
          <cell r="AA2128">
            <v>42242.333333333336</v>
          </cell>
          <cell r="AB2128">
            <v>42255.708333333336</v>
          </cell>
          <cell r="AD2128" t="str">
            <v/>
          </cell>
          <cell r="AE2128" t="str">
            <v/>
          </cell>
          <cell r="AF2128" t="str">
            <v/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</row>
        <row r="2129">
          <cell r="A2129">
            <v>4</v>
          </cell>
          <cell r="B2129" t="str">
            <v>BU-83-D-301-PR-UFD-011</v>
          </cell>
          <cell r="C2129" t="str">
            <v>BU-83-D-302-PR-PFD-001</v>
          </cell>
          <cell r="D2129" t="str">
            <v>DETAIL</v>
          </cell>
          <cell r="E2129" t="str">
            <v>SITE 3</v>
          </cell>
          <cell r="F2129" t="str">
            <v>COOLING WATER</v>
          </cell>
          <cell r="G2129" t="str">
            <v>PROCESS</v>
          </cell>
          <cell r="H2129" t="str">
            <v>UTILITY FLOW DIAGRAM FOR COOLING WATER  SYSTEM</v>
          </cell>
          <cell r="I2129" t="str">
            <v>A</v>
          </cell>
          <cell r="J2129" t="str">
            <v>DIAGRAM</v>
          </cell>
          <cell r="P2129">
            <v>5</v>
          </cell>
          <cell r="Q2129">
            <v>3.1483936734721702E-3</v>
          </cell>
          <cell r="R2129">
            <v>5.6919569308861015E-3</v>
          </cell>
          <cell r="S2129">
            <v>4.9480455220188074E-3</v>
          </cell>
          <cell r="T2129" t="str">
            <v>N3EDPR00060</v>
          </cell>
          <cell r="U2129" t="str">
            <v>N3EDPR00055</v>
          </cell>
          <cell r="V2129" t="str">
            <v>N3EDPR00050</v>
          </cell>
          <cell r="W2129">
            <v>41897.333333333336</v>
          </cell>
          <cell r="X2129">
            <v>41924.708333333336</v>
          </cell>
          <cell r="Y2129">
            <v>41939.333333333336</v>
          </cell>
          <cell r="Z2129">
            <v>41959.708333333336</v>
          </cell>
          <cell r="AA2129">
            <v>42242.333333333336</v>
          </cell>
          <cell r="AB2129">
            <v>42255.708333333336</v>
          </cell>
          <cell r="AD2129" t="str">
            <v/>
          </cell>
          <cell r="AE2129" t="str">
            <v/>
          </cell>
          <cell r="AF2129" t="str">
            <v/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</row>
        <row r="2130">
          <cell r="A2130">
            <v>4</v>
          </cell>
          <cell r="B2130" t="str">
            <v>BU-83-D-306-PR-UFD-012</v>
          </cell>
          <cell r="C2130" t="str">
            <v>BU-83-D-305-PR-PFD-001</v>
          </cell>
          <cell r="D2130" t="str">
            <v>DETAIL</v>
          </cell>
          <cell r="E2130" t="str">
            <v>SITE 3</v>
          </cell>
          <cell r="F2130" t="str">
            <v>STEAM SYSTEM</v>
          </cell>
          <cell r="G2130" t="str">
            <v>PROCESS</v>
          </cell>
          <cell r="H2130" t="str">
            <v>UTILITY FLOW DIAGRAM FOR STEAM  SYSTEM</v>
          </cell>
          <cell r="I2130" t="str">
            <v>A</v>
          </cell>
          <cell r="J2130" t="str">
            <v>DIAGRAM</v>
          </cell>
          <cell r="P2130">
            <v>5</v>
          </cell>
          <cell r="Q2130">
            <v>3.1483936734721702E-3</v>
          </cell>
          <cell r="R2130">
            <v>5.6919569308861015E-3</v>
          </cell>
          <cell r="S2130">
            <v>4.9480455220188074E-3</v>
          </cell>
          <cell r="T2130" t="str">
            <v>N3EDPR00060</v>
          </cell>
          <cell r="U2130" t="str">
            <v>N3EDPR00055</v>
          </cell>
          <cell r="V2130" t="str">
            <v>N3EDPR00050</v>
          </cell>
          <cell r="W2130">
            <v>41897.333333333336</v>
          </cell>
          <cell r="X2130">
            <v>41924.708333333336</v>
          </cell>
          <cell r="Y2130">
            <v>41939.333333333336</v>
          </cell>
          <cell r="Z2130">
            <v>41959.708333333336</v>
          </cell>
          <cell r="AA2130">
            <v>42242.333333333336</v>
          </cell>
          <cell r="AB2130">
            <v>42255.708333333336</v>
          </cell>
          <cell r="AD2130" t="str">
            <v/>
          </cell>
          <cell r="AE2130" t="str">
            <v/>
          </cell>
          <cell r="AF2130" t="str">
            <v/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</row>
        <row r="2131">
          <cell r="A2131">
            <v>4</v>
          </cell>
          <cell r="B2131" t="str">
            <v>BU-83-D-302-PR-UFD-013</v>
          </cell>
          <cell r="C2131" t="str">
            <v>BU-83-D-307-PR-PFD-001</v>
          </cell>
          <cell r="D2131" t="str">
            <v>DETAIL</v>
          </cell>
          <cell r="E2131" t="str">
            <v>SITE 3</v>
          </cell>
          <cell r="F2131" t="str">
            <v>DIESEL SYSTEM</v>
          </cell>
          <cell r="G2131" t="str">
            <v>PROCESS</v>
          </cell>
          <cell r="H2131" t="str">
            <v>UTILITY FLOW DIAGRAM FOR DIESEL  SYSTEM</v>
          </cell>
          <cell r="I2131" t="str">
            <v>A</v>
          </cell>
          <cell r="J2131" t="str">
            <v>DIAGRAM</v>
          </cell>
          <cell r="P2131">
            <v>5</v>
          </cell>
          <cell r="Q2131">
            <v>3.1483936734721702E-3</v>
          </cell>
          <cell r="R2131">
            <v>5.6919569308861015E-3</v>
          </cell>
          <cell r="S2131">
            <v>4.9480455220188074E-3</v>
          </cell>
          <cell r="T2131" t="str">
            <v>N3EDPR00060</v>
          </cell>
          <cell r="U2131" t="str">
            <v>N3EDPR00055</v>
          </cell>
          <cell r="V2131" t="str">
            <v>N3EDPR00050</v>
          </cell>
          <cell r="W2131">
            <v>41897.333333333336</v>
          </cell>
          <cell r="X2131">
            <v>41924.708333333336</v>
          </cell>
          <cell r="Y2131">
            <v>41939.333333333336</v>
          </cell>
          <cell r="Z2131">
            <v>41959.708333333336</v>
          </cell>
          <cell r="AA2131">
            <v>42242.333333333336</v>
          </cell>
          <cell r="AB2131">
            <v>42255.708333333336</v>
          </cell>
          <cell r="AD2131" t="str">
            <v/>
          </cell>
          <cell r="AE2131" t="str">
            <v/>
          </cell>
          <cell r="AF2131" t="str">
            <v/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</row>
        <row r="2132">
          <cell r="A2132">
            <v>4</v>
          </cell>
          <cell r="B2132" t="str">
            <v>BU-83-D-309-PR-PID-012</v>
          </cell>
          <cell r="C2132" t="str">
            <v>BU-83-D-306-PR-PID-001</v>
          </cell>
          <cell r="D2132" t="str">
            <v>DETAIL</v>
          </cell>
          <cell r="E2132" t="str">
            <v>SITE 3</v>
          </cell>
          <cell r="F2132" t="str">
            <v>Air &amp; N2</v>
          </cell>
          <cell r="G2132" t="str">
            <v>PROCESS</v>
          </cell>
          <cell r="H2132" t="str">
            <v>PIPING &amp; INSTRUMENTATION DIAGRAM FOR AIR AND NITROGEN SYSTEM</v>
          </cell>
          <cell r="I2132" t="str">
            <v>A</v>
          </cell>
          <cell r="J2132" t="str">
            <v>P&amp;ID</v>
          </cell>
          <cell r="P2132">
            <v>10</v>
          </cell>
          <cell r="Q2132">
            <v>6.2967873469443403E-3</v>
          </cell>
          <cell r="R2132">
            <v>1.1383913861772203E-2</v>
          </cell>
          <cell r="S2132">
            <v>9.8960910440376148E-3</v>
          </cell>
          <cell r="T2132" t="str">
            <v>N3EDPR00065</v>
          </cell>
          <cell r="U2132" t="str">
            <v>N3EDPR00070</v>
          </cell>
          <cell r="V2132" t="str">
            <v>N3EDPR00075</v>
          </cell>
          <cell r="W2132">
            <v>41897.333333333336</v>
          </cell>
          <cell r="X2132">
            <v>41924.708333333336</v>
          </cell>
          <cell r="Y2132">
            <v>42088.333333333336</v>
          </cell>
          <cell r="Z2132">
            <v>42108.708333333336</v>
          </cell>
          <cell r="AA2132">
            <v>42123.333333333336</v>
          </cell>
          <cell r="AB2132">
            <v>42143.708333333336</v>
          </cell>
          <cell r="AD2132" t="str">
            <v/>
          </cell>
          <cell r="AE2132" t="str">
            <v/>
          </cell>
          <cell r="AF2132" t="str">
            <v/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</row>
        <row r="2133">
          <cell r="A2133">
            <v>4</v>
          </cell>
          <cell r="B2133" t="str">
            <v>BU-83-D-307-PR-PID-013</v>
          </cell>
          <cell r="C2133" t="str">
            <v>BU-83-D-301-PR-PID-001</v>
          </cell>
          <cell r="D2133" t="str">
            <v>DETAIL</v>
          </cell>
          <cell r="E2133" t="str">
            <v>SITE 3</v>
          </cell>
          <cell r="F2133" t="str">
            <v>WATER TREATMENT</v>
          </cell>
          <cell r="G2133" t="str">
            <v>PROCESS</v>
          </cell>
          <cell r="H2133" t="str">
            <v>PIPING &amp; INSTRUMENTATION DIAGRAM FOR WATER TREATMENT SYSTEM</v>
          </cell>
          <cell r="I2133" t="str">
            <v>A</v>
          </cell>
          <cell r="J2133" t="str">
            <v>P&amp;ID</v>
          </cell>
          <cell r="P2133">
            <v>10</v>
          </cell>
          <cell r="Q2133">
            <v>6.2967873469443403E-3</v>
          </cell>
          <cell r="R2133">
            <v>1.1383913861772203E-2</v>
          </cell>
          <cell r="S2133">
            <v>9.8960910440376148E-3</v>
          </cell>
          <cell r="T2133" t="str">
            <v>N3EDPR00065</v>
          </cell>
          <cell r="U2133" t="str">
            <v>N3EDPR00070</v>
          </cell>
          <cell r="V2133" t="str">
            <v>N3EDPR00075</v>
          </cell>
          <cell r="W2133">
            <v>41897.333333333336</v>
          </cell>
          <cell r="X2133">
            <v>41924.708333333336</v>
          </cell>
          <cell r="Y2133">
            <v>42088.333333333336</v>
          </cell>
          <cell r="Z2133">
            <v>42108.708333333336</v>
          </cell>
          <cell r="AA2133">
            <v>42123.333333333336</v>
          </cell>
          <cell r="AB2133">
            <v>42143.708333333336</v>
          </cell>
          <cell r="AD2133" t="str">
            <v/>
          </cell>
          <cell r="AE2133" t="str">
            <v/>
          </cell>
          <cell r="AF2133" t="str">
            <v/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</row>
        <row r="2134">
          <cell r="A2134">
            <v>4</v>
          </cell>
          <cell r="B2134" t="str">
            <v>BU-83-D-301-PR-PID-014</v>
          </cell>
          <cell r="C2134" t="str">
            <v>BU-83-D-302-PR-PID-001</v>
          </cell>
          <cell r="D2134" t="str">
            <v>DETAIL</v>
          </cell>
          <cell r="E2134" t="str">
            <v>SITE 3</v>
          </cell>
          <cell r="F2134" t="str">
            <v>COOLING WATER</v>
          </cell>
          <cell r="G2134" t="str">
            <v>PROCESS</v>
          </cell>
          <cell r="H2134" t="str">
            <v>PIPING &amp; INSTRUMENTATION DIAGRAM FOR COOLING WATER  SYSTEM</v>
          </cell>
          <cell r="I2134" t="str">
            <v>A</v>
          </cell>
          <cell r="J2134" t="str">
            <v>P&amp;ID</v>
          </cell>
          <cell r="P2134">
            <v>10</v>
          </cell>
          <cell r="Q2134">
            <v>6.2967873469443403E-3</v>
          </cell>
          <cell r="R2134">
            <v>1.1383913861772203E-2</v>
          </cell>
          <cell r="S2134">
            <v>9.8960910440376148E-3</v>
          </cell>
          <cell r="T2134" t="str">
            <v>N3EDPR00065</v>
          </cell>
          <cell r="U2134" t="str">
            <v>N3EDPR00070</v>
          </cell>
          <cell r="V2134" t="str">
            <v>N3EDPR00075</v>
          </cell>
          <cell r="W2134">
            <v>41897.333333333336</v>
          </cell>
          <cell r="X2134">
            <v>41924.708333333336</v>
          </cell>
          <cell r="Y2134">
            <v>42088.333333333336</v>
          </cell>
          <cell r="Z2134">
            <v>42108.708333333336</v>
          </cell>
          <cell r="AA2134">
            <v>42123.333333333336</v>
          </cell>
          <cell r="AB2134">
            <v>42143.708333333336</v>
          </cell>
          <cell r="AD2134" t="str">
            <v/>
          </cell>
          <cell r="AE2134" t="str">
            <v/>
          </cell>
          <cell r="AF2134" t="str">
            <v/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</row>
        <row r="2135">
          <cell r="A2135">
            <v>4</v>
          </cell>
          <cell r="B2135" t="str">
            <v>BU-83-D-306-PR-PID-015</v>
          </cell>
          <cell r="C2135" t="str">
            <v>BU-83-D-305-PR-PID-001</v>
          </cell>
          <cell r="D2135" t="str">
            <v>DETAIL</v>
          </cell>
          <cell r="E2135" t="str">
            <v>SITE 3</v>
          </cell>
          <cell r="F2135" t="str">
            <v>STEAM SYSTEM</v>
          </cell>
          <cell r="G2135" t="str">
            <v>PROCESS</v>
          </cell>
          <cell r="H2135" t="str">
            <v>PIPING &amp; INSTRUMENTATION DIAGRAM FOR STEAM  SYSTEM</v>
          </cell>
          <cell r="I2135" t="str">
            <v>A</v>
          </cell>
          <cell r="J2135" t="str">
            <v>P&amp;ID</v>
          </cell>
          <cell r="P2135">
            <v>10</v>
          </cell>
          <cell r="Q2135">
            <v>6.2967873469443403E-3</v>
          </cell>
          <cell r="R2135">
            <v>1.1383913861772203E-2</v>
          </cell>
          <cell r="S2135">
            <v>9.8960910440376148E-3</v>
          </cell>
          <cell r="T2135" t="str">
            <v>N3EDPR00065</v>
          </cell>
          <cell r="U2135" t="str">
            <v>N3EDPR00070</v>
          </cell>
          <cell r="V2135" t="str">
            <v>N3EDPR00075</v>
          </cell>
          <cell r="W2135">
            <v>41897.333333333336</v>
          </cell>
          <cell r="X2135">
            <v>41924.708333333336</v>
          </cell>
          <cell r="Y2135">
            <v>42088.333333333336</v>
          </cell>
          <cell r="Z2135">
            <v>42108.708333333336</v>
          </cell>
          <cell r="AA2135">
            <v>42123.333333333336</v>
          </cell>
          <cell r="AB2135">
            <v>42143.708333333336</v>
          </cell>
          <cell r="AD2135" t="str">
            <v/>
          </cell>
          <cell r="AE2135" t="str">
            <v/>
          </cell>
          <cell r="AF2135" t="str">
            <v/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</row>
        <row r="2136">
          <cell r="A2136">
            <v>4</v>
          </cell>
          <cell r="B2136" t="str">
            <v>BU-83-D-302-PR-PID-016</v>
          </cell>
          <cell r="C2136" t="str">
            <v>BU-83-D-307-PR-PID-001</v>
          </cell>
          <cell r="D2136" t="str">
            <v>DETAIL</v>
          </cell>
          <cell r="E2136" t="str">
            <v>SITE 3</v>
          </cell>
          <cell r="F2136" t="str">
            <v>DIESEL SYSTEM</v>
          </cell>
          <cell r="G2136" t="str">
            <v>PROCESS</v>
          </cell>
          <cell r="H2136" t="str">
            <v>PIPING &amp; INSTRUMENTATION DIAGRAM FOR DIESEL  SYSTEM</v>
          </cell>
          <cell r="I2136" t="str">
            <v>A</v>
          </cell>
          <cell r="J2136" t="str">
            <v>P&amp;ID</v>
          </cell>
          <cell r="P2136">
            <v>10</v>
          </cell>
          <cell r="Q2136">
            <v>6.2967873469443403E-3</v>
          </cell>
          <cell r="R2136">
            <v>1.1383913861772203E-2</v>
          </cell>
          <cell r="S2136">
            <v>9.8960910440376148E-3</v>
          </cell>
          <cell r="T2136" t="str">
            <v>N3EDPR00065</v>
          </cell>
          <cell r="U2136" t="str">
            <v>N3EDPR00070</v>
          </cell>
          <cell r="V2136" t="str">
            <v>N3EDPR00075</v>
          </cell>
          <cell r="W2136">
            <v>41897.333333333336</v>
          </cell>
          <cell r="X2136">
            <v>41924.708333333336</v>
          </cell>
          <cell r="Y2136">
            <v>42088.333333333336</v>
          </cell>
          <cell r="Z2136">
            <v>42108.708333333336</v>
          </cell>
          <cell r="AA2136">
            <v>42123.333333333336</v>
          </cell>
          <cell r="AB2136">
            <v>42143.708333333336</v>
          </cell>
          <cell r="AD2136" t="str">
            <v/>
          </cell>
          <cell r="AE2136" t="str">
            <v/>
          </cell>
          <cell r="AF2136" t="str">
            <v/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</row>
        <row r="2137">
          <cell r="A2137">
            <v>4</v>
          </cell>
          <cell r="B2137" t="str">
            <v>BU-83-D-000-PR-PID-017</v>
          </cell>
          <cell r="C2137" t="str">
            <v>BU-83-D-310-PR-PID-001</v>
          </cell>
          <cell r="D2137" t="str">
            <v>DETAIL</v>
          </cell>
          <cell r="E2137" t="str">
            <v>SITE 3</v>
          </cell>
          <cell r="F2137" t="str">
            <v>GENERAL</v>
          </cell>
          <cell r="G2137" t="str">
            <v>PROCESS</v>
          </cell>
          <cell r="H2137" t="str">
            <v>PIPING &amp; INSTRUMENTATION DIAGRAM FOR UTILITY  DISTRIBUTION</v>
          </cell>
          <cell r="I2137" t="str">
            <v>A</v>
          </cell>
          <cell r="J2137" t="str">
            <v>P&amp;ID</v>
          </cell>
          <cell r="P2137">
            <v>10</v>
          </cell>
          <cell r="Q2137">
            <v>6.2967873469443403E-3</v>
          </cell>
          <cell r="R2137">
            <v>1.1383913861772203E-2</v>
          </cell>
          <cell r="S2137">
            <v>9.8960910440376148E-3</v>
          </cell>
          <cell r="T2137" t="str">
            <v>N3EDPR00065</v>
          </cell>
          <cell r="U2137" t="str">
            <v>N3EDPR00070</v>
          </cell>
          <cell r="V2137" t="str">
            <v>N3EDPR00075</v>
          </cell>
          <cell r="W2137">
            <v>41897.333333333336</v>
          </cell>
          <cell r="X2137">
            <v>41924.708333333336</v>
          </cell>
          <cell r="Y2137">
            <v>42088.333333333336</v>
          </cell>
          <cell r="Z2137">
            <v>42108.708333333336</v>
          </cell>
          <cell r="AA2137">
            <v>42123.333333333336</v>
          </cell>
          <cell r="AB2137">
            <v>42143.708333333336</v>
          </cell>
          <cell r="AD2137" t="str">
            <v/>
          </cell>
          <cell r="AE2137" t="str">
            <v/>
          </cell>
          <cell r="AF2137" t="str">
            <v/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</row>
        <row r="2138">
          <cell r="A2138">
            <v>4</v>
          </cell>
          <cell r="B2138" t="str">
            <v>BU-83-D-000-PR-PID-018</v>
          </cell>
          <cell r="C2138" t="str">
            <v>BU-83-D-310-PR-PID-002</v>
          </cell>
          <cell r="D2138" t="str">
            <v>DETAIL</v>
          </cell>
          <cell r="E2138" t="str">
            <v>SITE 3</v>
          </cell>
          <cell r="F2138" t="str">
            <v>GENERAL</v>
          </cell>
          <cell r="G2138" t="str">
            <v>PROCESS</v>
          </cell>
          <cell r="H2138" t="str">
            <v>PIPING &amp; INSTRUMENTATION DIAGRAMS FOR INTERCONNECTING</v>
          </cell>
          <cell r="I2138" t="str">
            <v>A</v>
          </cell>
          <cell r="J2138" t="str">
            <v>P&amp;ID</v>
          </cell>
          <cell r="P2138">
            <v>20</v>
          </cell>
          <cell r="Q2138">
            <v>1.2593574693888681E-2</v>
          </cell>
          <cell r="R2138">
            <v>2.2767827723544406E-2</v>
          </cell>
          <cell r="S2138">
            <v>1.979218208807523E-2</v>
          </cell>
          <cell r="T2138" t="str">
            <v>N3EDPR00065</v>
          </cell>
          <cell r="U2138" t="str">
            <v>N3EDPR00070</v>
          </cell>
          <cell r="V2138" t="str">
            <v>N3EDPR00075</v>
          </cell>
          <cell r="W2138">
            <v>41897.333333333336</v>
          </cell>
          <cell r="X2138">
            <v>41924.708333333336</v>
          </cell>
          <cell r="Y2138">
            <v>42088.333333333336</v>
          </cell>
          <cell r="Z2138">
            <v>42108.708333333336</v>
          </cell>
          <cell r="AA2138">
            <v>42123.333333333336</v>
          </cell>
          <cell r="AB2138">
            <v>42143.708333333336</v>
          </cell>
          <cell r="AD2138" t="str">
            <v/>
          </cell>
          <cell r="AE2138" t="str">
            <v/>
          </cell>
          <cell r="AF2138" t="str">
            <v/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</row>
        <row r="2139">
          <cell r="A2139">
            <v>4</v>
          </cell>
          <cell r="B2139" t="str">
            <v>BU-83-D-000-PR-BLD-014</v>
          </cell>
          <cell r="C2139" t="str">
            <v>BU-83-D-300-PR-DIG-001</v>
          </cell>
          <cell r="D2139" t="str">
            <v>DETAIL</v>
          </cell>
          <cell r="E2139" t="str">
            <v>SITE 3</v>
          </cell>
          <cell r="F2139" t="str">
            <v>GENERAL</v>
          </cell>
          <cell r="G2139" t="str">
            <v>PROCESS</v>
          </cell>
          <cell r="H2139" t="str">
            <v>ESD BLOCK DIAGRAM</v>
          </cell>
          <cell r="I2139" t="str">
            <v>A</v>
          </cell>
          <cell r="J2139" t="str">
            <v>DIAGRAM</v>
          </cell>
          <cell r="P2139">
            <v>10</v>
          </cell>
          <cell r="Q2139">
            <v>6.2967873469443403E-3</v>
          </cell>
          <cell r="R2139">
            <v>1.1383913861772203E-2</v>
          </cell>
          <cell r="S2139">
            <v>9.8960910440376148E-3</v>
          </cell>
          <cell r="T2139" t="str">
            <v>N3EDPR00155</v>
          </cell>
          <cell r="U2139" t="str">
            <v>N3EDPR00160</v>
          </cell>
          <cell r="V2139" t="str">
            <v>N3EDPR00165</v>
          </cell>
          <cell r="W2139">
            <v>41925.333333333336</v>
          </cell>
          <cell r="X2139">
            <v>41931.708333333336</v>
          </cell>
          <cell r="Y2139">
            <v>41946.333333333336</v>
          </cell>
          <cell r="Z2139">
            <v>41952.708333333336</v>
          </cell>
          <cell r="AA2139">
            <v>41967.333333333336</v>
          </cell>
          <cell r="AB2139">
            <v>41973.708333333336</v>
          </cell>
          <cell r="AD2139" t="str">
            <v/>
          </cell>
          <cell r="AE2139" t="str">
            <v/>
          </cell>
          <cell r="AF2139" t="str">
            <v/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</row>
        <row r="2140">
          <cell r="A2140">
            <v>4</v>
          </cell>
          <cell r="B2140" t="str">
            <v>BU-83-D-000-PR-LST-003</v>
          </cell>
          <cell r="C2140" t="str">
            <v>BU-83-D-300-PR-LST-001</v>
          </cell>
          <cell r="D2140" t="str">
            <v>DETAIL</v>
          </cell>
          <cell r="E2140" t="str">
            <v>SITE 3</v>
          </cell>
          <cell r="F2140" t="str">
            <v>GENERAL</v>
          </cell>
          <cell r="G2140" t="str">
            <v>PROCESS</v>
          </cell>
          <cell r="H2140" t="str">
            <v>UTILITY CONSUMPTION LIST</v>
          </cell>
          <cell r="I2140" t="str">
            <v>A</v>
          </cell>
          <cell r="J2140" t="str">
            <v>LIST</v>
          </cell>
          <cell r="P2140">
            <v>8</v>
          </cell>
          <cell r="Q2140">
            <v>5.0374298775554731E-3</v>
          </cell>
          <cell r="R2140">
            <v>9.1071310894177641E-3</v>
          </cell>
          <cell r="S2140">
            <v>7.9168728352300918E-3</v>
          </cell>
          <cell r="T2140" t="str">
            <v>N3EDPR00080</v>
          </cell>
          <cell r="U2140" t="str">
            <v>N3EDPR00085</v>
          </cell>
          <cell r="V2140" t="str">
            <v>N3EDPR00090</v>
          </cell>
          <cell r="W2140">
            <v>41904.333333333336</v>
          </cell>
          <cell r="X2140">
            <v>41924.708333333336</v>
          </cell>
          <cell r="Y2140">
            <v>42088.333333333336</v>
          </cell>
          <cell r="Z2140">
            <v>42094.708333333336</v>
          </cell>
          <cell r="AA2140">
            <v>42233.333333333336</v>
          </cell>
          <cell r="AB2140">
            <v>42239.708333333336</v>
          </cell>
          <cell r="AD2140" t="str">
            <v/>
          </cell>
          <cell r="AE2140" t="str">
            <v/>
          </cell>
          <cell r="AF2140" t="str">
            <v/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</row>
        <row r="2141">
          <cell r="A2141">
            <v>4</v>
          </cell>
          <cell r="B2141" t="str">
            <v>BU-83-D-000-PR-LST-004</v>
          </cell>
          <cell r="C2141" t="str">
            <v>BU-83-D-300-PR-LST-002</v>
          </cell>
          <cell r="D2141" t="str">
            <v>DETAIL</v>
          </cell>
          <cell r="E2141" t="str">
            <v>SITE 3</v>
          </cell>
          <cell r="F2141" t="str">
            <v>GENERAL</v>
          </cell>
          <cell r="G2141" t="str">
            <v>PROCESS</v>
          </cell>
          <cell r="H2141" t="str">
            <v>EQUIPMENT LIST</v>
          </cell>
          <cell r="I2141" t="str">
            <v>A</v>
          </cell>
          <cell r="J2141" t="str">
            <v>LIST</v>
          </cell>
          <cell r="P2141">
            <v>10</v>
          </cell>
          <cell r="Q2141">
            <v>6.2967873469443403E-3</v>
          </cell>
          <cell r="R2141">
            <v>1.1383913861772203E-2</v>
          </cell>
          <cell r="S2141">
            <v>9.8960910440376148E-3</v>
          </cell>
          <cell r="T2141" t="str">
            <v>N3EDPR00095</v>
          </cell>
          <cell r="U2141" t="str">
            <v>N3EDPR00100</v>
          </cell>
          <cell r="V2141" t="str">
            <v>N3EDPR00105</v>
          </cell>
          <cell r="W2141">
            <v>41897.333333333336</v>
          </cell>
          <cell r="X2141">
            <v>41924.708333333336</v>
          </cell>
          <cell r="Y2141">
            <v>42088.333333333336</v>
          </cell>
          <cell r="Z2141">
            <v>42101.708333333336</v>
          </cell>
          <cell r="AA2141">
            <v>42214.333333333336</v>
          </cell>
          <cell r="AB2141">
            <v>42220.708333333336</v>
          </cell>
          <cell r="AD2141" t="str">
            <v/>
          </cell>
          <cell r="AE2141" t="str">
            <v/>
          </cell>
          <cell r="AF2141" t="str">
            <v/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</row>
        <row r="2142">
          <cell r="A2142">
            <v>4</v>
          </cell>
          <cell r="B2142" t="str">
            <v>BU-83-D-000-PR-LST-005</v>
          </cell>
          <cell r="C2142" t="str">
            <v>BU-83-D-300-PR-LST-003</v>
          </cell>
          <cell r="D2142" t="str">
            <v>DETAIL</v>
          </cell>
          <cell r="E2142" t="str">
            <v>SITE 3</v>
          </cell>
          <cell r="F2142" t="str">
            <v>GENERAL</v>
          </cell>
          <cell r="G2142" t="str">
            <v>PROCESS</v>
          </cell>
          <cell r="H2142" t="str">
            <v>EFFLUENT &amp; DRAINAGE SUMMARY</v>
          </cell>
          <cell r="I2142" t="str">
            <v>A</v>
          </cell>
          <cell r="J2142" t="str">
            <v>LIST</v>
          </cell>
          <cell r="P2142">
            <v>5</v>
          </cell>
          <cell r="Q2142">
            <v>3.1483936734721702E-3</v>
          </cell>
          <cell r="R2142">
            <v>5.6919569308861015E-3</v>
          </cell>
          <cell r="S2142">
            <v>4.9480455220188074E-3</v>
          </cell>
          <cell r="T2142" t="str">
            <v>N3EDPR00110</v>
          </cell>
          <cell r="U2142" t="str">
            <v>N3EDPR00115</v>
          </cell>
          <cell r="V2142" t="str">
            <v>N3EDPR00120</v>
          </cell>
          <cell r="W2142">
            <v>42217.333333333336</v>
          </cell>
          <cell r="X2142">
            <v>42228.708333333336</v>
          </cell>
          <cell r="Y2142">
            <v>42231.333333333336</v>
          </cell>
          <cell r="Z2142">
            <v>42235.708333333336</v>
          </cell>
          <cell r="AA2142">
            <v>42315.333333333336</v>
          </cell>
          <cell r="AB2142">
            <v>42319.708333333336</v>
          </cell>
          <cell r="AD2142" t="str">
            <v/>
          </cell>
          <cell r="AE2142" t="str">
            <v/>
          </cell>
          <cell r="AF2142" t="str">
            <v/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</row>
        <row r="2143">
          <cell r="A2143">
            <v>4</v>
          </cell>
          <cell r="B2143" t="str">
            <v>BU-83-D-000-PR-LST-006</v>
          </cell>
          <cell r="C2143" t="str">
            <v>BU-83-D-300-PR-LST-004</v>
          </cell>
          <cell r="D2143" t="str">
            <v>DETAIL</v>
          </cell>
          <cell r="E2143" t="str">
            <v>SITE 3</v>
          </cell>
          <cell r="F2143" t="str">
            <v>GENERAL</v>
          </cell>
          <cell r="G2143" t="str">
            <v>PROCESS</v>
          </cell>
          <cell r="H2143" t="str">
            <v>CHEMICALS SUMMARY</v>
          </cell>
          <cell r="I2143" t="str">
            <v>A</v>
          </cell>
          <cell r="J2143" t="str">
            <v>LIST</v>
          </cell>
          <cell r="P2143">
            <v>10</v>
          </cell>
          <cell r="Q2143">
            <v>6.2967873469443403E-3</v>
          </cell>
          <cell r="R2143">
            <v>1.1383913861772203E-2</v>
          </cell>
          <cell r="S2143">
            <v>9.8960910440376148E-3</v>
          </cell>
          <cell r="T2143" t="str">
            <v>N3EDPR00015</v>
          </cell>
          <cell r="U2143" t="str">
            <v>N3EDPR00010</v>
          </cell>
          <cell r="V2143" t="str">
            <v>N3EDPR00005</v>
          </cell>
          <cell r="W2143">
            <v>42046.333333333336</v>
          </cell>
          <cell r="X2143">
            <v>42059.708333333336</v>
          </cell>
          <cell r="Y2143">
            <v>42060.333333333336</v>
          </cell>
          <cell r="Z2143">
            <v>42066.708333333336</v>
          </cell>
          <cell r="AA2143">
            <v>42200.333333333336</v>
          </cell>
          <cell r="AB2143">
            <v>42206.708333333336</v>
          </cell>
          <cell r="AD2143" t="str">
            <v/>
          </cell>
          <cell r="AE2143" t="str">
            <v/>
          </cell>
          <cell r="AF2143" t="str">
            <v/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</row>
        <row r="2144">
          <cell r="A2144">
            <v>4</v>
          </cell>
          <cell r="B2144" t="str">
            <v>BU-83-D-309-PR-MNL-008</v>
          </cell>
          <cell r="C2144" t="str">
            <v>BU-83-D-306-PR-MNL-001</v>
          </cell>
          <cell r="D2144" t="str">
            <v>DETAIL</v>
          </cell>
          <cell r="E2144" t="str">
            <v>SITE 3</v>
          </cell>
          <cell r="F2144" t="str">
            <v>Air &amp; N2</v>
          </cell>
          <cell r="G2144" t="str">
            <v>PROCESS</v>
          </cell>
          <cell r="H2144" t="str">
            <v>OPERATING MANUAL FOR AIR AND NITROGEN SYSTEM</v>
          </cell>
          <cell r="I2144" t="str">
            <v>A</v>
          </cell>
          <cell r="J2144" t="str">
            <v xml:space="preserve"> MANUAL</v>
          </cell>
          <cell r="P2144">
            <v>150</v>
          </cell>
          <cell r="Q2144">
            <v>9.4451810204165126E-2</v>
          </cell>
          <cell r="R2144">
            <v>0.17075870792658307</v>
          </cell>
          <cell r="S2144">
            <v>0.14844136566056423</v>
          </cell>
          <cell r="T2144" t="str">
            <v>N3EDPR00125</v>
          </cell>
          <cell r="U2144" t="str">
            <v>N3EDPR00130</v>
          </cell>
          <cell r="V2144" t="str">
            <v>N3EDPR00135</v>
          </cell>
          <cell r="W2144">
            <v>41896.333333333336</v>
          </cell>
          <cell r="X2144">
            <v>42035.708333333336</v>
          </cell>
          <cell r="Y2144">
            <v>42088.333333333336</v>
          </cell>
          <cell r="Z2144">
            <v>42157.708333333336</v>
          </cell>
          <cell r="AA2144">
            <v>42242.333333333336</v>
          </cell>
          <cell r="AB2144">
            <v>42269.708333333336</v>
          </cell>
          <cell r="AD2144" t="str">
            <v/>
          </cell>
          <cell r="AE2144" t="str">
            <v/>
          </cell>
          <cell r="AF2144" t="str">
            <v/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</row>
        <row r="2145">
          <cell r="A2145" t="str">
            <v>1.4.2.2</v>
          </cell>
          <cell r="B2145" t="str">
            <v>Safety</v>
          </cell>
          <cell r="K2145">
            <v>2145</v>
          </cell>
          <cell r="O2145">
            <v>745</v>
          </cell>
          <cell r="Q2145">
            <v>0.58531509690241179</v>
          </cell>
          <cell r="R2145">
            <v>1.0581867034727426</v>
          </cell>
          <cell r="S2145">
            <v>0.85632183908045967</v>
          </cell>
          <cell r="AH2145">
            <v>0</v>
          </cell>
        </row>
        <row r="2146">
          <cell r="A2146">
            <v>4</v>
          </cell>
          <cell r="B2146" t="str">
            <v>BU-83-D-305-HS-CAL-001</v>
          </cell>
          <cell r="C2146" t="str">
            <v>BU-83-D-300-HS-CAL-001</v>
          </cell>
          <cell r="D2146" t="str">
            <v>DETAIL</v>
          </cell>
          <cell r="E2146" t="str">
            <v>SITE 3</v>
          </cell>
          <cell r="F2146" t="str">
            <v>FIRE WATER</v>
          </cell>
          <cell r="G2146" t="str">
            <v>SAFETY</v>
          </cell>
          <cell r="H2146" t="str">
            <v xml:space="preserve">HYDRAULIC CALCULATION </v>
          </cell>
          <cell r="I2146" t="str">
            <v>A</v>
          </cell>
          <cell r="J2146" t="str">
            <v>CALCULATION</v>
          </cell>
          <cell r="P2146">
            <v>30</v>
          </cell>
          <cell r="Q2146">
            <v>2.3569735445734701E-2</v>
          </cell>
          <cell r="R2146">
            <v>4.2611545106284912E-2</v>
          </cell>
          <cell r="S2146">
            <v>3.4482758620689676E-2</v>
          </cell>
          <cell r="T2146" t="str">
            <v>N3EDHSI00470</v>
          </cell>
          <cell r="U2146" t="str">
            <v>N3EDHSI00465</v>
          </cell>
          <cell r="V2146" t="str">
            <v>N3EDHSI00460</v>
          </cell>
          <cell r="W2146">
            <v>41925.333333333336</v>
          </cell>
          <cell r="X2146">
            <v>41945.708333333336</v>
          </cell>
          <cell r="Y2146">
            <v>41960.333333333336</v>
          </cell>
          <cell r="Z2146">
            <v>41973.708333333336</v>
          </cell>
          <cell r="AA2146">
            <v>41988.333333333336</v>
          </cell>
          <cell r="AB2146">
            <v>42001.708333333336</v>
          </cell>
          <cell r="AD2146" t="str">
            <v/>
          </cell>
          <cell r="AE2146" t="str">
            <v/>
          </cell>
          <cell r="AF2146" t="str">
            <v/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</row>
        <row r="2147">
          <cell r="A2147">
            <v>4</v>
          </cell>
          <cell r="B2147" t="str">
            <v>BU-83-D-000-HS-DIG-001</v>
          </cell>
          <cell r="C2147" t="str">
            <v>BU-83-D-300-HS-DIG-001</v>
          </cell>
          <cell r="D2147" t="str">
            <v>DETAIL</v>
          </cell>
          <cell r="E2147" t="str">
            <v>SITE 3</v>
          </cell>
          <cell r="F2147" t="str">
            <v>GENERAL</v>
          </cell>
          <cell r="G2147" t="str">
            <v>SAFETY</v>
          </cell>
          <cell r="H2147" t="str">
            <v>F&amp;G CAUSE AND EFFECT IN OFFSITE/UTILITY</v>
          </cell>
          <cell r="I2147" t="str">
            <v>A</v>
          </cell>
          <cell r="J2147" t="str">
            <v>DIAGRAM</v>
          </cell>
          <cell r="P2147">
            <v>40</v>
          </cell>
          <cell r="Q2147">
            <v>3.1426313927646263E-2</v>
          </cell>
          <cell r="R2147">
            <v>5.6815393475046549E-2</v>
          </cell>
          <cell r="S2147">
            <v>4.5977011494252894E-2</v>
          </cell>
          <cell r="T2147" t="str">
            <v>N3EDHS00055</v>
          </cell>
          <cell r="U2147" t="str">
            <v>N3EDHS00050</v>
          </cell>
          <cell r="V2147" t="str">
            <v>N3EDHS00045</v>
          </cell>
          <cell r="W2147">
            <v>41939.333333333336</v>
          </cell>
          <cell r="X2147">
            <v>41952.708333333336</v>
          </cell>
          <cell r="Y2147">
            <v>41967.333333333336</v>
          </cell>
          <cell r="Z2147">
            <v>41973.708333333336</v>
          </cell>
          <cell r="AA2147">
            <v>41988.333333333336</v>
          </cell>
          <cell r="AB2147">
            <v>41994.708333333336</v>
          </cell>
          <cell r="AD2147" t="str">
            <v/>
          </cell>
          <cell r="AE2147" t="str">
            <v/>
          </cell>
          <cell r="AF2147" t="str">
            <v/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</row>
        <row r="2148">
          <cell r="A2148">
            <v>4</v>
          </cell>
          <cell r="B2148" t="str">
            <v>BU-83-D-000-HS-DSH-001</v>
          </cell>
          <cell r="C2148" t="str">
            <v>BU-83-D-300-HS-DSH-001</v>
          </cell>
          <cell r="D2148" t="str">
            <v>DETAIL</v>
          </cell>
          <cell r="E2148" t="str">
            <v>SITE 3</v>
          </cell>
          <cell r="F2148" t="str">
            <v>GENERAL</v>
          </cell>
          <cell r="G2148" t="str">
            <v>SAFETY</v>
          </cell>
          <cell r="H2148" t="str">
            <v>DATA SHEET FOR FIRE FIGHTING EQUIPMENTS</v>
          </cell>
          <cell r="I2148" t="str">
            <v>R</v>
          </cell>
          <cell r="J2148" t="str">
            <v>DATA SHEET</v>
          </cell>
          <cell r="P2148">
            <v>10</v>
          </cell>
          <cell r="Q2148">
            <v>7.8565784819115657E-3</v>
          </cell>
          <cell r="R2148">
            <v>1.4203848368761637E-2</v>
          </cell>
          <cell r="S2148">
            <v>1.1494252873563223E-2</v>
          </cell>
          <cell r="T2148" t="str">
            <v>N3EDHSI00220</v>
          </cell>
          <cell r="V2148" t="str">
            <v>N3EDHSI00215</v>
          </cell>
          <cell r="W2148">
            <v>41897.333333333336</v>
          </cell>
          <cell r="X2148">
            <v>41917.708333333336</v>
          </cell>
          <cell r="AA2148">
            <v>41932.333333333336</v>
          </cell>
          <cell r="AB2148">
            <v>41945.708333333336</v>
          </cell>
          <cell r="AD2148" t="str">
            <v/>
          </cell>
          <cell r="AE2148" t="str">
            <v/>
          </cell>
          <cell r="AF2148" t="str">
            <v/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</row>
        <row r="2149">
          <cell r="A2149">
            <v>4</v>
          </cell>
          <cell r="B2149" t="str">
            <v>BU-83-D-000-HS-DSH-002</v>
          </cell>
          <cell r="C2149" t="str">
            <v>BU-83-D-300-HS-DSH-002</v>
          </cell>
          <cell r="D2149" t="str">
            <v>DETAIL</v>
          </cell>
          <cell r="E2149" t="str">
            <v>SITE 3</v>
          </cell>
          <cell r="F2149" t="str">
            <v>GENERAL</v>
          </cell>
          <cell r="G2149" t="str">
            <v>SAFETY</v>
          </cell>
          <cell r="H2149" t="str">
            <v xml:space="preserve">DATA SHEET FOR FIRE EXTINGUISHERS </v>
          </cell>
          <cell r="I2149" t="str">
            <v>R</v>
          </cell>
          <cell r="J2149" t="str">
            <v>DATA SHEET</v>
          </cell>
          <cell r="P2149">
            <v>10</v>
          </cell>
          <cell r="Q2149">
            <v>7.8565784819115657E-3</v>
          </cell>
          <cell r="R2149">
            <v>1.4203848368761637E-2</v>
          </cell>
          <cell r="S2149">
            <v>1.1494252873563223E-2</v>
          </cell>
          <cell r="T2149" t="str">
            <v>N3EDHSI00210</v>
          </cell>
          <cell r="V2149" t="str">
            <v>N3EDHSI00205</v>
          </cell>
          <cell r="W2149">
            <v>41897.333333333336</v>
          </cell>
          <cell r="X2149">
            <v>41917.708333333336</v>
          </cell>
          <cell r="AA2149">
            <v>41932.333333333336</v>
          </cell>
          <cell r="AB2149">
            <v>41945.708333333336</v>
          </cell>
          <cell r="AD2149" t="str">
            <v/>
          </cell>
          <cell r="AE2149" t="str">
            <v/>
          </cell>
          <cell r="AF2149" t="str">
            <v/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</row>
        <row r="2150">
          <cell r="A2150">
            <v>4</v>
          </cell>
          <cell r="B2150" t="str">
            <v>BU-83-D-000-HS-DSH-003</v>
          </cell>
          <cell r="C2150" t="str">
            <v>BU-83-D-300-HS-DSH-003</v>
          </cell>
          <cell r="D2150" t="str">
            <v>DETAIL</v>
          </cell>
          <cell r="E2150" t="str">
            <v>SITE 3</v>
          </cell>
          <cell r="F2150" t="str">
            <v>GENERAL</v>
          </cell>
          <cell r="G2150" t="str">
            <v>SAFETY</v>
          </cell>
          <cell r="H2150" t="str">
            <v>DATA SHEET FOR SAFETY SHOWERS AND EYE WASHERS</v>
          </cell>
          <cell r="I2150" t="str">
            <v>R</v>
          </cell>
          <cell r="J2150" t="str">
            <v>DATA SHEET</v>
          </cell>
          <cell r="P2150">
            <v>10</v>
          </cell>
          <cell r="Q2150">
            <v>7.8565784819115657E-3</v>
          </cell>
          <cell r="R2150">
            <v>1.4203848368761637E-2</v>
          </cell>
          <cell r="S2150">
            <v>1.1494252873563223E-2</v>
          </cell>
          <cell r="T2150" t="str">
            <v>N3EDHSI00230</v>
          </cell>
          <cell r="V2150" t="str">
            <v>N3EDHSI00225</v>
          </cell>
          <cell r="W2150">
            <v>41897.333333333336</v>
          </cell>
          <cell r="X2150">
            <v>41903.708333333336</v>
          </cell>
          <cell r="AA2150">
            <v>41918.333333333336</v>
          </cell>
          <cell r="AB2150">
            <v>41924.708333333336</v>
          </cell>
          <cell r="AD2150" t="str">
            <v/>
          </cell>
          <cell r="AE2150" t="str">
            <v/>
          </cell>
          <cell r="AF2150" t="str">
            <v/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</row>
        <row r="2151">
          <cell r="A2151">
            <v>4</v>
          </cell>
          <cell r="B2151" t="str">
            <v>BU-83-D-000-HS-PPL-001</v>
          </cell>
          <cell r="C2151" t="str">
            <v>BU-83-D-300-HS-LAY-001</v>
          </cell>
          <cell r="D2151" t="str">
            <v>DETAIL</v>
          </cell>
          <cell r="E2151" t="str">
            <v>SITE 3</v>
          </cell>
          <cell r="F2151" t="str">
            <v>GENERAL</v>
          </cell>
          <cell r="G2151" t="str">
            <v>SAFETY</v>
          </cell>
          <cell r="H2151" t="str">
            <v>SAFETY &amp; FIRE FIGHTING EQUIPMENT LAYOUT FOR UTILITY AREA</v>
          </cell>
          <cell r="I2151" t="str">
            <v>A</v>
          </cell>
          <cell r="J2151" t="str">
            <v>LAYOUT</v>
          </cell>
          <cell r="P2151">
            <v>20</v>
          </cell>
          <cell r="Q2151">
            <v>1.5713156963823131E-2</v>
          </cell>
          <cell r="R2151">
            <v>2.8407696737523275E-2</v>
          </cell>
          <cell r="S2151">
            <v>2.2988505747126447E-2</v>
          </cell>
          <cell r="T2151" t="str">
            <v>N3EDHS00090</v>
          </cell>
          <cell r="U2151" t="str">
            <v>N3EDHS00085</v>
          </cell>
          <cell r="V2151" t="str">
            <v>N3EDHS00080</v>
          </cell>
          <cell r="W2151">
            <v>41981.333333333336</v>
          </cell>
          <cell r="X2151">
            <v>41994.708333333336</v>
          </cell>
          <cell r="Y2151">
            <v>42009.333333333336</v>
          </cell>
          <cell r="Z2151">
            <v>42022.708333333336</v>
          </cell>
          <cell r="AA2151">
            <v>42037.333333333336</v>
          </cell>
          <cell r="AB2151">
            <v>42050.708333333336</v>
          </cell>
          <cell r="AD2151" t="str">
            <v/>
          </cell>
          <cell r="AE2151" t="str">
            <v/>
          </cell>
          <cell r="AF2151" t="str">
            <v/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</row>
        <row r="2152">
          <cell r="A2152">
            <v>4</v>
          </cell>
          <cell r="B2152" t="str">
            <v>BU-83-D-000-HS-PPL-002</v>
          </cell>
          <cell r="C2152" t="str">
            <v>BU-83-D-300-HS-LAY-002</v>
          </cell>
          <cell r="D2152" t="str">
            <v>DETAIL</v>
          </cell>
          <cell r="E2152" t="str">
            <v>SITE 3</v>
          </cell>
          <cell r="F2152" t="str">
            <v>GENERAL</v>
          </cell>
          <cell r="G2152" t="str">
            <v>SAFETY</v>
          </cell>
          <cell r="H2152" t="str">
            <v>FIRE &amp; GAS DETECTOR LAYOUT FOR UTILITY AREA</v>
          </cell>
          <cell r="I2152" t="str">
            <v>A</v>
          </cell>
          <cell r="J2152" t="str">
            <v>LAYOUT</v>
          </cell>
          <cell r="P2152">
            <v>20</v>
          </cell>
          <cell r="Q2152">
            <v>1.5713156963823131E-2</v>
          </cell>
          <cell r="R2152">
            <v>2.8407696737523275E-2</v>
          </cell>
          <cell r="S2152">
            <v>2.2988505747126447E-2</v>
          </cell>
          <cell r="T2152" t="str">
            <v>N3EDHS00070</v>
          </cell>
          <cell r="U2152" t="str">
            <v>N3EDHS00065</v>
          </cell>
          <cell r="V2152" t="str">
            <v>N3EDHS00060</v>
          </cell>
          <cell r="W2152">
            <v>41925.333333333336</v>
          </cell>
          <cell r="X2152">
            <v>41938.708333333336</v>
          </cell>
          <cell r="Y2152">
            <v>41953.333333333336</v>
          </cell>
          <cell r="Z2152">
            <v>41959.708333333336</v>
          </cell>
          <cell r="AA2152">
            <v>41974.333333333336</v>
          </cell>
          <cell r="AB2152">
            <v>41980.708333333336</v>
          </cell>
          <cell r="AD2152" t="str">
            <v/>
          </cell>
          <cell r="AE2152" t="str">
            <v/>
          </cell>
          <cell r="AF2152" t="str">
            <v/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</row>
        <row r="2153">
          <cell r="A2153">
            <v>4</v>
          </cell>
          <cell r="B2153" t="str">
            <v>BU-83-D-000-HS-PPL-003</v>
          </cell>
          <cell r="C2153" t="str">
            <v>BU-83-D-300-HS-LAY-003</v>
          </cell>
          <cell r="D2153" t="str">
            <v>DETAIL</v>
          </cell>
          <cell r="E2153" t="str">
            <v>SITE 3</v>
          </cell>
          <cell r="F2153" t="str">
            <v>GENERAL</v>
          </cell>
          <cell r="G2153" t="str">
            <v>SAFETY</v>
          </cell>
          <cell r="H2153" t="str">
            <v>ESCAPE ROUTE DRAWING FOR UTILITY</v>
          </cell>
          <cell r="I2153" t="str">
            <v>A</v>
          </cell>
          <cell r="J2153" t="str">
            <v>LAYOUT</v>
          </cell>
          <cell r="P2153">
            <v>20</v>
          </cell>
          <cell r="Q2153">
            <v>1.5713156963823131E-2</v>
          </cell>
          <cell r="R2153">
            <v>2.8407696737523275E-2</v>
          </cell>
          <cell r="S2153">
            <v>2.2988505747126447E-2</v>
          </cell>
          <cell r="T2153" t="str">
            <v>N3EDHS00025</v>
          </cell>
          <cell r="U2153" t="str">
            <v>N3EDHS00020</v>
          </cell>
          <cell r="V2153" t="str">
            <v>N3EDHS00015</v>
          </cell>
          <cell r="W2153">
            <v>41981.333333333336</v>
          </cell>
          <cell r="X2153">
            <v>41989.708333333336</v>
          </cell>
          <cell r="Y2153">
            <v>42004.333333333336</v>
          </cell>
          <cell r="Z2153">
            <v>42010.708333333336</v>
          </cell>
          <cell r="AA2153">
            <v>42025.333333333336</v>
          </cell>
          <cell r="AB2153">
            <v>42031.708333333336</v>
          </cell>
          <cell r="AD2153" t="str">
            <v/>
          </cell>
          <cell r="AE2153" t="str">
            <v/>
          </cell>
          <cell r="AF2153" t="str">
            <v/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</row>
        <row r="2154">
          <cell r="A2154">
            <v>4</v>
          </cell>
          <cell r="B2154" t="str">
            <v>BU-83-D-000-HS-PPL-004</v>
          </cell>
          <cell r="C2154" t="str">
            <v>BU-83-D-300-HS-LAY-004</v>
          </cell>
          <cell r="D2154" t="str">
            <v>DETAIL</v>
          </cell>
          <cell r="E2154" t="str">
            <v>SITE 3</v>
          </cell>
          <cell r="F2154" t="str">
            <v>GENERAL</v>
          </cell>
          <cell r="G2154" t="str">
            <v>SAFETY</v>
          </cell>
          <cell r="H2154" t="str">
            <v>HAZARDOUS AREA CLASSIFICATION LAYOUT</v>
          </cell>
          <cell r="I2154" t="str">
            <v>A</v>
          </cell>
          <cell r="J2154" t="str">
            <v>LAYOUT</v>
          </cell>
          <cell r="P2154">
            <v>30</v>
          </cell>
          <cell r="Q2154">
            <v>2.3569735445734701E-2</v>
          </cell>
          <cell r="R2154">
            <v>4.2611545106284912E-2</v>
          </cell>
          <cell r="S2154">
            <v>3.4482758620689676E-2</v>
          </cell>
          <cell r="T2154" t="str">
            <v>N3EDHS00170</v>
          </cell>
          <cell r="U2154" t="str">
            <v>N3EDHS00165</v>
          </cell>
          <cell r="V2154" t="str">
            <v>N3EDHS00160</v>
          </cell>
          <cell r="W2154">
            <v>41939.333333333336</v>
          </cell>
          <cell r="X2154">
            <v>41952.708333333336</v>
          </cell>
          <cell r="Y2154">
            <v>41967.333333333336</v>
          </cell>
          <cell r="Z2154">
            <v>41973.708333333336</v>
          </cell>
          <cell r="AA2154">
            <v>41988.333333333336</v>
          </cell>
          <cell r="AB2154">
            <v>41994.708333333336</v>
          </cell>
          <cell r="AD2154" t="str">
            <v/>
          </cell>
          <cell r="AE2154" t="str">
            <v/>
          </cell>
          <cell r="AF2154" t="str">
            <v/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</row>
        <row r="2155">
          <cell r="A2155">
            <v>4</v>
          </cell>
          <cell r="B2155" t="str">
            <v>BU-83-D-000-HS-PPL-005</v>
          </cell>
          <cell r="C2155" t="str">
            <v>BU-83-D-300-HS-LAY-005</v>
          </cell>
          <cell r="D2155" t="str">
            <v>DETAIL</v>
          </cell>
          <cell r="E2155" t="str">
            <v>SITE 3</v>
          </cell>
          <cell r="F2155" t="str">
            <v>GENERAL</v>
          </cell>
          <cell r="G2155" t="str">
            <v>SAFETY</v>
          </cell>
          <cell r="H2155" t="str">
            <v>FIRE PROOFING LAYOUT</v>
          </cell>
          <cell r="I2155" t="str">
            <v>A</v>
          </cell>
          <cell r="J2155" t="str">
            <v>LAYOUT</v>
          </cell>
          <cell r="P2155">
            <v>20</v>
          </cell>
          <cell r="Q2155">
            <v>1.5713156963823131E-2</v>
          </cell>
          <cell r="R2155">
            <v>2.8407696737523275E-2</v>
          </cell>
          <cell r="S2155">
            <v>2.2988505747126447E-2</v>
          </cell>
          <cell r="T2155" t="str">
            <v>N3EDHS00140</v>
          </cell>
          <cell r="U2155" t="str">
            <v>N3EDHS00135</v>
          </cell>
          <cell r="V2155" t="str">
            <v>N3EDHS00130</v>
          </cell>
          <cell r="W2155">
            <v>41925.333333333336</v>
          </cell>
          <cell r="X2155">
            <v>41931.708333333336</v>
          </cell>
          <cell r="Y2155">
            <v>41946.333333333336</v>
          </cell>
          <cell r="Z2155">
            <v>41952.708333333336</v>
          </cell>
          <cell r="AA2155">
            <v>41967.333333333336</v>
          </cell>
          <cell r="AB2155">
            <v>41973.708333333336</v>
          </cell>
          <cell r="AD2155" t="str">
            <v/>
          </cell>
          <cell r="AE2155" t="str">
            <v/>
          </cell>
          <cell r="AF2155" t="str">
            <v/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</row>
        <row r="2156">
          <cell r="A2156">
            <v>4</v>
          </cell>
          <cell r="B2156" t="str">
            <v>BU-83-D-000-HS-LST-001</v>
          </cell>
          <cell r="C2156" t="str">
            <v>BU-83-D-300-HS-LST-001</v>
          </cell>
          <cell r="D2156" t="str">
            <v>DETAIL</v>
          </cell>
          <cell r="E2156" t="str">
            <v>SITE 3</v>
          </cell>
          <cell r="F2156" t="str">
            <v>GENERAL</v>
          </cell>
          <cell r="G2156" t="str">
            <v>SAFETY</v>
          </cell>
          <cell r="H2156" t="str">
            <v>HAZARD SOURCE LIST</v>
          </cell>
          <cell r="I2156" t="str">
            <v>A</v>
          </cell>
          <cell r="J2156" t="str">
            <v>LIST</v>
          </cell>
          <cell r="P2156">
            <v>30</v>
          </cell>
          <cell r="Q2156">
            <v>2.3569735445734701E-2</v>
          </cell>
          <cell r="R2156">
            <v>4.2611545106284912E-2</v>
          </cell>
          <cell r="S2156">
            <v>3.4482758620689676E-2</v>
          </cell>
          <cell r="T2156" t="str">
            <v>N3EDHS00155</v>
          </cell>
          <cell r="U2156" t="str">
            <v>N3EDHS00150</v>
          </cell>
          <cell r="V2156" t="str">
            <v>N3EDHS00145</v>
          </cell>
          <cell r="W2156">
            <v>41925.333333333336</v>
          </cell>
          <cell r="X2156">
            <v>41938.708333333336</v>
          </cell>
          <cell r="Y2156">
            <v>41953.333333333336</v>
          </cell>
          <cell r="Z2156">
            <v>41959.708333333336</v>
          </cell>
          <cell r="AA2156">
            <v>41974.333333333336</v>
          </cell>
          <cell r="AB2156">
            <v>41980.708333333336</v>
          </cell>
          <cell r="AD2156" t="str">
            <v/>
          </cell>
          <cell r="AE2156" t="str">
            <v/>
          </cell>
          <cell r="AF2156" t="str">
            <v/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</row>
        <row r="2157">
          <cell r="A2157">
            <v>4</v>
          </cell>
          <cell r="B2157" t="str">
            <v>BU-83-D-000-HS-MRQ-151</v>
          </cell>
          <cell r="C2157" t="str">
            <v>BU-83-D-300-HS-MRQ-151</v>
          </cell>
          <cell r="D2157" t="str">
            <v>DETAIL</v>
          </cell>
          <cell r="E2157" t="str">
            <v>SITE 3</v>
          </cell>
          <cell r="F2157" t="str">
            <v>GENERAL</v>
          </cell>
          <cell r="G2157" t="str">
            <v>SAFETY</v>
          </cell>
          <cell r="H2157" t="str">
            <v>MATERIAL REQUISITION FOR FIRE FIGHTING EQUIPMENT FOR SITE 3</v>
          </cell>
          <cell r="I2157" t="str">
            <v>R</v>
          </cell>
          <cell r="J2157" t="str">
            <v>MRQ</v>
          </cell>
          <cell r="P2157">
            <v>10</v>
          </cell>
          <cell r="Q2157">
            <v>7.8565784819115657E-3</v>
          </cell>
          <cell r="R2157">
            <v>1.4203848368761637E-2</v>
          </cell>
          <cell r="S2157">
            <v>1.1494252873563223E-2</v>
          </cell>
          <cell r="T2157" t="str">
            <v>N3EDHSI00265</v>
          </cell>
          <cell r="V2157" t="str">
            <v>N3EDHSI00270</v>
          </cell>
          <cell r="W2157">
            <v>41995.333333333336</v>
          </cell>
          <cell r="X2157">
            <v>42015.708333333336</v>
          </cell>
          <cell r="AA2157">
            <v>42030.333333333336</v>
          </cell>
          <cell r="AB2157">
            <v>42043.708333333336</v>
          </cell>
          <cell r="AD2157" t="str">
            <v/>
          </cell>
          <cell r="AE2157" t="str">
            <v/>
          </cell>
          <cell r="AF2157" t="str">
            <v/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</row>
        <row r="2158">
          <cell r="A2158">
            <v>4</v>
          </cell>
          <cell r="B2158" t="str">
            <v>BU-83-D-000-HS-MRQ-152</v>
          </cell>
          <cell r="C2158" t="str">
            <v>BU-83-D-300-HS-MRQ-152</v>
          </cell>
          <cell r="D2158" t="str">
            <v>DETAIL</v>
          </cell>
          <cell r="E2158" t="str">
            <v>SITE 3</v>
          </cell>
          <cell r="F2158" t="str">
            <v>GENERAL</v>
          </cell>
          <cell r="G2158" t="str">
            <v>SAFETY</v>
          </cell>
          <cell r="H2158" t="str">
            <v>MATERIAL REQUISITION FOR FIRE EXTINGUISHERS FOR SITE 3</v>
          </cell>
          <cell r="I2158" t="str">
            <v>R</v>
          </cell>
          <cell r="J2158" t="str">
            <v>MRQ</v>
          </cell>
          <cell r="P2158">
            <v>10</v>
          </cell>
          <cell r="Q2158">
            <v>7.8565784819115657E-3</v>
          </cell>
          <cell r="R2158">
            <v>1.4203848368761637E-2</v>
          </cell>
          <cell r="S2158">
            <v>1.1494252873563223E-2</v>
          </cell>
          <cell r="T2158" t="str">
            <v>N3EDHSI00245</v>
          </cell>
          <cell r="V2158" t="str">
            <v>N3EDHSI00250</v>
          </cell>
          <cell r="W2158">
            <v>41995.333333333336</v>
          </cell>
          <cell r="X2158">
            <v>42001.708333333336</v>
          </cell>
          <cell r="AA2158">
            <v>42016.333333333336</v>
          </cell>
          <cell r="AB2158">
            <v>42022.708333333336</v>
          </cell>
          <cell r="AD2158" t="str">
            <v/>
          </cell>
          <cell r="AE2158" t="str">
            <v/>
          </cell>
          <cell r="AF2158" t="str">
            <v/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</row>
        <row r="2159">
          <cell r="A2159">
            <v>4</v>
          </cell>
          <cell r="B2159" t="str">
            <v>BU-83-D-000-HS-MRQ-153</v>
          </cell>
          <cell r="C2159" t="str">
            <v>BU-83-D-300-HS-MRQ-153</v>
          </cell>
          <cell r="D2159" t="str">
            <v>DETAIL</v>
          </cell>
          <cell r="E2159" t="str">
            <v>SITE 3</v>
          </cell>
          <cell r="F2159" t="str">
            <v>GENERAL</v>
          </cell>
          <cell r="G2159" t="str">
            <v>SAFETY</v>
          </cell>
          <cell r="H2159" t="str">
            <v>MATERIAL REQUISITION FOR MR for Personnel Protection Equipment FOR SITE 3</v>
          </cell>
          <cell r="I2159" t="str">
            <v>R</v>
          </cell>
          <cell r="J2159" t="str">
            <v>MRQ</v>
          </cell>
          <cell r="P2159">
            <v>10</v>
          </cell>
          <cell r="Q2159">
            <v>7.8565784819115657E-3</v>
          </cell>
          <cell r="R2159">
            <v>1.4203848368761637E-2</v>
          </cell>
          <cell r="S2159">
            <v>1.1494252873563223E-2</v>
          </cell>
          <cell r="T2159" t="str">
            <v>N3EDHSI00285</v>
          </cell>
          <cell r="V2159" t="str">
            <v>N3EDHSI00290</v>
          </cell>
          <cell r="W2159">
            <v>41995.333333333336</v>
          </cell>
          <cell r="X2159">
            <v>42001.708333333336</v>
          </cell>
          <cell r="AA2159">
            <v>42016.333333333336</v>
          </cell>
          <cell r="AB2159">
            <v>42022.708333333336</v>
          </cell>
          <cell r="AD2159" t="str">
            <v/>
          </cell>
          <cell r="AE2159" t="str">
            <v/>
          </cell>
          <cell r="AF2159" t="str">
            <v/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</row>
        <row r="2160">
          <cell r="A2160">
            <v>4</v>
          </cell>
          <cell r="B2160" t="str">
            <v>BU-83-D-000-HS-MRQ-154</v>
          </cell>
          <cell r="C2160" t="str">
            <v>BU-83-D-300-HS-MRQ-159</v>
          </cell>
          <cell r="D2160" t="str">
            <v>DETAIL</v>
          </cell>
          <cell r="E2160" t="str">
            <v>SITE 3</v>
          </cell>
          <cell r="F2160" t="str">
            <v>GENERAL</v>
          </cell>
          <cell r="G2160" t="str">
            <v>SAFETY</v>
          </cell>
          <cell r="H2160" t="str">
            <v>MATERIAL REQUISITION FOR SAFETY SIGNS FOR SITE 3</v>
          </cell>
          <cell r="I2160" t="str">
            <v>R</v>
          </cell>
          <cell r="J2160" t="str">
            <v>MRQ</v>
          </cell>
          <cell r="P2160">
            <v>10</v>
          </cell>
          <cell r="Q2160">
            <v>7.8565784819115657E-3</v>
          </cell>
          <cell r="R2160">
            <v>1.4203848368761637E-2</v>
          </cell>
          <cell r="S2160">
            <v>1.1494252873563223E-2</v>
          </cell>
          <cell r="T2160" t="str">
            <v>N3EDHSI00305</v>
          </cell>
          <cell r="V2160" t="str">
            <v>N3EDHSI00310</v>
          </cell>
          <cell r="W2160">
            <v>41990.333333333336</v>
          </cell>
          <cell r="X2160">
            <v>41996.708333333336</v>
          </cell>
          <cell r="AA2160">
            <v>42011.333333333336</v>
          </cell>
          <cell r="AB2160">
            <v>42017.708333333336</v>
          </cell>
          <cell r="AD2160" t="str">
            <v/>
          </cell>
          <cell r="AE2160" t="str">
            <v/>
          </cell>
          <cell r="AF2160" t="str">
            <v/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</row>
        <row r="2161">
          <cell r="A2161">
            <v>4</v>
          </cell>
          <cell r="B2161" t="str">
            <v>BU-83-D-000-HS-MRQ-155</v>
          </cell>
          <cell r="C2161" t="str">
            <v>BU-83-D-300-HS-MRQ-160</v>
          </cell>
          <cell r="D2161" t="str">
            <v>DETAIL</v>
          </cell>
          <cell r="E2161" t="str">
            <v>SITE 3</v>
          </cell>
          <cell r="F2161" t="str">
            <v>GENERAL</v>
          </cell>
          <cell r="G2161" t="str">
            <v>SAFETY</v>
          </cell>
          <cell r="H2161" t="str">
            <v>MATERIAL REQUISITION FOR SAFETY SHOWER &amp; EYE WASH FOR SITE 3</v>
          </cell>
          <cell r="I2161" t="str">
            <v>R</v>
          </cell>
          <cell r="J2161" t="str">
            <v>MRQ</v>
          </cell>
          <cell r="P2161">
            <v>10</v>
          </cell>
          <cell r="Q2161">
            <v>7.8565784819115657E-3</v>
          </cell>
          <cell r="R2161">
            <v>1.4203848368761637E-2</v>
          </cell>
          <cell r="S2161">
            <v>1.1494252873563223E-2</v>
          </cell>
          <cell r="T2161" t="str">
            <v>N3EDHSI00295</v>
          </cell>
          <cell r="V2161" t="str">
            <v>N3EDHSI00300</v>
          </cell>
          <cell r="W2161">
            <v>41995.333333333336</v>
          </cell>
          <cell r="X2161">
            <v>42001.708333333336</v>
          </cell>
          <cell r="AA2161">
            <v>42016.333333333336</v>
          </cell>
          <cell r="AB2161">
            <v>42022.708333333336</v>
          </cell>
          <cell r="AD2161" t="str">
            <v/>
          </cell>
          <cell r="AE2161" t="str">
            <v/>
          </cell>
          <cell r="AF2161" t="str">
            <v/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</row>
        <row r="2162">
          <cell r="A2162">
            <v>4</v>
          </cell>
          <cell r="B2162" t="str">
            <v>BU-83-D-000-HS-MRQ-156</v>
          </cell>
          <cell r="C2162" t="str">
            <v>BU-83-D-300-HS-MRQ-161</v>
          </cell>
          <cell r="D2162" t="str">
            <v>DETAIL</v>
          </cell>
          <cell r="E2162" t="str">
            <v>SITE 3</v>
          </cell>
          <cell r="F2162" t="str">
            <v>GENERAL</v>
          </cell>
          <cell r="G2162" t="str">
            <v>SAFETY</v>
          </cell>
          <cell r="H2162" t="str">
            <v>MATERIAL REQUISITION FOR FIRE TRUCK FOR SITE 3</v>
          </cell>
          <cell r="I2162" t="str">
            <v>R</v>
          </cell>
          <cell r="J2162" t="str">
            <v>MRQ</v>
          </cell>
          <cell r="P2162">
            <v>10</v>
          </cell>
          <cell r="Q2162">
            <v>7.8565784819115657E-3</v>
          </cell>
          <cell r="R2162">
            <v>1.4203848368761637E-2</v>
          </cell>
          <cell r="S2162">
            <v>1.1494252873563223E-2</v>
          </cell>
          <cell r="T2162" t="str">
            <v>N3EDHSI00255</v>
          </cell>
          <cell r="V2162" t="str">
            <v>N3EDHSI00260</v>
          </cell>
          <cell r="W2162">
            <v>41960.333333333336</v>
          </cell>
          <cell r="X2162">
            <v>41966.708333333336</v>
          </cell>
          <cell r="AA2162">
            <v>41981.333333333336</v>
          </cell>
          <cell r="AB2162">
            <v>41987.708333333336</v>
          </cell>
          <cell r="AD2162" t="str">
            <v/>
          </cell>
          <cell r="AE2162" t="str">
            <v/>
          </cell>
          <cell r="AF2162" t="str">
            <v/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</row>
        <row r="2163">
          <cell r="A2163">
            <v>4</v>
          </cell>
          <cell r="B2163" t="str">
            <v>BU-83-D-000-HS-MRQ-157</v>
          </cell>
          <cell r="C2163" t="str">
            <v>BU-83-D-300-HS-MRQ-157</v>
          </cell>
          <cell r="D2163" t="str">
            <v>DETAIL</v>
          </cell>
          <cell r="E2163" t="str">
            <v>SITE 3</v>
          </cell>
          <cell r="F2163" t="str">
            <v>GENERAL</v>
          </cell>
          <cell r="G2163" t="str">
            <v>SAFETY</v>
          </cell>
          <cell r="H2163" t="str">
            <v>MATERIAL REQUISITION FOR CO2 SYSTEM FOR SITE 3</v>
          </cell>
          <cell r="I2163" t="str">
            <v>R</v>
          </cell>
          <cell r="J2163" t="str">
            <v>MRQ</v>
          </cell>
          <cell r="P2163">
            <v>10</v>
          </cell>
          <cell r="Q2163">
            <v>7.8565784819115657E-3</v>
          </cell>
          <cell r="R2163">
            <v>1.4203848368761637E-2</v>
          </cell>
          <cell r="S2163">
            <v>1.1494252873563223E-2</v>
          </cell>
          <cell r="T2163" t="str">
            <v>N3EDHSI00235</v>
          </cell>
          <cell r="V2163" t="str">
            <v>N3EDHSI00240</v>
          </cell>
          <cell r="W2163">
            <v>41986.333333333336</v>
          </cell>
          <cell r="X2163">
            <v>41990.708333333336</v>
          </cell>
          <cell r="AA2163">
            <v>42007.333333333336</v>
          </cell>
          <cell r="AB2163">
            <v>42011.708333333336</v>
          </cell>
          <cell r="AD2163" t="str">
            <v/>
          </cell>
          <cell r="AE2163" t="str">
            <v/>
          </cell>
          <cell r="AF2163" t="str">
            <v/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</row>
        <row r="2164">
          <cell r="A2164">
            <v>4</v>
          </cell>
          <cell r="B2164" t="str">
            <v>BU-83-D-000-HS-MRQ-158</v>
          </cell>
          <cell r="C2164" t="str">
            <v>BU-83-D-300-HS-MRQ-158</v>
          </cell>
          <cell r="D2164" t="str">
            <v>DETAIL</v>
          </cell>
          <cell r="E2164" t="str">
            <v>SITE 3</v>
          </cell>
          <cell r="F2164" t="str">
            <v>GENERAL</v>
          </cell>
          <cell r="G2164" t="str">
            <v>SAFETY</v>
          </cell>
          <cell r="H2164" t="str">
            <v>MATERIAL REQUISITION FOR INERT GAS/CLEAN AGENT FOR SITE 3</v>
          </cell>
          <cell r="I2164" t="str">
            <v>R</v>
          </cell>
          <cell r="J2164" t="str">
            <v>MRQ</v>
          </cell>
          <cell r="P2164">
            <v>10</v>
          </cell>
          <cell r="Q2164">
            <v>7.8565784819115657E-3</v>
          </cell>
          <cell r="R2164">
            <v>1.4203848368761637E-2</v>
          </cell>
          <cell r="S2164">
            <v>1.1494252873563223E-2</v>
          </cell>
          <cell r="T2164" t="str">
            <v>N3EDHSI00275</v>
          </cell>
          <cell r="V2164" t="str">
            <v>N3EDHSI00280</v>
          </cell>
          <cell r="W2164">
            <v>41986.333333333336</v>
          </cell>
          <cell r="X2164">
            <v>41990.708333333336</v>
          </cell>
          <cell r="AA2164">
            <v>42007.333333333336</v>
          </cell>
          <cell r="AB2164">
            <v>42011.708333333336</v>
          </cell>
          <cell r="AD2164" t="str">
            <v/>
          </cell>
          <cell r="AE2164" t="str">
            <v/>
          </cell>
          <cell r="AF2164" t="str">
            <v/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</row>
        <row r="2165">
          <cell r="A2165">
            <v>4</v>
          </cell>
          <cell r="B2165" t="str">
            <v>BU-83-D-000-HS-MRQ-159</v>
          </cell>
          <cell r="C2165" t="str">
            <v>BU-83-D-300-HS-MRQ-154</v>
          </cell>
          <cell r="D2165" t="str">
            <v>DETAIL</v>
          </cell>
          <cell r="E2165" t="str">
            <v>SITE 3</v>
          </cell>
          <cell r="F2165" t="str">
            <v>GENERAL</v>
          </cell>
          <cell r="G2165" t="str">
            <v>SAFETY</v>
          </cell>
          <cell r="H2165" t="str">
            <v>MATERIAL REQUISITION  for Spray Nozzle for Site 3</v>
          </cell>
          <cell r="I2165" t="str">
            <v>R</v>
          </cell>
          <cell r="J2165" t="str">
            <v>MRQ</v>
          </cell>
          <cell r="P2165">
            <v>10</v>
          </cell>
          <cell r="Q2165">
            <v>7.8565784819115657E-3</v>
          </cell>
          <cell r="R2165">
            <v>1.4203848368761637E-2</v>
          </cell>
          <cell r="S2165">
            <v>1.1494252873563223E-2</v>
          </cell>
          <cell r="T2165" t="str">
            <v>N3EDHSI00315</v>
          </cell>
          <cell r="V2165" t="str">
            <v>N3EDHSI00385</v>
          </cell>
          <cell r="W2165">
            <v>41995.333333333336</v>
          </cell>
          <cell r="X2165">
            <v>42001.708333333336</v>
          </cell>
          <cell r="AA2165">
            <v>42016.333333333336</v>
          </cell>
          <cell r="AB2165">
            <v>42022.708333333336</v>
          </cell>
          <cell r="AD2165" t="str">
            <v/>
          </cell>
          <cell r="AE2165" t="str">
            <v/>
          </cell>
          <cell r="AF2165" t="str">
            <v/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</row>
        <row r="2166">
          <cell r="A2166">
            <v>4</v>
          </cell>
          <cell r="B2166" t="str">
            <v>BU-83-D-000-HS-MRQ-160</v>
          </cell>
          <cell r="C2166" t="str">
            <v>BU-83-D-300-HS-MRQ-155</v>
          </cell>
          <cell r="D2166" t="str">
            <v>DETAIL</v>
          </cell>
          <cell r="E2166" t="str">
            <v>SITE 3</v>
          </cell>
          <cell r="F2166" t="str">
            <v>GENERAL</v>
          </cell>
          <cell r="G2166" t="str">
            <v>SAFETY</v>
          </cell>
          <cell r="H2166" t="str">
            <v>MATERIAL REQUISITION  for Deluge System for Site 3</v>
          </cell>
          <cell r="I2166" t="str">
            <v>R</v>
          </cell>
          <cell r="J2166" t="str">
            <v>MRQ</v>
          </cell>
          <cell r="P2166">
            <v>10</v>
          </cell>
          <cell r="Q2166">
            <v>7.8565784819115657E-3</v>
          </cell>
          <cell r="R2166">
            <v>1.4203848368761637E-2</v>
          </cell>
          <cell r="S2166">
            <v>1.1494252873563223E-2</v>
          </cell>
          <cell r="T2166" t="str">
            <v>N3EDHSI00320</v>
          </cell>
          <cell r="V2166" t="str">
            <v>N3EDHSI00390</v>
          </cell>
          <cell r="W2166">
            <v>41995.333333333336</v>
          </cell>
          <cell r="X2166">
            <v>42001.708333333336</v>
          </cell>
          <cell r="AA2166">
            <v>42016.333333333336</v>
          </cell>
          <cell r="AB2166">
            <v>42022.708333333336</v>
          </cell>
          <cell r="AD2166" t="str">
            <v/>
          </cell>
          <cell r="AE2166" t="str">
            <v/>
          </cell>
          <cell r="AF2166" t="str">
            <v/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</row>
        <row r="2167">
          <cell r="A2167">
            <v>4</v>
          </cell>
          <cell r="B2167" t="str">
            <v>BU-83-D-000-HS-MRQ-161</v>
          </cell>
          <cell r="C2167" t="str">
            <v>BU-83-D-300-HS-MRQ-156</v>
          </cell>
          <cell r="D2167" t="str">
            <v>DETAIL</v>
          </cell>
          <cell r="E2167" t="str">
            <v>SITE 3</v>
          </cell>
          <cell r="F2167" t="str">
            <v>GENERAL</v>
          </cell>
          <cell r="G2167" t="str">
            <v>SAFETY</v>
          </cell>
          <cell r="H2167" t="str">
            <v>MATERIAL REQUISITION  for Foam System for Site 3</v>
          </cell>
          <cell r="I2167" t="str">
            <v>R</v>
          </cell>
          <cell r="J2167" t="str">
            <v>MRQ</v>
          </cell>
          <cell r="P2167">
            <v>10</v>
          </cell>
          <cell r="Q2167">
            <v>7.8565784819115657E-3</v>
          </cell>
          <cell r="R2167">
            <v>1.4203848368761637E-2</v>
          </cell>
          <cell r="S2167">
            <v>1.1494252873563223E-2</v>
          </cell>
          <cell r="T2167" t="str">
            <v>N3EDHSI00325</v>
          </cell>
          <cell r="V2167" t="str">
            <v>N3EDHSI00395</v>
          </cell>
          <cell r="W2167">
            <v>41995.333333333336</v>
          </cell>
          <cell r="X2167">
            <v>42001.708333333336</v>
          </cell>
          <cell r="AA2167">
            <v>42016.333333333336</v>
          </cell>
          <cell r="AB2167">
            <v>42022.708333333336</v>
          </cell>
          <cell r="AD2167" t="str">
            <v/>
          </cell>
          <cell r="AE2167" t="str">
            <v/>
          </cell>
          <cell r="AF2167" t="str">
            <v/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</row>
        <row r="2168">
          <cell r="A2168">
            <v>4</v>
          </cell>
          <cell r="B2168" t="str">
            <v>BU-83-D-000-HS-MTO-001</v>
          </cell>
          <cell r="C2168" t="str">
            <v>BU-83-D-300-HS-MTO-151</v>
          </cell>
          <cell r="D2168" t="str">
            <v>DETAIL</v>
          </cell>
          <cell r="E2168" t="str">
            <v>SITE 3</v>
          </cell>
          <cell r="F2168" t="str">
            <v>GENERAL</v>
          </cell>
          <cell r="G2168" t="str">
            <v>SAFETY</v>
          </cell>
          <cell r="H2168" t="str">
            <v>MATERIAL TAKE OFF FOR FIRE FIGHTING EQUIPMENT</v>
          </cell>
          <cell r="I2168" t="str">
            <v>R</v>
          </cell>
          <cell r="J2168" t="str">
            <v>MTO</v>
          </cell>
          <cell r="P2168">
            <v>20</v>
          </cell>
          <cell r="Q2168">
            <v>1.5713156963823131E-2</v>
          </cell>
          <cell r="R2168">
            <v>2.8407696737523275E-2</v>
          </cell>
          <cell r="S2168">
            <v>2.2988505747126447E-2</v>
          </cell>
          <cell r="T2168" t="str">
            <v>N3EDHSI00330</v>
          </cell>
          <cell r="V2168" t="str">
            <v>N3EDHSI00400</v>
          </cell>
          <cell r="W2168">
            <v>41995.333333333336</v>
          </cell>
          <cell r="X2168">
            <v>42015.708333333336</v>
          </cell>
          <cell r="AA2168">
            <v>42030.333333333336</v>
          </cell>
          <cell r="AB2168">
            <v>42043.708333333336</v>
          </cell>
          <cell r="AD2168" t="str">
            <v/>
          </cell>
          <cell r="AE2168" t="str">
            <v/>
          </cell>
          <cell r="AF2168" t="str">
            <v/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</row>
        <row r="2169">
          <cell r="A2169">
            <v>4</v>
          </cell>
          <cell r="B2169" t="str">
            <v>BU-83-D-000-HS-MTO-002</v>
          </cell>
          <cell r="C2169" t="str">
            <v>BU-83-D-300-HS-MTO-152</v>
          </cell>
          <cell r="D2169" t="str">
            <v>DETAIL</v>
          </cell>
          <cell r="E2169" t="str">
            <v>SITE 3</v>
          </cell>
          <cell r="F2169" t="str">
            <v>GENERAL</v>
          </cell>
          <cell r="G2169" t="str">
            <v>SAFETY</v>
          </cell>
          <cell r="H2169" t="str">
            <v>MATERIAL TAKE OFF FOR FIRE EXTINGUISHERS</v>
          </cell>
          <cell r="I2169" t="str">
            <v>R</v>
          </cell>
          <cell r="J2169" t="str">
            <v>MTO</v>
          </cell>
          <cell r="P2169">
            <v>10</v>
          </cell>
          <cell r="Q2169">
            <v>7.8565784819115657E-3</v>
          </cell>
          <cell r="R2169">
            <v>1.4203848368761637E-2</v>
          </cell>
          <cell r="S2169">
            <v>1.1494252873563223E-2</v>
          </cell>
          <cell r="T2169" t="str">
            <v>N3EDHSI00335</v>
          </cell>
          <cell r="V2169" t="str">
            <v>N3EDHSI00405</v>
          </cell>
          <cell r="W2169">
            <v>41995.333333333336</v>
          </cell>
          <cell r="X2169">
            <v>42001.708333333336</v>
          </cell>
          <cell r="AA2169">
            <v>42016.333333333336</v>
          </cell>
          <cell r="AB2169">
            <v>42022.708333333336</v>
          </cell>
          <cell r="AD2169" t="str">
            <v/>
          </cell>
          <cell r="AE2169" t="str">
            <v/>
          </cell>
          <cell r="AF2169" t="str">
            <v/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</row>
        <row r="2170">
          <cell r="A2170">
            <v>4</v>
          </cell>
          <cell r="B2170" t="str">
            <v>BU-83-D-000-HS-MTO-003</v>
          </cell>
          <cell r="C2170" t="str">
            <v>BU-83-D-300-HS-MTO-153</v>
          </cell>
          <cell r="D2170" t="str">
            <v>DETAIL</v>
          </cell>
          <cell r="E2170" t="str">
            <v>SITE 3</v>
          </cell>
          <cell r="F2170" t="str">
            <v>GENERAL</v>
          </cell>
          <cell r="G2170" t="str">
            <v>SAFETY</v>
          </cell>
          <cell r="H2170" t="str">
            <v>MATERIAL TAKE OFF FOR SAFETY SHOWER &amp; EYE WASH</v>
          </cell>
          <cell r="I2170" t="str">
            <v>R</v>
          </cell>
          <cell r="J2170" t="str">
            <v>MTO</v>
          </cell>
          <cell r="P2170">
            <v>10</v>
          </cell>
          <cell r="Q2170">
            <v>7.8565784819115657E-3</v>
          </cell>
          <cell r="R2170">
            <v>1.4203848368761637E-2</v>
          </cell>
          <cell r="S2170">
            <v>1.1494252873563223E-2</v>
          </cell>
          <cell r="T2170" t="str">
            <v>N3EDHSI00340</v>
          </cell>
          <cell r="V2170" t="str">
            <v>N3EDHSI00410</v>
          </cell>
          <cell r="W2170">
            <v>41995.333333333336</v>
          </cell>
          <cell r="X2170">
            <v>42001.708333333336</v>
          </cell>
          <cell r="AA2170">
            <v>42016.333333333336</v>
          </cell>
          <cell r="AB2170">
            <v>42022.708333333336</v>
          </cell>
          <cell r="AD2170" t="str">
            <v/>
          </cell>
          <cell r="AE2170" t="str">
            <v/>
          </cell>
          <cell r="AF2170" t="str">
            <v/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</row>
        <row r="2171">
          <cell r="A2171">
            <v>4</v>
          </cell>
          <cell r="B2171" t="str">
            <v>BU-83-D-000-HS-MTO-004</v>
          </cell>
          <cell r="C2171" t="str">
            <v>BU-83-D-300-HS-MTO-154</v>
          </cell>
          <cell r="D2171" t="str">
            <v>DETAIL</v>
          </cell>
          <cell r="E2171" t="str">
            <v>SITE 3</v>
          </cell>
          <cell r="F2171" t="str">
            <v>GENERAL</v>
          </cell>
          <cell r="G2171" t="str">
            <v>SAFETY</v>
          </cell>
          <cell r="H2171" t="str">
            <v>MATERIAL TAKE OFF FOR F&amp;G DEVICES</v>
          </cell>
          <cell r="I2171" t="str">
            <v>R</v>
          </cell>
          <cell r="J2171" t="str">
            <v>MTO</v>
          </cell>
          <cell r="P2171">
            <v>20</v>
          </cell>
          <cell r="Q2171">
            <v>1.5713156963823131E-2</v>
          </cell>
          <cell r="R2171">
            <v>2.8407696737523275E-2</v>
          </cell>
          <cell r="S2171">
            <v>2.2988505747126447E-2</v>
          </cell>
          <cell r="T2171" t="str">
            <v>N3EDHSI00345</v>
          </cell>
          <cell r="V2171" t="str">
            <v>N3EDHSI00415</v>
          </cell>
          <cell r="W2171">
            <v>41995.333333333336</v>
          </cell>
          <cell r="X2171">
            <v>42015.708333333336</v>
          </cell>
          <cell r="AA2171">
            <v>42030.333333333336</v>
          </cell>
          <cell r="AB2171">
            <v>42043.708333333336</v>
          </cell>
          <cell r="AD2171" t="str">
            <v/>
          </cell>
          <cell r="AE2171" t="str">
            <v/>
          </cell>
          <cell r="AF2171" t="str">
            <v/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R2171" t="str">
            <v>INCLUDING IN MRQ-604</v>
          </cell>
        </row>
        <row r="2172">
          <cell r="A2172">
            <v>4</v>
          </cell>
          <cell r="B2172" t="str">
            <v>BU-83-D-000-HS-MTO-005</v>
          </cell>
          <cell r="C2172" t="str">
            <v>BU-83-D-300-HS-MTO-155</v>
          </cell>
          <cell r="D2172" t="str">
            <v>DETAIL</v>
          </cell>
          <cell r="E2172" t="str">
            <v>SITE 3</v>
          </cell>
          <cell r="F2172" t="str">
            <v>GENERAL</v>
          </cell>
          <cell r="G2172" t="str">
            <v>SAFETY</v>
          </cell>
          <cell r="H2172" t="str">
            <v>MATERIAL TAKE OFF FOR SAFETY SIGNS</v>
          </cell>
          <cell r="I2172" t="str">
            <v>R</v>
          </cell>
          <cell r="J2172" t="str">
            <v>MTO</v>
          </cell>
          <cell r="P2172">
            <v>15</v>
          </cell>
          <cell r="Q2172">
            <v>1.178486772286735E-2</v>
          </cell>
          <cell r="R2172">
            <v>2.1305772553142456E-2</v>
          </cell>
          <cell r="S2172">
            <v>1.7241379310344838E-2</v>
          </cell>
          <cell r="T2172" t="str">
            <v>N3EDHSI00350</v>
          </cell>
          <cell r="V2172" t="str">
            <v>N3EDHSI00420</v>
          </cell>
          <cell r="W2172">
            <v>41990.333333333336</v>
          </cell>
          <cell r="X2172">
            <v>41996.708333333336</v>
          </cell>
          <cell r="AA2172">
            <v>42011.333333333336</v>
          </cell>
          <cell r="AB2172">
            <v>42017.708333333336</v>
          </cell>
          <cell r="AD2172" t="str">
            <v/>
          </cell>
          <cell r="AE2172" t="str">
            <v/>
          </cell>
          <cell r="AF2172" t="str">
            <v/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</row>
        <row r="2173">
          <cell r="A2173">
            <v>4</v>
          </cell>
          <cell r="B2173" t="str">
            <v>BU-83-D-000-HS-UDD-001</v>
          </cell>
          <cell r="C2173" t="str">
            <v>BU-83-D-300-HS-UDD-001</v>
          </cell>
          <cell r="D2173" t="str">
            <v>DETAIL</v>
          </cell>
          <cell r="E2173" t="str">
            <v>SITE 3</v>
          </cell>
          <cell r="F2173" t="str">
            <v>GENERAL</v>
          </cell>
          <cell r="G2173" t="str">
            <v>SAFETY</v>
          </cell>
          <cell r="H2173" t="str">
            <v>OVERALL FIRE WATER DISTRIBIUTION DIAGRAM</v>
          </cell>
          <cell r="I2173" t="str">
            <v>A</v>
          </cell>
          <cell r="J2173" t="str">
            <v>UDD</v>
          </cell>
          <cell r="P2173">
            <v>20</v>
          </cell>
          <cell r="Q2173">
            <v>1.5713156963823131E-2</v>
          </cell>
          <cell r="R2173">
            <v>2.8407696737523275E-2</v>
          </cell>
          <cell r="S2173">
            <v>2.2988505747126447E-2</v>
          </cell>
          <cell r="T2173" t="str">
            <v>N3EDHS00090</v>
          </cell>
          <cell r="U2173" t="str">
            <v>N3EDHS00085</v>
          </cell>
          <cell r="V2173" t="str">
            <v>N3EDHS00080</v>
          </cell>
          <cell r="W2173">
            <v>41981.333333333336</v>
          </cell>
          <cell r="X2173">
            <v>41994.708333333336</v>
          </cell>
          <cell r="Y2173">
            <v>42009.333333333336</v>
          </cell>
          <cell r="Z2173">
            <v>42022.708333333336</v>
          </cell>
          <cell r="AA2173">
            <v>42037.333333333336</v>
          </cell>
          <cell r="AB2173">
            <v>42050.708333333336</v>
          </cell>
          <cell r="AD2173" t="str">
            <v/>
          </cell>
          <cell r="AE2173" t="str">
            <v/>
          </cell>
          <cell r="AF2173" t="str">
            <v/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</row>
        <row r="2174">
          <cell r="A2174">
            <v>4</v>
          </cell>
          <cell r="B2174" t="str">
            <v>BU-83-D-000-HS-CAL-002</v>
          </cell>
          <cell r="C2174" t="str">
            <v>BU-83-D-303-HS-CAL-001</v>
          </cell>
          <cell r="D2174" t="str">
            <v>DETAIL</v>
          </cell>
          <cell r="E2174" t="str">
            <v>SITE 3</v>
          </cell>
          <cell r="F2174" t="str">
            <v>GENERAL</v>
          </cell>
          <cell r="G2174" t="str">
            <v>SAFETY</v>
          </cell>
          <cell r="H2174" t="str">
            <v>CALCULATION FOR FIRE WATER DEMAND</v>
          </cell>
          <cell r="I2174" t="str">
            <v>A</v>
          </cell>
          <cell r="J2174" t="str">
            <v>CALCULATION</v>
          </cell>
          <cell r="P2174">
            <v>10</v>
          </cell>
          <cell r="Q2174">
            <v>7.8565784819115657E-3</v>
          </cell>
          <cell r="R2174">
            <v>1.4203848368761637E-2</v>
          </cell>
          <cell r="S2174">
            <v>1.1494252873563223E-2</v>
          </cell>
          <cell r="T2174" t="str">
            <v>N3EDHS00200</v>
          </cell>
          <cell r="U2174" t="str">
            <v>N3EDHS00195</v>
          </cell>
          <cell r="V2174" t="str">
            <v>N3EDHS00190</v>
          </cell>
          <cell r="W2174">
            <v>41925.333333333336</v>
          </cell>
          <cell r="X2174">
            <v>41938.708333333336</v>
          </cell>
          <cell r="Y2174">
            <v>41953.333333333336</v>
          </cell>
          <cell r="Z2174">
            <v>41959.708333333336</v>
          </cell>
          <cell r="AA2174">
            <v>41974.333333333336</v>
          </cell>
          <cell r="AB2174">
            <v>41980.708333333336</v>
          </cell>
          <cell r="AD2174" t="str">
            <v/>
          </cell>
          <cell r="AE2174" t="str">
            <v/>
          </cell>
          <cell r="AF2174" t="str">
            <v/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</row>
        <row r="2175">
          <cell r="A2175">
            <v>4</v>
          </cell>
          <cell r="B2175" t="str">
            <v>BU-83-D-305-HS-UFD-002</v>
          </cell>
          <cell r="C2175" t="str">
            <v>BU-83-D-303-HS-PFD-001</v>
          </cell>
          <cell r="D2175" t="str">
            <v>DETAIL</v>
          </cell>
          <cell r="E2175" t="str">
            <v>SITE 3</v>
          </cell>
          <cell r="F2175" t="str">
            <v>FIRE WATER</v>
          </cell>
          <cell r="G2175" t="str">
            <v>SAFETY</v>
          </cell>
          <cell r="H2175" t="str">
            <v>FIRE FIGHTING PUMP STATION PFD</v>
          </cell>
          <cell r="I2175" t="str">
            <v>A</v>
          </cell>
          <cell r="J2175" t="str">
            <v>DIAGRAM</v>
          </cell>
          <cell r="P2175">
            <v>15</v>
          </cell>
          <cell r="Q2175">
            <v>1.178486772286735E-2</v>
          </cell>
          <cell r="R2175">
            <v>2.1305772553142456E-2</v>
          </cell>
          <cell r="S2175">
            <v>1.7241379310344838E-2</v>
          </cell>
          <cell r="T2175" t="str">
            <v>N3EDHSI00360</v>
          </cell>
          <cell r="U2175" t="str">
            <v>N3EDHSI00380</v>
          </cell>
          <cell r="V2175" t="str">
            <v>N3EDHSI00430</v>
          </cell>
          <cell r="W2175">
            <v>41946.333333333336</v>
          </cell>
          <cell r="X2175">
            <v>41954.708333333336</v>
          </cell>
          <cell r="Y2175">
            <v>41969.333333333336</v>
          </cell>
          <cell r="Z2175">
            <v>41975.708333333336</v>
          </cell>
          <cell r="AA2175">
            <v>41990.333333333336</v>
          </cell>
          <cell r="AB2175">
            <v>41996.708333333336</v>
          </cell>
          <cell r="AD2175" t="str">
            <v/>
          </cell>
          <cell r="AE2175" t="str">
            <v/>
          </cell>
          <cell r="AF2175" t="str">
            <v/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</row>
        <row r="2176">
          <cell r="A2176">
            <v>4</v>
          </cell>
          <cell r="B2176" t="str">
            <v>BU-83-D-305-HS-PID-001</v>
          </cell>
          <cell r="C2176" t="str">
            <v>BU-83-D-303-HS-PID-001</v>
          </cell>
          <cell r="D2176" t="str">
            <v>DETAIL</v>
          </cell>
          <cell r="E2176" t="str">
            <v>SITE 3</v>
          </cell>
          <cell r="F2176" t="str">
            <v>FIRE WATER</v>
          </cell>
          <cell r="G2176" t="str">
            <v>SAFETY</v>
          </cell>
          <cell r="H2176" t="str">
            <v>P&amp;ID FOR FIRE WATER TANK AND PUMPS</v>
          </cell>
          <cell r="I2176" t="str">
            <v>A</v>
          </cell>
          <cell r="J2176" t="str">
            <v>P&amp;ID</v>
          </cell>
          <cell r="P2176">
            <v>15</v>
          </cell>
          <cell r="Q2176">
            <v>1.178486772286735E-2</v>
          </cell>
          <cell r="R2176">
            <v>2.1305772553142456E-2</v>
          </cell>
          <cell r="S2176">
            <v>1.7241379310344838E-2</v>
          </cell>
          <cell r="T2176" t="str">
            <v>N3EDHS00185</v>
          </cell>
          <cell r="V2176" t="str">
            <v>N3EDHS00175</v>
          </cell>
          <cell r="W2176">
            <v>41972.333333333336</v>
          </cell>
          <cell r="X2176">
            <v>41983.708333333336</v>
          </cell>
          <cell r="AA2176">
            <v>42014.333333333336</v>
          </cell>
          <cell r="AB2176">
            <v>42025.708333333336</v>
          </cell>
          <cell r="AD2176" t="str">
            <v/>
          </cell>
          <cell r="AE2176" t="str">
            <v/>
          </cell>
          <cell r="AF2176" t="str">
            <v/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</row>
        <row r="2177">
          <cell r="A2177">
            <v>4</v>
          </cell>
          <cell r="B2177" t="str">
            <v>BU-83-D-303-HS-CAL-003</v>
          </cell>
          <cell r="C2177" t="str">
            <v>BU-83-D-309-HS-CAL-001</v>
          </cell>
          <cell r="D2177" t="str">
            <v>DETAIL</v>
          </cell>
          <cell r="E2177" t="str">
            <v>SITE 3</v>
          </cell>
          <cell r="F2177" t="str">
            <v>BUILDING</v>
          </cell>
          <cell r="G2177" t="str">
            <v>SAFETY</v>
          </cell>
          <cell r="H2177" t="str">
            <v>CALCULATION FOR CO2 SYSTEM IN SUBSTATION1</v>
          </cell>
          <cell r="I2177" t="str">
            <v>A</v>
          </cell>
          <cell r="J2177" t="str">
            <v>CALCULATION</v>
          </cell>
          <cell r="P2177">
            <v>15</v>
          </cell>
          <cell r="Q2177">
            <v>1.178486772286735E-2</v>
          </cell>
          <cell r="R2177">
            <v>2.1305772553142456E-2</v>
          </cell>
          <cell r="S2177">
            <v>1.7241379310344838E-2</v>
          </cell>
          <cell r="T2177" t="str">
            <v>N3EDHS00200</v>
          </cell>
          <cell r="U2177" t="str">
            <v>N3EDHS00195</v>
          </cell>
          <cell r="V2177" t="str">
            <v>N3EDHS00190</v>
          </cell>
          <cell r="W2177">
            <v>41925.333333333336</v>
          </cell>
          <cell r="X2177">
            <v>41938.708333333336</v>
          </cell>
          <cell r="Y2177">
            <v>41953.333333333336</v>
          </cell>
          <cell r="Z2177">
            <v>41959.708333333336</v>
          </cell>
          <cell r="AA2177">
            <v>41974.333333333336</v>
          </cell>
          <cell r="AB2177">
            <v>41980.708333333336</v>
          </cell>
          <cell r="AD2177" t="str">
            <v/>
          </cell>
          <cell r="AE2177" t="str">
            <v/>
          </cell>
          <cell r="AF2177" t="str">
            <v/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</row>
        <row r="2178">
          <cell r="A2178">
            <v>4</v>
          </cell>
          <cell r="B2178" t="str">
            <v>BU-83-D-303-HS-DIG-003</v>
          </cell>
          <cell r="C2178" t="str">
            <v>BU-83-D-309-HS-DIG-001</v>
          </cell>
          <cell r="D2178" t="str">
            <v>DETAIL</v>
          </cell>
          <cell r="E2178" t="str">
            <v>SITE 3</v>
          </cell>
          <cell r="F2178" t="str">
            <v>BUILDING</v>
          </cell>
          <cell r="G2178" t="str">
            <v>SAFETY</v>
          </cell>
          <cell r="H2178" t="str">
            <v>F&amp;G CAUSE AND EFFECT IN SUBSTATION1</v>
          </cell>
          <cell r="I2178" t="str">
            <v>A</v>
          </cell>
          <cell r="J2178" t="str">
            <v>DIAGRAM</v>
          </cell>
          <cell r="P2178">
            <v>25</v>
          </cell>
          <cell r="Q2178">
            <v>1.9641446204778916E-2</v>
          </cell>
          <cell r="R2178">
            <v>3.5509620921904093E-2</v>
          </cell>
          <cell r="S2178">
            <v>2.8735632183908059E-2</v>
          </cell>
          <cell r="T2178" t="str">
            <v>N3EDHS00040</v>
          </cell>
          <cell r="U2178" t="str">
            <v>N3EDHS00035</v>
          </cell>
          <cell r="V2178" t="str">
            <v>N3EDHS00030</v>
          </cell>
          <cell r="W2178">
            <v>41986.333333333336</v>
          </cell>
          <cell r="X2178">
            <v>42011.708333333336</v>
          </cell>
          <cell r="Y2178">
            <v>42028.333333333336</v>
          </cell>
          <cell r="Z2178">
            <v>42039.708333333336</v>
          </cell>
          <cell r="AA2178">
            <v>42056.333333333336</v>
          </cell>
          <cell r="AB2178">
            <v>42067.708333333336</v>
          </cell>
          <cell r="AD2178" t="str">
            <v/>
          </cell>
          <cell r="AE2178" t="str">
            <v/>
          </cell>
          <cell r="AF2178" t="str">
            <v/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</row>
        <row r="2179">
          <cell r="A2179">
            <v>4</v>
          </cell>
          <cell r="B2179" t="str">
            <v>BU-83-D-303-HS-DIG-004</v>
          </cell>
          <cell r="C2179" t="str">
            <v>BU-83-D-309-HS-DIG-002</v>
          </cell>
          <cell r="D2179" t="str">
            <v>DETAIL</v>
          </cell>
          <cell r="E2179" t="str">
            <v>SITE 3</v>
          </cell>
          <cell r="F2179" t="str">
            <v>BUILDING</v>
          </cell>
          <cell r="G2179" t="str">
            <v>SAFETY</v>
          </cell>
          <cell r="H2179" t="str">
            <v>F&amp;G CAUSE AND EFFECT IN WARE HOUSE</v>
          </cell>
          <cell r="I2179" t="str">
            <v>A</v>
          </cell>
          <cell r="J2179" t="str">
            <v>DIAGRAM</v>
          </cell>
          <cell r="P2179">
            <v>10</v>
          </cell>
          <cell r="Q2179">
            <v>7.8565784819115657E-3</v>
          </cell>
          <cell r="R2179">
            <v>1.4203848368761637E-2</v>
          </cell>
          <cell r="S2179">
            <v>1.1494252873563223E-2</v>
          </cell>
          <cell r="T2179" t="str">
            <v>N3EDHS00040</v>
          </cell>
          <cell r="U2179" t="str">
            <v>N3EDHS00035</v>
          </cell>
          <cell r="V2179" t="str">
            <v>N3EDHS00030</v>
          </cell>
          <cell r="W2179">
            <v>41986.333333333336</v>
          </cell>
          <cell r="X2179">
            <v>42011.708333333336</v>
          </cell>
          <cell r="Y2179">
            <v>42028.333333333336</v>
          </cell>
          <cell r="Z2179">
            <v>42039.708333333336</v>
          </cell>
          <cell r="AA2179">
            <v>42056.333333333336</v>
          </cell>
          <cell r="AB2179">
            <v>42067.708333333336</v>
          </cell>
          <cell r="AD2179" t="str">
            <v/>
          </cell>
          <cell r="AE2179" t="str">
            <v/>
          </cell>
          <cell r="AF2179" t="str">
            <v/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</row>
        <row r="2180">
          <cell r="A2180">
            <v>4</v>
          </cell>
          <cell r="B2180" t="str">
            <v>BU-83-D-303-HS-DIG-005</v>
          </cell>
          <cell r="C2180" t="str">
            <v>BU-83-D-309-HS-DIG-003</v>
          </cell>
          <cell r="D2180" t="str">
            <v>DETAIL</v>
          </cell>
          <cell r="E2180" t="str">
            <v>SITE 3</v>
          </cell>
          <cell r="F2180" t="str">
            <v>BUILDING</v>
          </cell>
          <cell r="G2180" t="str">
            <v>SAFETY</v>
          </cell>
          <cell r="H2180" t="str">
            <v>F&amp;G CAUSE AND EFFECT IN WORK SHOP</v>
          </cell>
          <cell r="I2180" t="str">
            <v>A</v>
          </cell>
          <cell r="J2180" t="str">
            <v>DIAGRAM</v>
          </cell>
          <cell r="P2180">
            <v>10</v>
          </cell>
          <cell r="Q2180">
            <v>7.8565784819115657E-3</v>
          </cell>
          <cell r="R2180">
            <v>1.4203848368761637E-2</v>
          </cell>
          <cell r="S2180">
            <v>1.1494252873563223E-2</v>
          </cell>
          <cell r="T2180" t="str">
            <v>N3EDHS00040</v>
          </cell>
          <cell r="U2180" t="str">
            <v>N3EDHS00035</v>
          </cell>
          <cell r="V2180" t="str">
            <v>N3EDHS00030</v>
          </cell>
          <cell r="W2180">
            <v>41986.333333333336</v>
          </cell>
          <cell r="X2180">
            <v>42011.708333333336</v>
          </cell>
          <cell r="Y2180">
            <v>42028.333333333336</v>
          </cell>
          <cell r="Z2180">
            <v>42039.708333333336</v>
          </cell>
          <cell r="AA2180">
            <v>42056.333333333336</v>
          </cell>
          <cell r="AB2180">
            <v>42067.708333333336</v>
          </cell>
          <cell r="AD2180" t="str">
            <v/>
          </cell>
          <cell r="AE2180" t="str">
            <v/>
          </cell>
          <cell r="AF2180" t="str">
            <v/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</row>
        <row r="2181">
          <cell r="A2181">
            <v>4</v>
          </cell>
          <cell r="B2181" t="str">
            <v>BU-83-D-303-HS-DIG-006</v>
          </cell>
          <cell r="C2181" t="str">
            <v>BU-83-D-309-HS-DIG-004</v>
          </cell>
          <cell r="D2181" t="str">
            <v>DETAIL</v>
          </cell>
          <cell r="E2181" t="str">
            <v>SITE 3</v>
          </cell>
          <cell r="F2181" t="str">
            <v>BUILDING</v>
          </cell>
          <cell r="G2181" t="str">
            <v>SAFETY</v>
          </cell>
          <cell r="H2181" t="str">
            <v>F&amp;G CAUSE AND EFFECT IN FIRE STATION</v>
          </cell>
          <cell r="I2181" t="str">
            <v>A</v>
          </cell>
          <cell r="J2181" t="str">
            <v>DIAGRAM</v>
          </cell>
          <cell r="P2181">
            <v>10</v>
          </cell>
          <cell r="Q2181">
            <v>7.8565784819115657E-3</v>
          </cell>
          <cell r="R2181">
            <v>1.4203848368761637E-2</v>
          </cell>
          <cell r="S2181">
            <v>1.1494252873563223E-2</v>
          </cell>
          <cell r="T2181" t="str">
            <v>N3EDHS00040</v>
          </cell>
          <cell r="U2181" t="str">
            <v>N3EDHS00035</v>
          </cell>
          <cell r="V2181" t="str">
            <v>N3EDHS00030</v>
          </cell>
          <cell r="W2181">
            <v>41986.333333333336</v>
          </cell>
          <cell r="X2181">
            <v>42011.708333333336</v>
          </cell>
          <cell r="Y2181">
            <v>42028.333333333336</v>
          </cell>
          <cell r="Z2181">
            <v>42039.708333333336</v>
          </cell>
          <cell r="AA2181">
            <v>42056.333333333336</v>
          </cell>
          <cell r="AB2181">
            <v>42067.708333333336</v>
          </cell>
          <cell r="AD2181" t="str">
            <v/>
          </cell>
          <cell r="AE2181" t="str">
            <v/>
          </cell>
          <cell r="AF2181" t="str">
            <v/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</row>
        <row r="2182">
          <cell r="A2182">
            <v>4</v>
          </cell>
          <cell r="B2182" t="str">
            <v>BU-83-D-303-HS-PPL-006</v>
          </cell>
          <cell r="C2182" t="str">
            <v>BU-83-D-309-HS-LAY-001</v>
          </cell>
          <cell r="D2182" t="str">
            <v>DETAIL</v>
          </cell>
          <cell r="E2182" t="str">
            <v>SITE 3</v>
          </cell>
          <cell r="F2182" t="str">
            <v>BUILDING</v>
          </cell>
          <cell r="G2182" t="str">
            <v>SAFETY</v>
          </cell>
          <cell r="H2182" t="str">
            <v>SAFETY &amp; FIRE FIGHTING EQUIPMENT LAYOUT IN SUBSTATION1</v>
          </cell>
          <cell r="I2182" t="str">
            <v>A</v>
          </cell>
          <cell r="J2182" t="str">
            <v>LAYOUT</v>
          </cell>
          <cell r="P2182">
            <v>15</v>
          </cell>
          <cell r="Q2182">
            <v>1.178486772286735E-2</v>
          </cell>
          <cell r="R2182">
            <v>2.1305772553142456E-2</v>
          </cell>
          <cell r="S2182">
            <v>1.7241379310344838E-2</v>
          </cell>
          <cell r="T2182" t="str">
            <v>N3EDHS00075</v>
          </cell>
          <cell r="U2182" t="str">
            <v>N3EDHSI00480</v>
          </cell>
          <cell r="V2182" t="str">
            <v>N3EDHSI00475</v>
          </cell>
          <cell r="W2182">
            <v>41958.333333333336</v>
          </cell>
          <cell r="X2182">
            <v>41976.708333333336</v>
          </cell>
          <cell r="Y2182">
            <v>41993.333333333336</v>
          </cell>
          <cell r="Z2182">
            <v>42004.708333333336</v>
          </cell>
          <cell r="AA2182">
            <v>42021.333333333336</v>
          </cell>
          <cell r="AB2182">
            <v>42032.708333333336</v>
          </cell>
          <cell r="AD2182" t="str">
            <v/>
          </cell>
          <cell r="AE2182" t="str">
            <v/>
          </cell>
          <cell r="AF2182" t="str">
            <v/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</row>
        <row r="2183">
          <cell r="A2183">
            <v>4</v>
          </cell>
          <cell r="B2183" t="str">
            <v>BU-83-D-303-HS-PPL-007</v>
          </cell>
          <cell r="C2183" t="str">
            <v>BU-83-D-309-HS-LAY-002</v>
          </cell>
          <cell r="D2183" t="str">
            <v>DETAIL</v>
          </cell>
          <cell r="E2183" t="str">
            <v>SITE 3</v>
          </cell>
          <cell r="F2183" t="str">
            <v>BUILDING</v>
          </cell>
          <cell r="G2183" t="str">
            <v>SAFETY</v>
          </cell>
          <cell r="H2183" t="str">
            <v>SAFETY &amp; FIRE FIGHTING EQUIPMENT LAYOUT IN WAREHOUSE</v>
          </cell>
          <cell r="I2183" t="str">
            <v>A</v>
          </cell>
          <cell r="J2183" t="str">
            <v>LAYOUT</v>
          </cell>
          <cell r="P2183">
            <v>10</v>
          </cell>
          <cell r="Q2183">
            <v>7.8565784819115657E-3</v>
          </cell>
          <cell r="R2183">
            <v>1.4203848368761637E-2</v>
          </cell>
          <cell r="S2183">
            <v>1.1494252873563223E-2</v>
          </cell>
          <cell r="T2183" t="str">
            <v>N3EDHS00075</v>
          </cell>
          <cell r="U2183" t="str">
            <v>N3EDHSI00480</v>
          </cell>
          <cell r="V2183" t="str">
            <v>N3EDHSI00475</v>
          </cell>
          <cell r="W2183">
            <v>41958.333333333336</v>
          </cell>
          <cell r="X2183">
            <v>41976.708333333336</v>
          </cell>
          <cell r="Y2183">
            <v>41993.333333333336</v>
          </cell>
          <cell r="Z2183">
            <v>42004.708333333336</v>
          </cell>
          <cell r="AA2183">
            <v>42021.333333333336</v>
          </cell>
          <cell r="AB2183">
            <v>42032.708333333336</v>
          </cell>
          <cell r="AD2183" t="str">
            <v/>
          </cell>
          <cell r="AE2183" t="str">
            <v/>
          </cell>
          <cell r="AF2183" t="str">
            <v/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</row>
        <row r="2184">
          <cell r="A2184">
            <v>4</v>
          </cell>
          <cell r="B2184" t="str">
            <v>BU-83-D-303-HS-PPL-008</v>
          </cell>
          <cell r="C2184" t="str">
            <v>BU-83-D-309-HS-LAY-003</v>
          </cell>
          <cell r="D2184" t="str">
            <v>DETAIL</v>
          </cell>
          <cell r="E2184" t="str">
            <v>SITE 3</v>
          </cell>
          <cell r="F2184" t="str">
            <v>BUILDING</v>
          </cell>
          <cell r="G2184" t="str">
            <v>SAFETY</v>
          </cell>
          <cell r="H2184" t="str">
            <v>SAFETY &amp; FIRE FIGHTING EQUIPMENT LAYOUT IN WORK SHOP</v>
          </cell>
          <cell r="I2184" t="str">
            <v>A</v>
          </cell>
          <cell r="J2184" t="str">
            <v>LAYOUT</v>
          </cell>
          <cell r="P2184">
            <v>10</v>
          </cell>
          <cell r="Q2184">
            <v>7.8565784819115657E-3</v>
          </cell>
          <cell r="R2184">
            <v>1.4203848368761637E-2</v>
          </cell>
          <cell r="S2184">
            <v>1.1494252873563223E-2</v>
          </cell>
          <cell r="T2184" t="str">
            <v>N3EDHS00075</v>
          </cell>
          <cell r="U2184" t="str">
            <v>N3EDHSI00480</v>
          </cell>
          <cell r="V2184" t="str">
            <v>N3EDHSI00475</v>
          </cell>
          <cell r="W2184">
            <v>41958.333333333336</v>
          </cell>
          <cell r="X2184">
            <v>41976.708333333336</v>
          </cell>
          <cell r="Y2184">
            <v>41993.333333333336</v>
          </cell>
          <cell r="Z2184">
            <v>42004.708333333336</v>
          </cell>
          <cell r="AA2184">
            <v>42021.333333333336</v>
          </cell>
          <cell r="AB2184">
            <v>42032.708333333336</v>
          </cell>
          <cell r="AD2184" t="str">
            <v/>
          </cell>
          <cell r="AE2184" t="str">
            <v/>
          </cell>
          <cell r="AF2184" t="str">
            <v/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</row>
        <row r="2185">
          <cell r="A2185">
            <v>4</v>
          </cell>
          <cell r="B2185" t="str">
            <v>BU-83-D-303-HS-PPL-009</v>
          </cell>
          <cell r="C2185" t="str">
            <v>BU-83-D-309-HS-LAY-004</v>
          </cell>
          <cell r="D2185" t="str">
            <v>DETAIL</v>
          </cell>
          <cell r="E2185" t="str">
            <v>SITE 3</v>
          </cell>
          <cell r="F2185" t="str">
            <v>BUILDING</v>
          </cell>
          <cell r="G2185" t="str">
            <v>SAFETY</v>
          </cell>
          <cell r="H2185" t="str">
            <v>FIRE &amp; GAS DETECTOR LAYOUT IN SUBSTATION1</v>
          </cell>
          <cell r="I2185" t="str">
            <v>A</v>
          </cell>
          <cell r="J2185" t="str">
            <v>LAYOUT</v>
          </cell>
          <cell r="P2185">
            <v>15</v>
          </cell>
          <cell r="Q2185">
            <v>1.178486772286735E-2</v>
          </cell>
          <cell r="R2185">
            <v>2.1305772553142456E-2</v>
          </cell>
          <cell r="S2185">
            <v>1.7241379310344838E-2</v>
          </cell>
          <cell r="T2185" t="str">
            <v>N3EDHS00125</v>
          </cell>
          <cell r="U2185" t="str">
            <v>N3EDHS00120</v>
          </cell>
          <cell r="V2185" t="str">
            <v>N3EDHS00115</v>
          </cell>
          <cell r="W2185">
            <v>41965.333333333336</v>
          </cell>
          <cell r="X2185">
            <v>41983.708333333336</v>
          </cell>
          <cell r="Y2185">
            <v>42000.333333333336</v>
          </cell>
          <cell r="Z2185">
            <v>42011.708333333336</v>
          </cell>
          <cell r="AA2185">
            <v>42028.333333333336</v>
          </cell>
          <cell r="AB2185">
            <v>42039.708333333336</v>
          </cell>
          <cell r="AD2185" t="str">
            <v/>
          </cell>
          <cell r="AE2185" t="str">
            <v/>
          </cell>
          <cell r="AF2185" t="str">
            <v/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</row>
        <row r="2186">
          <cell r="A2186">
            <v>4</v>
          </cell>
          <cell r="B2186" t="str">
            <v>BU-83-D-303-HS-PPL-010</v>
          </cell>
          <cell r="C2186" t="str">
            <v>BU-83-D-309-HS-LAY-005</v>
          </cell>
          <cell r="D2186" t="str">
            <v>DETAIL</v>
          </cell>
          <cell r="E2186" t="str">
            <v>SITE 3</v>
          </cell>
          <cell r="F2186" t="str">
            <v>BUILDING</v>
          </cell>
          <cell r="G2186" t="str">
            <v>SAFETY</v>
          </cell>
          <cell r="H2186" t="str">
            <v>ESCAPE ROUTE DRAWING SUBSTATION1</v>
          </cell>
          <cell r="I2186" t="str">
            <v>A</v>
          </cell>
          <cell r="J2186" t="str">
            <v>LAYOUT</v>
          </cell>
          <cell r="P2186">
            <v>10</v>
          </cell>
          <cell r="Q2186">
            <v>7.8565784819115657E-3</v>
          </cell>
          <cell r="R2186">
            <v>1.4203848368761637E-2</v>
          </cell>
          <cell r="S2186">
            <v>1.1494252873563223E-2</v>
          </cell>
          <cell r="T2186" t="str">
            <v>N3EDHS00005</v>
          </cell>
          <cell r="U2186" t="str">
            <v>N3EDHS00010</v>
          </cell>
          <cell r="V2186" t="str">
            <v>N3EDHS00110</v>
          </cell>
          <cell r="W2186">
            <v>41965.333333333336</v>
          </cell>
          <cell r="X2186">
            <v>41983.708333333336</v>
          </cell>
          <cell r="Y2186">
            <v>42000.333333333336</v>
          </cell>
          <cell r="Z2186">
            <v>42011.708333333336</v>
          </cell>
          <cell r="AA2186">
            <v>42028.333333333336</v>
          </cell>
          <cell r="AB2186">
            <v>42039.708333333336</v>
          </cell>
          <cell r="AD2186" t="str">
            <v/>
          </cell>
          <cell r="AE2186" t="str">
            <v/>
          </cell>
          <cell r="AF2186" t="str">
            <v/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</row>
        <row r="2187">
          <cell r="A2187">
            <v>4</v>
          </cell>
          <cell r="B2187" t="str">
            <v>BU-83-D-303-HS-PPL-011</v>
          </cell>
          <cell r="C2187" t="str">
            <v>BU-83-D-309-HS-LAY-006</v>
          </cell>
          <cell r="D2187" t="str">
            <v>DETAIL</v>
          </cell>
          <cell r="E2187" t="str">
            <v>SITE 3</v>
          </cell>
          <cell r="F2187" t="str">
            <v>BUILDING</v>
          </cell>
          <cell r="G2187" t="str">
            <v>SAFETY</v>
          </cell>
          <cell r="H2187" t="str">
            <v>FIRE &amp; GAS DETECTOR LAYOUT FOR WORK SHOP</v>
          </cell>
          <cell r="I2187" t="str">
            <v>A</v>
          </cell>
          <cell r="J2187" t="str">
            <v>LAYOUT</v>
          </cell>
          <cell r="P2187">
            <v>10</v>
          </cell>
          <cell r="Q2187">
            <v>7.8565784819115657E-3</v>
          </cell>
          <cell r="R2187">
            <v>1.4203848368761637E-2</v>
          </cell>
          <cell r="S2187">
            <v>1.1494252873563223E-2</v>
          </cell>
          <cell r="T2187" t="str">
            <v>N3EDHS00125</v>
          </cell>
          <cell r="U2187" t="str">
            <v>N3EDHS00120</v>
          </cell>
          <cell r="V2187" t="str">
            <v>N3EDHS00115</v>
          </cell>
          <cell r="W2187">
            <v>41965.333333333336</v>
          </cell>
          <cell r="X2187">
            <v>41983.708333333336</v>
          </cell>
          <cell r="Y2187">
            <v>42000.333333333336</v>
          </cell>
          <cell r="Z2187">
            <v>42011.708333333336</v>
          </cell>
          <cell r="AA2187">
            <v>42028.333333333336</v>
          </cell>
          <cell r="AB2187">
            <v>42039.708333333336</v>
          </cell>
          <cell r="AD2187" t="str">
            <v/>
          </cell>
          <cell r="AE2187" t="str">
            <v/>
          </cell>
          <cell r="AF2187" t="str">
            <v/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</row>
        <row r="2188">
          <cell r="A2188">
            <v>4</v>
          </cell>
          <cell r="B2188" t="str">
            <v>BU-83-D-303-HS-PPL-012</v>
          </cell>
          <cell r="C2188" t="str">
            <v>BU-83-D-309-HS-LAY-007</v>
          </cell>
          <cell r="D2188" t="str">
            <v>DETAIL</v>
          </cell>
          <cell r="E2188" t="str">
            <v>SITE 3</v>
          </cell>
          <cell r="F2188" t="str">
            <v>BUILDING</v>
          </cell>
          <cell r="G2188" t="str">
            <v>SAFETY</v>
          </cell>
          <cell r="H2188" t="str">
            <v>FIRE &amp; GAS DETECTOR LAYOUT FOR WARE HOUSE</v>
          </cell>
          <cell r="I2188" t="str">
            <v>A</v>
          </cell>
          <cell r="J2188" t="str">
            <v>LAYOUT</v>
          </cell>
          <cell r="P2188">
            <v>10</v>
          </cell>
          <cell r="Q2188">
            <v>7.8565784819115657E-3</v>
          </cell>
          <cell r="R2188">
            <v>1.4203848368761637E-2</v>
          </cell>
          <cell r="S2188">
            <v>1.1494252873563223E-2</v>
          </cell>
          <cell r="T2188" t="str">
            <v>N3EDHS00125</v>
          </cell>
          <cell r="U2188" t="str">
            <v>N3EDHS00120</v>
          </cell>
          <cell r="V2188" t="str">
            <v>N3EDHS00115</v>
          </cell>
          <cell r="W2188">
            <v>41965.333333333336</v>
          </cell>
          <cell r="X2188">
            <v>41983.708333333336</v>
          </cell>
          <cell r="Y2188">
            <v>42000.333333333336</v>
          </cell>
          <cell r="Z2188">
            <v>42011.708333333336</v>
          </cell>
          <cell r="AA2188">
            <v>42028.333333333336</v>
          </cell>
          <cell r="AB2188">
            <v>42039.708333333336</v>
          </cell>
          <cell r="AD2188" t="str">
            <v/>
          </cell>
          <cell r="AE2188" t="str">
            <v/>
          </cell>
          <cell r="AF2188" t="str">
            <v/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</row>
        <row r="2189">
          <cell r="A2189">
            <v>4</v>
          </cell>
          <cell r="B2189" t="str">
            <v>BU-83-D-303-HS-PPL-013</v>
          </cell>
          <cell r="C2189" t="str">
            <v>BU-83-D-309-HS-LAY-008</v>
          </cell>
          <cell r="D2189" t="str">
            <v>DETAIL</v>
          </cell>
          <cell r="E2189" t="str">
            <v>SITE 3</v>
          </cell>
          <cell r="F2189" t="str">
            <v>BUILDING</v>
          </cell>
          <cell r="G2189" t="str">
            <v>SAFETY</v>
          </cell>
          <cell r="H2189" t="str">
            <v xml:space="preserve">SAFETY &amp; FIRE FIGHTING EQUIPMENT LAYOUT FOR FIRE STATION </v>
          </cell>
          <cell r="I2189" t="str">
            <v>A</v>
          </cell>
          <cell r="J2189" t="str">
            <v>LAYOUT</v>
          </cell>
          <cell r="P2189">
            <v>10</v>
          </cell>
          <cell r="Q2189">
            <v>7.8565784819115657E-3</v>
          </cell>
          <cell r="R2189">
            <v>1.4203848368761637E-2</v>
          </cell>
          <cell r="S2189">
            <v>1.1494252873563223E-2</v>
          </cell>
          <cell r="T2189" t="str">
            <v>N3EDHS00075</v>
          </cell>
          <cell r="U2189" t="str">
            <v>N3EDHSI00480</v>
          </cell>
          <cell r="V2189" t="str">
            <v>N3EDHSI00475</v>
          </cell>
          <cell r="W2189">
            <v>41958.333333333336</v>
          </cell>
          <cell r="X2189">
            <v>41976.708333333336</v>
          </cell>
          <cell r="Y2189">
            <v>41993.333333333336</v>
          </cell>
          <cell r="Z2189">
            <v>42004.708333333336</v>
          </cell>
          <cell r="AA2189">
            <v>42021.333333333336</v>
          </cell>
          <cell r="AB2189">
            <v>42032.708333333336</v>
          </cell>
          <cell r="AD2189" t="str">
            <v/>
          </cell>
          <cell r="AE2189" t="str">
            <v/>
          </cell>
          <cell r="AF2189" t="str">
            <v/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</row>
        <row r="2190">
          <cell r="A2190">
            <v>4</v>
          </cell>
          <cell r="B2190" t="str">
            <v>BU-83-D-303-HS-PPL-014</v>
          </cell>
          <cell r="C2190" t="str">
            <v>BU-83-D-309-HS-LAY-009</v>
          </cell>
          <cell r="D2190" t="str">
            <v>DETAIL</v>
          </cell>
          <cell r="E2190" t="str">
            <v>SITE 3</v>
          </cell>
          <cell r="F2190" t="str">
            <v>BUILDING</v>
          </cell>
          <cell r="G2190" t="str">
            <v>SAFETY</v>
          </cell>
          <cell r="H2190" t="str">
            <v xml:space="preserve">FIRE &amp; GAS DETECTOR LAYOUT FOR FIRE STATION </v>
          </cell>
          <cell r="I2190" t="str">
            <v>A</v>
          </cell>
          <cell r="J2190" t="str">
            <v>LAYOUT</v>
          </cell>
          <cell r="P2190">
            <v>10</v>
          </cell>
          <cell r="Q2190">
            <v>7.8565784819115657E-3</v>
          </cell>
          <cell r="R2190">
            <v>1.4203848368761637E-2</v>
          </cell>
          <cell r="S2190">
            <v>1.1494252873563223E-2</v>
          </cell>
          <cell r="T2190" t="str">
            <v>N3EDHS00125</v>
          </cell>
          <cell r="U2190" t="str">
            <v>N3EDHS00120</v>
          </cell>
          <cell r="V2190" t="str">
            <v>N3EDHS00115</v>
          </cell>
          <cell r="W2190">
            <v>41965.333333333336</v>
          </cell>
          <cell r="X2190">
            <v>41983.708333333336</v>
          </cell>
          <cell r="Y2190">
            <v>42000.333333333336</v>
          </cell>
          <cell r="Z2190">
            <v>42011.708333333336</v>
          </cell>
          <cell r="AA2190">
            <v>42028.333333333336</v>
          </cell>
          <cell r="AB2190">
            <v>42039.708333333336</v>
          </cell>
          <cell r="AD2190" t="str">
            <v/>
          </cell>
          <cell r="AE2190" t="str">
            <v/>
          </cell>
          <cell r="AF2190" t="str">
            <v/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</row>
        <row r="2191">
          <cell r="A2191">
            <v>4</v>
          </cell>
          <cell r="B2191" t="str">
            <v>BU-83-D-303-HS-PPL-015</v>
          </cell>
          <cell r="C2191" t="str">
            <v>BU-83-D-309-HS-LAY-010</v>
          </cell>
          <cell r="D2191" t="str">
            <v>DETAIL</v>
          </cell>
          <cell r="E2191" t="str">
            <v>SITE 3</v>
          </cell>
          <cell r="F2191" t="str">
            <v>BUILDING</v>
          </cell>
          <cell r="G2191" t="str">
            <v>SAFETY</v>
          </cell>
          <cell r="H2191" t="str">
            <v>ESCAPE ROUTE LAYOUT FOR FIRE STATION</v>
          </cell>
          <cell r="I2191" t="str">
            <v>A</v>
          </cell>
          <cell r="J2191" t="str">
            <v>LAYOUT</v>
          </cell>
          <cell r="P2191">
            <v>10</v>
          </cell>
          <cell r="Q2191">
            <v>7.8565784819115657E-3</v>
          </cell>
          <cell r="R2191">
            <v>1.4203848368761637E-2</v>
          </cell>
          <cell r="S2191">
            <v>1.1494252873563223E-2</v>
          </cell>
          <cell r="T2191" t="str">
            <v>N3EDHS00005</v>
          </cell>
          <cell r="U2191" t="str">
            <v>N3EDHS00010</v>
          </cell>
          <cell r="V2191" t="str">
            <v>N3EDHS00110</v>
          </cell>
          <cell r="W2191">
            <v>41965.333333333336</v>
          </cell>
          <cell r="X2191">
            <v>41983.708333333336</v>
          </cell>
          <cell r="Y2191">
            <v>42000.333333333336</v>
          </cell>
          <cell r="Z2191">
            <v>42011.708333333336</v>
          </cell>
          <cell r="AA2191">
            <v>42028.333333333336</v>
          </cell>
          <cell r="AB2191">
            <v>42039.708333333336</v>
          </cell>
          <cell r="AD2191" t="str">
            <v/>
          </cell>
          <cell r="AE2191" t="str">
            <v/>
          </cell>
          <cell r="AF2191" t="str">
            <v/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</row>
        <row r="2192">
          <cell r="A2192">
            <v>4</v>
          </cell>
          <cell r="B2192" t="str">
            <v>BU-83-D-303-HS-PPL-016</v>
          </cell>
          <cell r="C2192" t="str">
            <v>BU-83-D-309-HS-LAY-011</v>
          </cell>
          <cell r="D2192" t="str">
            <v>DETAIL</v>
          </cell>
          <cell r="E2192" t="str">
            <v>SITE 3</v>
          </cell>
          <cell r="F2192" t="str">
            <v>BUILDING</v>
          </cell>
          <cell r="G2192" t="str">
            <v>SAFETY</v>
          </cell>
          <cell r="H2192" t="str">
            <v>ESCAPE ROUTE LAYOUT FOR WORK SHOP</v>
          </cell>
          <cell r="I2192" t="str">
            <v>A</v>
          </cell>
          <cell r="J2192" t="str">
            <v>LAYOUT</v>
          </cell>
          <cell r="P2192">
            <v>10</v>
          </cell>
          <cell r="Q2192">
            <v>7.8565784819115657E-3</v>
          </cell>
          <cell r="R2192">
            <v>1.4203848368761637E-2</v>
          </cell>
          <cell r="S2192">
            <v>1.1494252873563223E-2</v>
          </cell>
          <cell r="T2192" t="str">
            <v>N3EDHS00005</v>
          </cell>
          <cell r="U2192" t="str">
            <v>N3EDHS00010</v>
          </cell>
          <cell r="V2192" t="str">
            <v>N3EDHS00110</v>
          </cell>
          <cell r="W2192">
            <v>41965.333333333336</v>
          </cell>
          <cell r="X2192">
            <v>41983.708333333336</v>
          </cell>
          <cell r="Y2192">
            <v>42000.333333333336</v>
          </cell>
          <cell r="Z2192">
            <v>42011.708333333336</v>
          </cell>
          <cell r="AA2192">
            <v>42028.333333333336</v>
          </cell>
          <cell r="AB2192">
            <v>42039.708333333336</v>
          </cell>
          <cell r="AD2192" t="str">
            <v/>
          </cell>
          <cell r="AE2192" t="str">
            <v/>
          </cell>
          <cell r="AF2192" t="str">
            <v/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</row>
        <row r="2193">
          <cell r="A2193">
            <v>4</v>
          </cell>
          <cell r="B2193" t="str">
            <v>BU-83-D-303-HS-PPL-017</v>
          </cell>
          <cell r="C2193" t="str">
            <v>BU-83-D-309-HS-LAY-012</v>
          </cell>
          <cell r="D2193" t="str">
            <v>DETAIL</v>
          </cell>
          <cell r="E2193" t="str">
            <v>SITE 3</v>
          </cell>
          <cell r="F2193" t="str">
            <v>BUILDING</v>
          </cell>
          <cell r="G2193" t="str">
            <v>SAFETY</v>
          </cell>
          <cell r="H2193" t="str">
            <v>ESCAPE ROUTE LAYOUT FOR WARE HOUSE</v>
          </cell>
          <cell r="I2193" t="str">
            <v>A</v>
          </cell>
          <cell r="J2193" t="str">
            <v>LAYOUT</v>
          </cell>
          <cell r="P2193">
            <v>10</v>
          </cell>
          <cell r="Q2193">
            <v>7.8565784819115657E-3</v>
          </cell>
          <cell r="R2193">
            <v>1.4203848368761637E-2</v>
          </cell>
          <cell r="S2193">
            <v>1.1494252873563223E-2</v>
          </cell>
          <cell r="T2193" t="str">
            <v>N3EDHS00005</v>
          </cell>
          <cell r="U2193" t="str">
            <v>N3EDHS00010</v>
          </cell>
          <cell r="V2193" t="str">
            <v>N3EDHS00110</v>
          </cell>
          <cell r="W2193">
            <v>41965.333333333336</v>
          </cell>
          <cell r="X2193">
            <v>41983.708333333336</v>
          </cell>
          <cell r="Y2193">
            <v>42000.333333333336</v>
          </cell>
          <cell r="Z2193">
            <v>42011.708333333336</v>
          </cell>
          <cell r="AA2193">
            <v>42028.333333333336</v>
          </cell>
          <cell r="AB2193">
            <v>42039.708333333336</v>
          </cell>
          <cell r="AD2193" t="str">
            <v/>
          </cell>
          <cell r="AE2193" t="str">
            <v/>
          </cell>
          <cell r="AF2193" t="str">
            <v/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</row>
        <row r="2194">
          <cell r="A2194">
            <v>4</v>
          </cell>
          <cell r="B2194" t="str">
            <v>BU-83-D-303-HS-MTO-006</v>
          </cell>
          <cell r="C2194" t="str">
            <v>BU-83-D-309-HS-MTO-151</v>
          </cell>
          <cell r="D2194" t="str">
            <v>DETAIL</v>
          </cell>
          <cell r="E2194" t="str">
            <v>SITE 3</v>
          </cell>
          <cell r="F2194" t="str">
            <v>BUILDING</v>
          </cell>
          <cell r="G2194" t="str">
            <v>SAFETY</v>
          </cell>
          <cell r="H2194" t="str">
            <v>MATERIAL TAKE OFF FOR SAFETY SIGNS IN BUILDINGS</v>
          </cell>
          <cell r="I2194" t="str">
            <v>A</v>
          </cell>
          <cell r="J2194" t="str">
            <v>MTO</v>
          </cell>
          <cell r="P2194">
            <v>10</v>
          </cell>
          <cell r="Q2194">
            <v>7.8565784819115657E-3</v>
          </cell>
          <cell r="R2194">
            <v>1.4203848368761637E-2</v>
          </cell>
          <cell r="S2194">
            <v>1.1494252873563223E-2</v>
          </cell>
          <cell r="T2194" t="str">
            <v>N3EDHSI00365</v>
          </cell>
          <cell r="V2194" t="str">
            <v>N3EDHSI00435</v>
          </cell>
          <cell r="W2194">
            <v>41986.333333333336</v>
          </cell>
          <cell r="X2194">
            <v>41990.708333333336</v>
          </cell>
          <cell r="AA2194">
            <v>42007.333333333336</v>
          </cell>
          <cell r="AB2194">
            <v>42011.708333333336</v>
          </cell>
          <cell r="AD2194" t="str">
            <v/>
          </cell>
          <cell r="AE2194" t="str">
            <v/>
          </cell>
          <cell r="AF2194" t="str">
            <v/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R2194" t="str">
            <v>MATERIAL REQUISITION FOR SAFETY SIGNS FOR SITE 3 # 'BU-83-D-000-HS-MRQ-154</v>
          </cell>
        </row>
        <row r="2195">
          <cell r="A2195">
            <v>4</v>
          </cell>
          <cell r="B2195" t="str">
            <v>BU-83-D-000-HS-MTO-007</v>
          </cell>
          <cell r="C2195" t="str">
            <v>BU-83-D-309-HS-MTO-152</v>
          </cell>
          <cell r="D2195" t="str">
            <v>DETAIL</v>
          </cell>
          <cell r="E2195" t="str">
            <v>SITE 3</v>
          </cell>
          <cell r="F2195" t="str">
            <v>GENERAL</v>
          </cell>
          <cell r="G2195" t="str">
            <v>SAFETY</v>
          </cell>
          <cell r="H2195" t="str">
            <v>MATERIAL TAKE OFF FOR PERSONNEL PROTECTION IN FIRE STATION IN FIRE STATION</v>
          </cell>
          <cell r="I2195" t="str">
            <v>R</v>
          </cell>
          <cell r="J2195" t="str">
            <v>MTO</v>
          </cell>
          <cell r="P2195">
            <v>10</v>
          </cell>
          <cell r="Q2195">
            <v>7.8565784819115657E-3</v>
          </cell>
          <cell r="R2195">
            <v>1.4203848368761637E-2</v>
          </cell>
          <cell r="S2195">
            <v>1.1494252873563223E-2</v>
          </cell>
          <cell r="T2195" t="str">
            <v>N3EDHSI00370</v>
          </cell>
          <cell r="V2195" t="str">
            <v>N3EDHSI00440</v>
          </cell>
          <cell r="W2195">
            <v>41995.333333333336</v>
          </cell>
          <cell r="X2195">
            <v>42001.708333333336</v>
          </cell>
          <cell r="AA2195">
            <v>42016.333333333336</v>
          </cell>
          <cell r="AB2195">
            <v>42022.708333333336</v>
          </cell>
          <cell r="AD2195" t="str">
            <v/>
          </cell>
          <cell r="AE2195" t="str">
            <v/>
          </cell>
          <cell r="AF2195" t="str">
            <v/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</row>
        <row r="2196">
          <cell r="A2196">
            <v>4</v>
          </cell>
          <cell r="B2196" t="str">
            <v>BU-83-D-303-HS-PID-002</v>
          </cell>
          <cell r="C2196" t="str">
            <v>BU-83-D-309-HS-PID-001</v>
          </cell>
          <cell r="D2196" t="str">
            <v>DETAIL</v>
          </cell>
          <cell r="E2196" t="str">
            <v>SITE 3</v>
          </cell>
          <cell r="F2196" t="str">
            <v>BUILDING</v>
          </cell>
          <cell r="G2196" t="str">
            <v>SAFETY</v>
          </cell>
          <cell r="H2196" t="str">
            <v>P&amp;ID FOR CO2 SYSTEM FOR SUBSTATION</v>
          </cell>
          <cell r="I2196" t="str">
            <v>R</v>
          </cell>
          <cell r="J2196" t="str">
            <v>P&amp;ID</v>
          </cell>
          <cell r="P2196">
            <v>20</v>
          </cell>
          <cell r="Q2196">
            <v>1.5713156963823131E-2</v>
          </cell>
          <cell r="R2196">
            <v>2.8407696737523275E-2</v>
          </cell>
          <cell r="S2196">
            <v>2.2988505747126447E-2</v>
          </cell>
          <cell r="T2196" t="str">
            <v>N3EDHS00185</v>
          </cell>
          <cell r="V2196" t="str">
            <v>N3EDHS00175</v>
          </cell>
          <cell r="W2196">
            <v>41972.333333333336</v>
          </cell>
          <cell r="X2196">
            <v>41983.708333333336</v>
          </cell>
          <cell r="AA2196">
            <v>42014.333333333336</v>
          </cell>
          <cell r="AB2196">
            <v>42025.708333333336</v>
          </cell>
          <cell r="AD2196" t="str">
            <v/>
          </cell>
          <cell r="AE2196" t="str">
            <v/>
          </cell>
          <cell r="AF2196" t="str">
            <v/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</row>
        <row r="2197">
          <cell r="A2197">
            <v>4</v>
          </cell>
          <cell r="B2197" t="str">
            <v>BU-83-D-303-HS-PID-003</v>
          </cell>
          <cell r="C2197" t="str">
            <v>BU-83-D-309-HS-PID-002</v>
          </cell>
          <cell r="D2197" t="str">
            <v>DETAIL</v>
          </cell>
          <cell r="E2197" t="str">
            <v>SITE 3</v>
          </cell>
          <cell r="F2197" t="str">
            <v>BUILDING</v>
          </cell>
          <cell r="G2197" t="str">
            <v>SAFETY</v>
          </cell>
          <cell r="H2197" t="str">
            <v>WATER SPRAY SYSTEM P&amp;ID FOR  TRANSFORMERS IN SUBSTATION 1</v>
          </cell>
          <cell r="I2197" t="str">
            <v>A</v>
          </cell>
          <cell r="J2197" t="str">
            <v>P&amp;ID</v>
          </cell>
          <cell r="P2197">
            <v>20</v>
          </cell>
          <cell r="Q2197">
            <v>1.5713156963823131E-2</v>
          </cell>
          <cell r="R2197">
            <v>2.8407696737523275E-2</v>
          </cell>
          <cell r="S2197">
            <v>2.2988505747126447E-2</v>
          </cell>
          <cell r="T2197" t="str">
            <v>N3EDHS00185</v>
          </cell>
          <cell r="V2197" t="str">
            <v>N3EDHS00175</v>
          </cell>
          <cell r="W2197">
            <v>41972.333333333336</v>
          </cell>
          <cell r="X2197">
            <v>41983.708333333336</v>
          </cell>
          <cell r="AA2197">
            <v>42014.333333333336</v>
          </cell>
          <cell r="AB2197">
            <v>42025.708333333336</v>
          </cell>
          <cell r="AD2197" t="str">
            <v/>
          </cell>
          <cell r="AE2197" t="str">
            <v/>
          </cell>
          <cell r="AF2197" t="str">
            <v/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</row>
        <row r="2198">
          <cell r="A2198" t="str">
            <v>1.4.2.3</v>
          </cell>
          <cell r="B2198" t="str">
            <v>Mechanical/Machinary</v>
          </cell>
          <cell r="K2198">
            <v>2198</v>
          </cell>
          <cell r="O2198">
            <v>2390</v>
          </cell>
          <cell r="Q2198">
            <v>1.8780196474614992</v>
          </cell>
          <cell r="R2198">
            <v>3.3952574097634489</v>
          </cell>
          <cell r="S2198">
            <v>3.6280727630285159</v>
          </cell>
          <cell r="AH2198">
            <v>0.31431291170903741</v>
          </cell>
        </row>
        <row r="2199">
          <cell r="A2199">
            <v>4</v>
          </cell>
          <cell r="B2199" t="str">
            <v>BU-83-D-000-MA-MRQ-201</v>
          </cell>
          <cell r="C2199" t="str">
            <v>BU-83-D-300-MA-MRQ-301</v>
          </cell>
          <cell r="D2199" t="str">
            <v>DETAIL</v>
          </cell>
          <cell r="E2199" t="str">
            <v>SITE 3</v>
          </cell>
          <cell r="F2199" t="str">
            <v>GENERAL</v>
          </cell>
          <cell r="G2199" t="str">
            <v>MACHINARY</v>
          </cell>
          <cell r="H2199" t="str">
            <v>MATERIAL REQUISITION FOR CENTRIFUGAL PUMPS FOR SITE 3</v>
          </cell>
          <cell r="I2199" t="str">
            <v>A</v>
          </cell>
          <cell r="J2199" t="str">
            <v>MRQ</v>
          </cell>
          <cell r="P2199">
            <v>100</v>
          </cell>
          <cell r="Q2199">
            <v>7.8578227927259353E-2</v>
          </cell>
          <cell r="R2199">
            <v>0.14206097948801041</v>
          </cell>
          <cell r="S2199">
            <v>0.13888888888888892</v>
          </cell>
          <cell r="T2199" t="str">
            <v>N3EDMA00280</v>
          </cell>
          <cell r="U2199" t="str">
            <v>N3EDMA00405</v>
          </cell>
          <cell r="V2199" t="str">
            <v>N3EDMA00285</v>
          </cell>
          <cell r="W2199">
            <v>41981.333333333336</v>
          </cell>
          <cell r="X2199">
            <v>41988.708333333336</v>
          </cell>
          <cell r="Y2199">
            <v>42003.333333333336</v>
          </cell>
          <cell r="Z2199">
            <v>42010.708333333336</v>
          </cell>
          <cell r="AA2199">
            <v>42025.333333333336</v>
          </cell>
          <cell r="AB2199">
            <v>42032.708333333336</v>
          </cell>
          <cell r="AD2199" t="str">
            <v/>
          </cell>
          <cell r="AE2199" t="str">
            <v/>
          </cell>
          <cell r="AF2199" t="str">
            <v/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</row>
        <row r="2200">
          <cell r="A2200">
            <v>4</v>
          </cell>
          <cell r="B2200" t="str">
            <v>BU-83-D-305-MA-MRQ-202</v>
          </cell>
          <cell r="C2200" t="str">
            <v>BU-83-D-300-MA-MRQ-302</v>
          </cell>
          <cell r="D2200" t="str">
            <v>DETAIL</v>
          </cell>
          <cell r="E2200" t="str">
            <v>SITE 3</v>
          </cell>
          <cell r="F2200" t="str">
            <v>FIRE WATER</v>
          </cell>
          <cell r="G2200" t="str">
            <v>MACHINARY</v>
          </cell>
          <cell r="H2200" t="str">
            <v>MATERIAL REQUISITION FOR FIRE WATER PUMPS FOR SITE 3</v>
          </cell>
          <cell r="I2200" t="str">
            <v>A</v>
          </cell>
          <cell r="J2200" t="str">
            <v>MRQ</v>
          </cell>
          <cell r="P2200">
            <v>100</v>
          </cell>
          <cell r="Q2200">
            <v>7.8578227927259353E-2</v>
          </cell>
          <cell r="R2200">
            <v>0.14206097948801041</v>
          </cell>
          <cell r="S2200">
            <v>0.13888888888888892</v>
          </cell>
          <cell r="T2200" t="str">
            <v>N3EDMA00270</v>
          </cell>
          <cell r="U2200" t="str">
            <v>N3EDMA00355</v>
          </cell>
          <cell r="V2200" t="str">
            <v>N3EDMA00275</v>
          </cell>
          <cell r="W2200">
            <v>41981.333333333336</v>
          </cell>
          <cell r="X2200">
            <v>41988.708333333336</v>
          </cell>
          <cell r="Y2200">
            <v>42003.333333333336</v>
          </cell>
          <cell r="Z2200">
            <v>42010.708333333336</v>
          </cell>
          <cell r="AA2200">
            <v>42025.333333333336</v>
          </cell>
          <cell r="AB2200">
            <v>42032.708333333336</v>
          </cell>
          <cell r="AD2200" t="str">
            <v/>
          </cell>
          <cell r="AE2200" t="str">
            <v/>
          </cell>
          <cell r="AF2200" t="str">
            <v/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</row>
        <row r="2201">
          <cell r="A2201">
            <v>4</v>
          </cell>
          <cell r="B2201" t="str">
            <v>BU-83-D-301-ME-MRQ-301</v>
          </cell>
          <cell r="C2201" t="str">
            <v>BU-83-D-300-ME-MRQ-303</v>
          </cell>
          <cell r="D2201" t="str">
            <v>DETAIL</v>
          </cell>
          <cell r="E2201" t="str">
            <v>SITE 3</v>
          </cell>
          <cell r="F2201" t="str">
            <v>COOLING WATER</v>
          </cell>
          <cell r="G2201" t="str">
            <v>MECHANICAL</v>
          </cell>
          <cell r="H2201" t="str">
            <v>MATERIAL REQUISITION FOR COOLING TOWER PACKAGE FOR SITE 3</v>
          </cell>
          <cell r="I2201" t="str">
            <v>A</v>
          </cell>
          <cell r="J2201" t="str">
            <v>MRQ</v>
          </cell>
          <cell r="P2201">
            <v>100</v>
          </cell>
          <cell r="Q2201">
            <v>7.8578227927259353E-2</v>
          </cell>
          <cell r="R2201">
            <v>0.14206097948801041</v>
          </cell>
          <cell r="S2201">
            <v>0.17699115044247796</v>
          </cell>
          <cell r="T2201" t="str">
            <v>N3EDME00245</v>
          </cell>
          <cell r="U2201" t="str">
            <v>N3EDME00305</v>
          </cell>
          <cell r="V2201" t="str">
            <v>N3EDME00250</v>
          </cell>
          <cell r="W2201">
            <v>41897.333333333336</v>
          </cell>
          <cell r="X2201">
            <v>41905.708333333336</v>
          </cell>
          <cell r="Y2201">
            <v>41920.333333333336</v>
          </cell>
          <cell r="Z2201">
            <v>41926.708333333336</v>
          </cell>
          <cell r="AA2201">
            <v>41941.333333333336</v>
          </cell>
          <cell r="AB2201">
            <v>41947.708333333336</v>
          </cell>
          <cell r="AD2201" t="str">
            <v/>
          </cell>
          <cell r="AE2201" t="str">
            <v/>
          </cell>
          <cell r="AF2201" t="str">
            <v>*</v>
          </cell>
          <cell r="AG2201">
            <v>1</v>
          </cell>
          <cell r="AH2201">
            <v>7.8578227927259353E-2</v>
          </cell>
          <cell r="AI2201" t="str">
            <v>BU-3500-NABU-T-0265</v>
          </cell>
          <cell r="AJ2201" t="str">
            <v>2014/10/18 12:00:00 Ù‚.Ø¸</v>
          </cell>
          <cell r="AK2201">
            <v>3</v>
          </cell>
          <cell r="AL2201" t="str">
            <v>AFC</v>
          </cell>
          <cell r="AM2201">
            <v>0</v>
          </cell>
          <cell r="AN2201">
            <v>0</v>
          </cell>
          <cell r="AO2201">
            <v>0</v>
          </cell>
        </row>
        <row r="2202">
          <cell r="A2202">
            <v>4</v>
          </cell>
          <cell r="B2202" t="str">
            <v>BU-83-D-000-MA-DSH-013</v>
          </cell>
          <cell r="C2202" t="str">
            <v>BU-83-D-301-ME-DSH-002</v>
          </cell>
          <cell r="D2202" t="str">
            <v>DETAIL</v>
          </cell>
          <cell r="E2202" t="str">
            <v>SITE 3</v>
          </cell>
          <cell r="F2202" t="str">
            <v>WATER TREATMENT</v>
          </cell>
          <cell r="G2202" t="str">
            <v>MECHANICAL</v>
          </cell>
          <cell r="H2202" t="str">
            <v>SERVICE TANK DATA SHEET FOR SITE 3</v>
          </cell>
          <cell r="I2202" t="str">
            <v>A</v>
          </cell>
          <cell r="J2202" t="str">
            <v>DATA SHEET</v>
          </cell>
          <cell r="P2202">
            <v>100</v>
          </cell>
          <cell r="Q2202">
            <v>7.8578227927259353E-2</v>
          </cell>
          <cell r="R2202">
            <v>0.14206097948801041</v>
          </cell>
          <cell r="S2202">
            <v>0.13888888888888892</v>
          </cell>
          <cell r="T2202" t="str">
            <v>N3EDME00020</v>
          </cell>
          <cell r="U2202" t="str">
            <v>N3EDME00025</v>
          </cell>
          <cell r="V2202" t="str">
            <v>N3EDME00030</v>
          </cell>
          <cell r="W2202">
            <v>41981.333333333336</v>
          </cell>
          <cell r="X2202">
            <v>41988.708333333336</v>
          </cell>
          <cell r="Y2202">
            <v>42003.333333333336</v>
          </cell>
          <cell r="Z2202">
            <v>42010.708333333336</v>
          </cell>
          <cell r="AA2202">
            <v>42025.333333333336</v>
          </cell>
          <cell r="AB2202">
            <v>42032.708333333336</v>
          </cell>
          <cell r="AD2202" t="str">
            <v/>
          </cell>
          <cell r="AE2202" t="str">
            <v/>
          </cell>
          <cell r="AF2202" t="str">
            <v/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R2202" t="str">
            <v>Added-DCI Rev.04</v>
          </cell>
        </row>
        <row r="2203">
          <cell r="A2203">
            <v>4</v>
          </cell>
          <cell r="B2203" t="str">
            <v>BU-83-D-000-ME-MRQ-302</v>
          </cell>
          <cell r="C2203" t="str">
            <v>BU-83-D-300-ME-MRQ-305</v>
          </cell>
          <cell r="D2203" t="str">
            <v>DETAIL</v>
          </cell>
          <cell r="E2203" t="str">
            <v>SITE 3</v>
          </cell>
          <cell r="F2203" t="str">
            <v>GENERAL</v>
          </cell>
          <cell r="G2203" t="str">
            <v>MECHANICAL</v>
          </cell>
          <cell r="H2203" t="str">
            <v>MATERIAL REQUISITION FOR STORAGE TANKS FOR SITE 3</v>
          </cell>
          <cell r="I2203" t="str">
            <v>A</v>
          </cell>
          <cell r="J2203" t="str">
            <v>MRQ</v>
          </cell>
          <cell r="P2203">
            <v>60</v>
          </cell>
          <cell r="Q2203">
            <v>4.714693675635561E-2</v>
          </cell>
          <cell r="R2203">
            <v>8.5236587692806245E-2</v>
          </cell>
          <cell r="S2203">
            <v>0.10619469026548677</v>
          </cell>
          <cell r="T2203" t="str">
            <v>N3EDME00255</v>
          </cell>
          <cell r="U2203" t="str">
            <v>N3EDME00260</v>
          </cell>
          <cell r="V2203" t="str">
            <v>N3EDME00265</v>
          </cell>
          <cell r="W2203">
            <v>41946.333333333336</v>
          </cell>
          <cell r="X2203">
            <v>41979.708333333336</v>
          </cell>
          <cell r="Y2203">
            <v>41994.333333333336</v>
          </cell>
          <cell r="Z2203">
            <v>42025.708333333336</v>
          </cell>
          <cell r="AA2203">
            <v>42042.333333333336</v>
          </cell>
          <cell r="AB2203">
            <v>42073.708333333336</v>
          </cell>
          <cell r="AD2203" t="str">
            <v/>
          </cell>
          <cell r="AE2203" t="str">
            <v/>
          </cell>
          <cell r="AF2203" t="str">
            <v/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</row>
        <row r="2204">
          <cell r="A2204">
            <v>4</v>
          </cell>
          <cell r="B2204" t="str">
            <v>BU-83-D-000-ME-MRQ-303</v>
          </cell>
          <cell r="C2204" t="str">
            <v>BU-83-D-300-ME-MRQ-351</v>
          </cell>
          <cell r="D2204" t="str">
            <v>DETAIL</v>
          </cell>
          <cell r="E2204" t="str">
            <v>SITE 3</v>
          </cell>
          <cell r="F2204" t="str">
            <v>GENERAL</v>
          </cell>
          <cell r="G2204" t="str">
            <v>MECHANICAL</v>
          </cell>
          <cell r="H2204" t="str">
            <v>MATERIAL REQUISITION FOR PRESSURE VESSELS FOR SITE 3</v>
          </cell>
          <cell r="I2204" t="str">
            <v>A</v>
          </cell>
          <cell r="J2204" t="str">
            <v>MRQ</v>
          </cell>
          <cell r="P2204">
            <v>60</v>
          </cell>
          <cell r="Q2204">
            <v>4.714693675635561E-2</v>
          </cell>
          <cell r="R2204">
            <v>8.5236587692806245E-2</v>
          </cell>
          <cell r="S2204">
            <v>0.10619469026548677</v>
          </cell>
          <cell r="T2204" t="str">
            <v>N3EDME00270</v>
          </cell>
          <cell r="U2204" t="str">
            <v>N3EDME00275</v>
          </cell>
          <cell r="V2204" t="str">
            <v>N3EDME00280</v>
          </cell>
          <cell r="W2204">
            <v>41946.333333333336</v>
          </cell>
          <cell r="X2204">
            <v>41979.708333333336</v>
          </cell>
          <cell r="Y2204">
            <v>41994.333333333336</v>
          </cell>
          <cell r="Z2204">
            <v>42025.708333333336</v>
          </cell>
          <cell r="AA2204">
            <v>42042.333333333336</v>
          </cell>
          <cell r="AB2204">
            <v>42073.708333333336</v>
          </cell>
          <cell r="AD2204" t="str">
            <v/>
          </cell>
          <cell r="AE2204" t="str">
            <v/>
          </cell>
          <cell r="AF2204" t="str">
            <v/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</row>
        <row r="2205">
          <cell r="A2205">
            <v>4</v>
          </cell>
          <cell r="B2205" t="str">
            <v>BU-83-D-000-ME-MRQ-304</v>
          </cell>
          <cell r="C2205" t="str">
            <v>BU-83-D-300-ME-MRQ-307</v>
          </cell>
          <cell r="D2205" t="str">
            <v>DETAIL</v>
          </cell>
          <cell r="E2205" t="str">
            <v>SITE 3</v>
          </cell>
          <cell r="F2205" t="str">
            <v>GENERAL</v>
          </cell>
          <cell r="G2205" t="str">
            <v>MECHANICAL</v>
          </cell>
          <cell r="H2205" t="str">
            <v>MATERIAL REQUISITION FOR FILTES FOR SITE 3</v>
          </cell>
          <cell r="I2205" t="str">
            <v>A</v>
          </cell>
          <cell r="J2205" t="str">
            <v>MRQ</v>
          </cell>
          <cell r="P2205">
            <v>50</v>
          </cell>
          <cell r="Q2205">
            <v>3.9289113963629677E-2</v>
          </cell>
          <cell r="R2205">
            <v>7.1030489744005207E-2</v>
          </cell>
          <cell r="S2205">
            <v>8.8495575221238978E-2</v>
          </cell>
          <cell r="T2205" t="str">
            <v>N3EDME00225</v>
          </cell>
          <cell r="U2205" t="str">
            <v>N3EDME00300</v>
          </cell>
          <cell r="V2205" t="str">
            <v>N3EDME00230</v>
          </cell>
          <cell r="W2205">
            <v>41946.333333333336</v>
          </cell>
          <cell r="X2205">
            <v>41979.708333333336</v>
          </cell>
          <cell r="Y2205">
            <v>41994.333333333336</v>
          </cell>
          <cell r="Z2205">
            <v>42025.708333333336</v>
          </cell>
          <cell r="AA2205">
            <v>42042.333333333336</v>
          </cell>
          <cell r="AB2205">
            <v>42073.708333333336</v>
          </cell>
          <cell r="AD2205" t="str">
            <v/>
          </cell>
          <cell r="AE2205" t="str">
            <v/>
          </cell>
          <cell r="AF2205" t="str">
            <v/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</row>
        <row r="2206">
          <cell r="A2206">
            <v>4</v>
          </cell>
          <cell r="B2206" t="str">
            <v>BU-83-D-307-MA-DSH-001</v>
          </cell>
          <cell r="C2206" t="str">
            <v>BU-83-D-301-MA-DSH-001</v>
          </cell>
          <cell r="D2206" t="str">
            <v>DETAIL</v>
          </cell>
          <cell r="E2206" t="str">
            <v>SITE 3</v>
          </cell>
          <cell r="F2206" t="str">
            <v>WATER TREATMENT</v>
          </cell>
          <cell r="G2206" t="str">
            <v>MACHINARY</v>
          </cell>
          <cell r="H2206" t="str">
            <v>POTABLE WATER PUMP DATA SHEET</v>
          </cell>
          <cell r="I2206" t="str">
            <v>A</v>
          </cell>
          <cell r="J2206" t="str">
            <v>DATA SHEET</v>
          </cell>
          <cell r="P2206">
            <v>40</v>
          </cell>
          <cell r="Q2206">
            <v>3.1431291170903743E-2</v>
          </cell>
          <cell r="R2206">
            <v>5.6824391795204168E-2</v>
          </cell>
          <cell r="S2206">
            <v>5.5555555555555566E-2</v>
          </cell>
          <cell r="T2206" t="str">
            <v>N3EDMA00235</v>
          </cell>
          <cell r="U2206" t="str">
            <v>N3EDMA00230</v>
          </cell>
          <cell r="V2206" t="str">
            <v>N3EDMA00005</v>
          </cell>
          <cell r="W2206">
            <v>41897.333333333336</v>
          </cell>
          <cell r="X2206">
            <v>41952.708333333336</v>
          </cell>
          <cell r="Y2206">
            <v>41911.333333333336</v>
          </cell>
          <cell r="Z2206">
            <v>41966.708333333336</v>
          </cell>
          <cell r="AA2206">
            <v>41925.333333333336</v>
          </cell>
          <cell r="AB2206">
            <v>41980.708333333336</v>
          </cell>
          <cell r="AD2206" t="str">
            <v/>
          </cell>
          <cell r="AE2206" t="str">
            <v/>
          </cell>
          <cell r="AF2206" t="str">
            <v/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</row>
        <row r="2207">
          <cell r="A2207">
            <v>4</v>
          </cell>
          <cell r="B2207" t="str">
            <v>BU-83-D-307-MA-DSH-002</v>
          </cell>
          <cell r="C2207" t="str">
            <v>BU-83-D-301-MA-DSH-002</v>
          </cell>
          <cell r="D2207" t="str">
            <v>DETAIL</v>
          </cell>
          <cell r="E2207" t="str">
            <v>SITE 3</v>
          </cell>
          <cell r="F2207" t="str">
            <v>WATER TREATMENT</v>
          </cell>
          <cell r="G2207" t="str">
            <v>MACHINARY</v>
          </cell>
          <cell r="H2207" t="str">
            <v>SERVICE WATER PUMP DATA SHEET</v>
          </cell>
          <cell r="I2207" t="str">
            <v>A</v>
          </cell>
          <cell r="J2207" t="str">
            <v>DATA SHEET</v>
          </cell>
          <cell r="P2207">
            <v>40</v>
          </cell>
          <cell r="Q2207">
            <v>3.1431291170903743E-2</v>
          </cell>
          <cell r="R2207">
            <v>5.6824391795204168E-2</v>
          </cell>
          <cell r="S2207">
            <v>5.5555555555555566E-2</v>
          </cell>
          <cell r="T2207" t="str">
            <v>N3EDMA00010</v>
          </cell>
          <cell r="U2207" t="str">
            <v>N3EDMA00015</v>
          </cell>
          <cell r="V2207" t="str">
            <v>N3EDMA00020</v>
          </cell>
          <cell r="W2207">
            <v>41897.333333333336</v>
          </cell>
          <cell r="X2207">
            <v>41952.708333333336</v>
          </cell>
          <cell r="Y2207">
            <v>41911.333333333336</v>
          </cell>
          <cell r="Z2207">
            <v>41966.708333333336</v>
          </cell>
          <cell r="AA2207">
            <v>41925.333333333336</v>
          </cell>
          <cell r="AB2207">
            <v>41980.708333333336</v>
          </cell>
          <cell r="AD2207" t="str">
            <v/>
          </cell>
          <cell r="AE2207" t="str">
            <v/>
          </cell>
          <cell r="AF2207" t="str">
            <v/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</row>
        <row r="2208">
          <cell r="A2208">
            <v>4</v>
          </cell>
          <cell r="B2208" t="str">
            <v>BU-83-D-307-MA-DSH-003</v>
          </cell>
          <cell r="C2208" t="str">
            <v>BU-83-D-301-MA-DSH-003</v>
          </cell>
          <cell r="D2208" t="str">
            <v>DETAIL</v>
          </cell>
          <cell r="E2208" t="str">
            <v>SITE 3</v>
          </cell>
          <cell r="F2208" t="str">
            <v>WATER TREATMENT</v>
          </cell>
          <cell r="G2208" t="str">
            <v>MACHINARY</v>
          </cell>
          <cell r="H2208" t="str">
            <v>COOLING WATER MAK-UP PUMPS DATA SHEET</v>
          </cell>
          <cell r="I2208" t="str">
            <v>A</v>
          </cell>
          <cell r="J2208" t="str">
            <v>DATA SHEET</v>
          </cell>
          <cell r="P2208">
            <v>40</v>
          </cell>
          <cell r="Q2208">
            <v>3.1431291170903743E-2</v>
          </cell>
          <cell r="R2208">
            <v>5.6824391795204168E-2</v>
          </cell>
          <cell r="S2208">
            <v>5.5555555555555566E-2</v>
          </cell>
          <cell r="T2208" t="str">
            <v>N3EDMA00025</v>
          </cell>
          <cell r="U2208" t="str">
            <v>N3EDMA00030</v>
          </cell>
          <cell r="V2208" t="str">
            <v>N3EDMA00035</v>
          </cell>
          <cell r="W2208">
            <v>41897.333333333336</v>
          </cell>
          <cell r="X2208">
            <v>41952.708333333336</v>
          </cell>
          <cell r="Y2208">
            <v>41911.333333333336</v>
          </cell>
          <cell r="Z2208">
            <v>41966.708333333336</v>
          </cell>
          <cell r="AA2208">
            <v>41925.333333333336</v>
          </cell>
          <cell r="AB2208">
            <v>41980.708333333336</v>
          </cell>
          <cell r="AD2208" t="str">
            <v/>
          </cell>
          <cell r="AE2208" t="str">
            <v/>
          </cell>
          <cell r="AF2208" t="str">
            <v/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</row>
        <row r="2209">
          <cell r="A2209">
            <v>4</v>
          </cell>
          <cell r="B2209" t="str">
            <v>BU-83-D-307-MA-DSH-004</v>
          </cell>
          <cell r="C2209" t="str">
            <v>BU-83-D-301-MA-DSH-004</v>
          </cell>
          <cell r="D2209" t="str">
            <v>DETAIL</v>
          </cell>
          <cell r="E2209" t="str">
            <v>SITE 3</v>
          </cell>
          <cell r="F2209" t="str">
            <v>WATER TREATMENT</v>
          </cell>
          <cell r="G2209" t="str">
            <v>MACHINARY</v>
          </cell>
          <cell r="H2209" t="str">
            <v>DM WATER DISTRIBUTION PUMPS DATA SHEET</v>
          </cell>
          <cell r="I2209" t="str">
            <v>A</v>
          </cell>
          <cell r="J2209" t="str">
            <v>DATA SHEET</v>
          </cell>
          <cell r="P2209">
            <v>40</v>
          </cell>
          <cell r="Q2209">
            <v>3.1431291170903743E-2</v>
          </cell>
          <cell r="R2209">
            <v>5.6824391795204168E-2</v>
          </cell>
          <cell r="S2209">
            <v>5.5555555555555566E-2</v>
          </cell>
          <cell r="T2209" t="str">
            <v>N3EDMA00040</v>
          </cell>
          <cell r="U2209" t="str">
            <v>N3EDMA00045</v>
          </cell>
          <cell r="V2209" t="str">
            <v>N3EDMA00050</v>
          </cell>
          <cell r="W2209">
            <v>41897.333333333336</v>
          </cell>
          <cell r="X2209">
            <v>41952.708333333336</v>
          </cell>
          <cell r="Y2209">
            <v>41911.333333333336</v>
          </cell>
          <cell r="Z2209">
            <v>41966.708333333336</v>
          </cell>
          <cell r="AA2209">
            <v>41925.333333333336</v>
          </cell>
          <cell r="AB2209">
            <v>41980.708333333336</v>
          </cell>
          <cell r="AD2209" t="str">
            <v/>
          </cell>
          <cell r="AE2209" t="str">
            <v/>
          </cell>
          <cell r="AF2209" t="str">
            <v/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</row>
        <row r="2210">
          <cell r="A2210">
            <v>4</v>
          </cell>
          <cell r="B2210" t="str">
            <v>BU-83-D-307-MA-DSH-005</v>
          </cell>
          <cell r="C2210" t="str">
            <v>BU-83-D-301-MA-DSH-005</v>
          </cell>
          <cell r="D2210" t="str">
            <v>DETAIL</v>
          </cell>
          <cell r="E2210" t="str">
            <v>SITE 3</v>
          </cell>
          <cell r="F2210" t="str">
            <v>WATER TREATMENT</v>
          </cell>
          <cell r="G2210" t="str">
            <v>MACHINARY</v>
          </cell>
          <cell r="H2210" t="str">
            <v>NEUTRALIZATIN PUMPS DATA SHEET</v>
          </cell>
          <cell r="I2210" t="str">
            <v>A</v>
          </cell>
          <cell r="J2210" t="str">
            <v>DATA SHEET</v>
          </cell>
          <cell r="P2210">
            <v>40</v>
          </cell>
          <cell r="Q2210">
            <v>3.1431291170903743E-2</v>
          </cell>
          <cell r="R2210">
            <v>5.6824391795204168E-2</v>
          </cell>
          <cell r="S2210">
            <v>5.5555555555555566E-2</v>
          </cell>
          <cell r="T2210" t="str">
            <v>N3EDMA00055</v>
          </cell>
          <cell r="U2210" t="str">
            <v>N3EDMA00060</v>
          </cell>
          <cell r="V2210" t="str">
            <v>N3EDMA00065</v>
          </cell>
          <cell r="W2210">
            <v>41897.333333333336</v>
          </cell>
          <cell r="X2210">
            <v>41952.708333333336</v>
          </cell>
          <cell r="Y2210">
            <v>41911.333333333336</v>
          </cell>
          <cell r="Z2210">
            <v>41966.708333333336</v>
          </cell>
          <cell r="AA2210">
            <v>41925.333333333336</v>
          </cell>
          <cell r="AB2210">
            <v>41980.708333333336</v>
          </cell>
          <cell r="AD2210" t="str">
            <v/>
          </cell>
          <cell r="AE2210" t="str">
            <v/>
          </cell>
          <cell r="AF2210" t="str">
            <v/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</row>
        <row r="2211">
          <cell r="A2211">
            <v>4</v>
          </cell>
          <cell r="B2211" t="str">
            <v>BU-83-D-307-MA-DSH-019</v>
          </cell>
          <cell r="C2211" t="str">
            <v>BU-83-D-301-MA-DSH-008</v>
          </cell>
          <cell r="D2211" t="str">
            <v>DETAIL</v>
          </cell>
          <cell r="E2211" t="str">
            <v>SITE 3</v>
          </cell>
          <cell r="F2211" t="str">
            <v>WATER TREATMENT</v>
          </cell>
          <cell r="G2211" t="str">
            <v>MACHINARY</v>
          </cell>
          <cell r="H2211" t="str">
            <v>MIXED BED FEED PUMP DATA SHEET FOR SITE 3</v>
          </cell>
          <cell r="I2211" t="str">
            <v>A</v>
          </cell>
          <cell r="J2211" t="str">
            <v>DATA SHEET</v>
          </cell>
          <cell r="P2211">
            <v>40</v>
          </cell>
          <cell r="Q2211">
            <v>3.1431291170903743E-2</v>
          </cell>
          <cell r="R2211">
            <v>5.6824391795204168E-2</v>
          </cell>
          <cell r="S2211">
            <v>5.5555555555555566E-2</v>
          </cell>
          <cell r="T2211" t="str">
            <v>N3EDMA00055</v>
          </cell>
          <cell r="U2211" t="str">
            <v>N3EDMA00060</v>
          </cell>
          <cell r="V2211" t="str">
            <v>N3EDMA00065</v>
          </cell>
          <cell r="AD2211" t="str">
            <v/>
          </cell>
          <cell r="AE2211" t="str">
            <v/>
          </cell>
          <cell r="AF2211" t="str">
            <v/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R2211" t="str">
            <v>Added-DCI Rev.04</v>
          </cell>
        </row>
        <row r="2212">
          <cell r="A2212">
            <v>4</v>
          </cell>
          <cell r="B2212" t="str">
            <v>BU-83-D-307-MA-DSH-007</v>
          </cell>
          <cell r="C2212" t="str">
            <v>BU-83-D-301-MA-DSH-007</v>
          </cell>
          <cell r="D2212" t="str">
            <v>DETAIL</v>
          </cell>
          <cell r="E2212" t="str">
            <v>SITE 3</v>
          </cell>
          <cell r="F2212" t="str">
            <v>WATER TREATMENT</v>
          </cell>
          <cell r="G2212" t="str">
            <v>MACHINARY</v>
          </cell>
          <cell r="H2212" t="str">
            <v>IRRIGATION PUMPS DATA SHEET</v>
          </cell>
          <cell r="I2212" t="str">
            <v>A</v>
          </cell>
          <cell r="J2212" t="str">
            <v>DATA SHEET</v>
          </cell>
          <cell r="P2212">
            <v>40</v>
          </cell>
          <cell r="Q2212">
            <v>3.1431291170903743E-2</v>
          </cell>
          <cell r="R2212">
            <v>5.6824391795204168E-2</v>
          </cell>
          <cell r="S2212">
            <v>5.5555555555555566E-2</v>
          </cell>
          <cell r="T2212" t="str">
            <v>N3EDMA00085</v>
          </cell>
          <cell r="U2212" t="str">
            <v>N3EDMA00090</v>
          </cell>
          <cell r="V2212" t="str">
            <v>N3EDMA00095</v>
          </cell>
          <cell r="W2212">
            <v>41897.333333333336</v>
          </cell>
          <cell r="X2212">
            <v>41952.708333333336</v>
          </cell>
          <cell r="Y2212">
            <v>41911.333333333336</v>
          </cell>
          <cell r="Z2212">
            <v>41966.708333333336</v>
          </cell>
          <cell r="AA2212">
            <v>41925.333333333336</v>
          </cell>
          <cell r="AB2212">
            <v>41980.708333333336</v>
          </cell>
          <cell r="AD2212" t="str">
            <v/>
          </cell>
          <cell r="AE2212" t="str">
            <v/>
          </cell>
          <cell r="AF2212" t="str">
            <v/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</row>
        <row r="2213">
          <cell r="A2213">
            <v>4</v>
          </cell>
          <cell r="B2213" t="str">
            <v>BU-83-D-305-ME-DSH-001</v>
          </cell>
          <cell r="C2213" t="str">
            <v>BU-83-D-303-ME-DSH-001</v>
          </cell>
          <cell r="D2213" t="str">
            <v>DETAIL</v>
          </cell>
          <cell r="E2213" t="str">
            <v>SITE 3</v>
          </cell>
          <cell r="F2213" t="str">
            <v>FIRE WATER</v>
          </cell>
          <cell r="G2213" t="str">
            <v>MECHANICAL</v>
          </cell>
          <cell r="H2213" t="str">
            <v>FIRE WATER STORAGE TANK DATA SHEET</v>
          </cell>
          <cell r="I2213" t="str">
            <v>A</v>
          </cell>
          <cell r="J2213" t="str">
            <v>DATA SHEET</v>
          </cell>
          <cell r="P2213">
            <v>40</v>
          </cell>
          <cell r="Q2213">
            <v>3.1431291170903743E-2</v>
          </cell>
          <cell r="R2213">
            <v>5.6824391795204168E-2</v>
          </cell>
          <cell r="S2213">
            <v>7.0796460176991177E-2</v>
          </cell>
          <cell r="T2213" t="str">
            <v>N3EDME00015</v>
          </cell>
          <cell r="U2213" t="str">
            <v>N3EDME00010</v>
          </cell>
          <cell r="V2213" t="str">
            <v>N3EDME00005</v>
          </cell>
          <cell r="W2213">
            <v>41897.333333333336</v>
          </cell>
          <cell r="X2213">
            <v>41972.708333333336</v>
          </cell>
          <cell r="Y2213">
            <v>41911.333333333336</v>
          </cell>
          <cell r="Z2213">
            <v>41986.708333333336</v>
          </cell>
          <cell r="AA2213">
            <v>41925.333333333336</v>
          </cell>
          <cell r="AB2213">
            <v>42000.708333333336</v>
          </cell>
          <cell r="AD2213" t="str">
            <v/>
          </cell>
          <cell r="AE2213" t="str">
            <v/>
          </cell>
          <cell r="AF2213" t="str">
            <v/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</row>
        <row r="2214">
          <cell r="A2214">
            <v>4</v>
          </cell>
          <cell r="B2214" t="str">
            <v>BU-83-D-307-ME-DSH-002</v>
          </cell>
          <cell r="C2214" t="str">
            <v>BU-83-D-301-ME-DSH-009</v>
          </cell>
          <cell r="D2214" t="str">
            <v>DETAIL</v>
          </cell>
          <cell r="E2214" t="str">
            <v>SITE 3</v>
          </cell>
          <cell r="F2214" t="str">
            <v>WATER TREATMENT</v>
          </cell>
          <cell r="G2214" t="str">
            <v>MECHANICAL</v>
          </cell>
          <cell r="H2214" t="str">
            <v>ELEVATED TANK DATA SHEET</v>
          </cell>
          <cell r="I2214" t="str">
            <v>A</v>
          </cell>
          <cell r="J2214" t="str">
            <v>DATA SHEET</v>
          </cell>
          <cell r="P2214">
            <v>40</v>
          </cell>
          <cell r="Q2214">
            <v>3.1431291170903743E-2</v>
          </cell>
          <cell r="R2214">
            <v>5.6824391795204168E-2</v>
          </cell>
          <cell r="S2214">
            <v>7.0796460176991177E-2</v>
          </cell>
          <cell r="T2214" t="str">
            <v>N3EDME00020</v>
          </cell>
          <cell r="U2214" t="str">
            <v>N3EDME00025</v>
          </cell>
          <cell r="V2214" t="str">
            <v>N3EDME00030</v>
          </cell>
          <cell r="W2214">
            <v>41897.333333333336</v>
          </cell>
          <cell r="X2214">
            <v>41972.708333333336</v>
          </cell>
          <cell r="Y2214">
            <v>41911.333333333336</v>
          </cell>
          <cell r="Z2214">
            <v>41986.708333333336</v>
          </cell>
          <cell r="AA2214">
            <v>41925.333333333336</v>
          </cell>
          <cell r="AB2214">
            <v>42000.708333333336</v>
          </cell>
          <cell r="AD2214" t="str">
            <v/>
          </cell>
          <cell r="AE2214" t="str">
            <v/>
          </cell>
          <cell r="AF2214" t="str">
            <v/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</row>
        <row r="2215">
          <cell r="A2215">
            <v>4</v>
          </cell>
          <cell r="B2215" t="str">
            <v>BU-83-D-307-ME-DSH-003</v>
          </cell>
          <cell r="C2215" t="str">
            <v>BU-83-D-301-ME-DSH-011</v>
          </cell>
          <cell r="D2215" t="str">
            <v>DETAIL</v>
          </cell>
          <cell r="E2215" t="str">
            <v>SITE 3</v>
          </cell>
          <cell r="F2215" t="str">
            <v>WATER TREATMENT</v>
          </cell>
          <cell r="G2215" t="str">
            <v>MECHANICAL</v>
          </cell>
          <cell r="H2215" t="str">
            <v>DM WATER TANK DATA SHEET</v>
          </cell>
          <cell r="I2215" t="str">
            <v>A</v>
          </cell>
          <cell r="J2215" t="str">
            <v>DATA SHEET</v>
          </cell>
          <cell r="P2215">
            <v>40</v>
          </cell>
          <cell r="Q2215">
            <v>3.1431291170903743E-2</v>
          </cell>
          <cell r="R2215">
            <v>5.6824391795204168E-2</v>
          </cell>
          <cell r="S2215">
            <v>7.0796460176991177E-2</v>
          </cell>
          <cell r="T2215" t="str">
            <v>N3EDME00035</v>
          </cell>
          <cell r="U2215" t="str">
            <v>N3EDME00040</v>
          </cell>
          <cell r="V2215" t="str">
            <v>N3EDME00045</v>
          </cell>
          <cell r="W2215">
            <v>41897.333333333336</v>
          </cell>
          <cell r="X2215">
            <v>41972.708333333336</v>
          </cell>
          <cell r="Y2215">
            <v>41911.333333333336</v>
          </cell>
          <cell r="Z2215">
            <v>41986.708333333336</v>
          </cell>
          <cell r="AA2215">
            <v>41925.333333333336</v>
          </cell>
          <cell r="AB2215">
            <v>42000.708333333336</v>
          </cell>
          <cell r="AD2215" t="str">
            <v/>
          </cell>
          <cell r="AE2215" t="str">
            <v/>
          </cell>
          <cell r="AF2215" t="str">
            <v/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</row>
        <row r="2216">
          <cell r="A2216">
            <v>4</v>
          </cell>
          <cell r="B2216" t="str">
            <v>BU-83-D-000-MA-DSH-014</v>
          </cell>
          <cell r="C2216" t="str">
            <v>BU-83-D-308-ME-DSH-001</v>
          </cell>
          <cell r="D2216" t="str">
            <v>DETAIL</v>
          </cell>
          <cell r="E2216" t="str">
            <v>SITE 3</v>
          </cell>
          <cell r="F2216" t="str">
            <v>CHEMICAL</v>
          </cell>
          <cell r="G2216" t="str">
            <v>MECHANICAL</v>
          </cell>
          <cell r="H2216" t="str">
            <v>CAUSTIC REGENERATION TANK DATA SHEET FOR SITE 3</v>
          </cell>
          <cell r="I2216" t="str">
            <v>A</v>
          </cell>
          <cell r="J2216" t="str">
            <v>DATA SHEET</v>
          </cell>
          <cell r="P2216">
            <v>40</v>
          </cell>
          <cell r="Q2216">
            <v>3.1431291170903743E-2</v>
          </cell>
          <cell r="R2216">
            <v>5.6824391795204168E-2</v>
          </cell>
          <cell r="S2216">
            <v>7.0796460176991177E-2</v>
          </cell>
          <cell r="T2216" t="str">
            <v>N3EDME00110</v>
          </cell>
          <cell r="U2216" t="str">
            <v>N3EDME00115</v>
          </cell>
          <cell r="V2216" t="str">
            <v>N3EDME00120</v>
          </cell>
          <cell r="W2216">
            <v>41897.333333333336</v>
          </cell>
          <cell r="X2216">
            <v>41972.708333333336</v>
          </cell>
          <cell r="Y2216">
            <v>41911.333333333336</v>
          </cell>
          <cell r="Z2216">
            <v>41986.708333333336</v>
          </cell>
          <cell r="AA2216">
            <v>41925.333333333336</v>
          </cell>
          <cell r="AB2216">
            <v>42000.708333333336</v>
          </cell>
          <cell r="AD2216" t="str">
            <v/>
          </cell>
          <cell r="AE2216" t="str">
            <v/>
          </cell>
          <cell r="AF2216" t="str">
            <v/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R2216" t="str">
            <v>Added-DCI Rev.04</v>
          </cell>
        </row>
        <row r="2217">
          <cell r="A2217">
            <v>4</v>
          </cell>
          <cell r="B2217" t="str">
            <v>BU-83-D-000-MA-DSH-015</v>
          </cell>
          <cell r="C2217" t="str">
            <v>BU-83-D-308-ME-DSH-002</v>
          </cell>
          <cell r="D2217" t="str">
            <v>DETAIL</v>
          </cell>
          <cell r="E2217" t="str">
            <v>SITE 3</v>
          </cell>
          <cell r="F2217" t="str">
            <v>CHEMICAL</v>
          </cell>
          <cell r="G2217" t="str">
            <v>MECHANICAL</v>
          </cell>
          <cell r="H2217" t="str">
            <v>ACID REGENERATION TANK DATA SHEET FOR SITE 3</v>
          </cell>
          <cell r="I2217" t="str">
            <v>A</v>
          </cell>
          <cell r="J2217" t="str">
            <v>DATA SHEET</v>
          </cell>
          <cell r="P2217">
            <v>40</v>
          </cell>
          <cell r="Q2217">
            <v>3.1431291170903743E-2</v>
          </cell>
          <cell r="R2217">
            <v>5.6824391795204168E-2</v>
          </cell>
          <cell r="S2217">
            <v>7.0796460176991177E-2</v>
          </cell>
          <cell r="T2217" t="str">
            <v>N3EDME00110</v>
          </cell>
          <cell r="U2217" t="str">
            <v>N3EDME00115</v>
          </cell>
          <cell r="V2217" t="str">
            <v>N3EDME00120</v>
          </cell>
          <cell r="W2217">
            <v>41897.333333333336</v>
          </cell>
          <cell r="X2217">
            <v>41972.708333333336</v>
          </cell>
          <cell r="Y2217">
            <v>41911.333333333336</v>
          </cell>
          <cell r="Z2217">
            <v>41986.708333333336</v>
          </cell>
          <cell r="AA2217">
            <v>41925.333333333336</v>
          </cell>
          <cell r="AB2217">
            <v>42000.708333333336</v>
          </cell>
          <cell r="AD2217" t="str">
            <v/>
          </cell>
          <cell r="AE2217" t="str">
            <v/>
          </cell>
          <cell r="AF2217" t="str">
            <v/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R2217" t="str">
            <v>Added-DCI Rev.04</v>
          </cell>
        </row>
        <row r="2218">
          <cell r="A2218">
            <v>4</v>
          </cell>
          <cell r="B2218" t="str">
            <v>BU-83-D-000-MA-DSH-016</v>
          </cell>
          <cell r="C2218" t="str">
            <v>BU-83-D-301-ME-DSH-003</v>
          </cell>
          <cell r="D2218" t="str">
            <v>Detail</v>
          </cell>
          <cell r="E2218" t="str">
            <v>SITE 3</v>
          </cell>
          <cell r="F2218" t="str">
            <v>WATER TREATMENT</v>
          </cell>
          <cell r="G2218" t="str">
            <v>MECHANICAL</v>
          </cell>
          <cell r="H2218" t="str">
            <v>LOW TDS R.O WATER TANK DATA SHEET FOR SITE 3</v>
          </cell>
          <cell r="I2218" t="str">
            <v>A</v>
          </cell>
          <cell r="J2218" t="str">
            <v>DATA SHEET</v>
          </cell>
          <cell r="P2218">
            <v>40</v>
          </cell>
          <cell r="Q2218">
            <v>3.1431291170903743E-2</v>
          </cell>
          <cell r="R2218">
            <v>5.6824391795204168E-2</v>
          </cell>
          <cell r="S2218">
            <v>7.0796460176991177E-2</v>
          </cell>
          <cell r="T2218" t="str">
            <v>N3EDME00110</v>
          </cell>
          <cell r="U2218" t="str">
            <v>N3EDME00115</v>
          </cell>
          <cell r="V2218" t="str">
            <v>N3EDME00120</v>
          </cell>
          <cell r="W2218">
            <v>41897.333333333336</v>
          </cell>
          <cell r="X2218">
            <v>41972.708333333336</v>
          </cell>
          <cell r="Y2218">
            <v>41911.333333333336</v>
          </cell>
          <cell r="Z2218">
            <v>41986.708333333336</v>
          </cell>
          <cell r="AA2218">
            <v>41925.333333333336</v>
          </cell>
          <cell r="AB2218">
            <v>42000.708333333336</v>
          </cell>
          <cell r="AD2218" t="str">
            <v/>
          </cell>
          <cell r="AE2218" t="str">
            <v/>
          </cell>
          <cell r="AF2218" t="str">
            <v/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R2218" t="str">
            <v>Added-DCI Rev.04</v>
          </cell>
        </row>
        <row r="2219">
          <cell r="A2219">
            <v>4</v>
          </cell>
          <cell r="B2219" t="str">
            <v>BU-83-D-307-MA-MRQ-205</v>
          </cell>
          <cell r="C2219" t="str">
            <v>BU-83-D-301-MA-MRQ-302</v>
          </cell>
          <cell r="D2219" t="str">
            <v>DETAIL</v>
          </cell>
          <cell r="E2219" t="str">
            <v>SITE 3</v>
          </cell>
          <cell r="F2219" t="str">
            <v>WATER TREATMENT</v>
          </cell>
          <cell r="G2219" t="str">
            <v>MACHINARY</v>
          </cell>
          <cell r="H2219" t="str">
            <v>MATERIAL REQUISITION FOR WATER TREATMENT PACKAGE FOR SITE 3</v>
          </cell>
          <cell r="I2219" t="str">
            <v>A</v>
          </cell>
          <cell r="J2219" t="str">
            <v>MRQ</v>
          </cell>
          <cell r="P2219">
            <v>100</v>
          </cell>
          <cell r="Q2219">
            <v>7.8578227927259353E-2</v>
          </cell>
          <cell r="R2219">
            <v>0.14206097948801041</v>
          </cell>
          <cell r="S2219">
            <v>0.13888888888888892</v>
          </cell>
          <cell r="T2219" t="str">
            <v>N3EDMA00290</v>
          </cell>
          <cell r="U2219" t="str">
            <v>N3EDMA00295</v>
          </cell>
          <cell r="V2219" t="str">
            <v>N3EDMA00300</v>
          </cell>
          <cell r="W2219">
            <v>41981.333333333336</v>
          </cell>
          <cell r="X2219">
            <v>41989.708333333336</v>
          </cell>
          <cell r="Y2219">
            <v>42004.333333333336</v>
          </cell>
          <cell r="Z2219">
            <v>42010.708333333336</v>
          </cell>
          <cell r="AA2219">
            <v>42025.333333333336</v>
          </cell>
          <cell r="AB2219">
            <v>42031.708333333336</v>
          </cell>
          <cell r="AD2219" t="str">
            <v/>
          </cell>
          <cell r="AE2219" t="str">
            <v/>
          </cell>
          <cell r="AF2219" t="str">
            <v>*</v>
          </cell>
          <cell r="AG2219">
            <v>1</v>
          </cell>
          <cell r="AH2219">
            <v>7.8578227927259353E-2</v>
          </cell>
          <cell r="AI2219" t="str">
            <v>BU-3500-NABU-T-0299</v>
          </cell>
          <cell r="AJ2219" t="str">
            <v>2014/11/08 12:00:00 Ù‚.Ø¸</v>
          </cell>
          <cell r="AK2219">
            <v>2</v>
          </cell>
          <cell r="AL2219" t="str">
            <v>AFC</v>
          </cell>
          <cell r="AM2219">
            <v>0</v>
          </cell>
          <cell r="AN2219">
            <v>0</v>
          </cell>
          <cell r="AO2219">
            <v>0</v>
          </cell>
        </row>
        <row r="2220">
          <cell r="A2220">
            <v>4</v>
          </cell>
          <cell r="B2220" t="str">
            <v>BU-83-D-305-MA-DSH-008</v>
          </cell>
          <cell r="C2220" t="str">
            <v>BU-83-D-303-MA-DSH-001</v>
          </cell>
          <cell r="D2220" t="str">
            <v>DETAIL</v>
          </cell>
          <cell r="E2220" t="str">
            <v>SITE 3</v>
          </cell>
          <cell r="F2220" t="str">
            <v>FIRE WATER</v>
          </cell>
          <cell r="G2220" t="str">
            <v>MACHINARY</v>
          </cell>
          <cell r="H2220" t="str">
            <v>ELECTRICAL MOTOR FIRE WATER PUMP DATA SHEET</v>
          </cell>
          <cell r="I2220" t="str">
            <v>A</v>
          </cell>
          <cell r="J2220" t="str">
            <v>DATA SHEET</v>
          </cell>
          <cell r="P2220">
            <v>60</v>
          </cell>
          <cell r="Q2220">
            <v>4.714693675635561E-2</v>
          </cell>
          <cell r="R2220">
            <v>8.5236587692806245E-2</v>
          </cell>
          <cell r="S2220">
            <v>8.3333333333333343E-2</v>
          </cell>
          <cell r="T2220" t="str">
            <v>N3EDMA00100</v>
          </cell>
          <cell r="U2220" t="str">
            <v>N3EDMA00105</v>
          </cell>
          <cell r="V2220" t="str">
            <v>N3EDMA00110</v>
          </cell>
          <cell r="W2220">
            <v>41897.333333333336</v>
          </cell>
          <cell r="X2220">
            <v>41952.708333333336</v>
          </cell>
          <cell r="Y2220">
            <v>41911.333333333336</v>
          </cell>
          <cell r="Z2220">
            <v>41966.708333333336</v>
          </cell>
          <cell r="AA2220">
            <v>41925.333333333336</v>
          </cell>
          <cell r="AB2220">
            <v>41980.708333333336</v>
          </cell>
          <cell r="AD2220" t="str">
            <v/>
          </cell>
          <cell r="AE2220" t="str">
            <v/>
          </cell>
          <cell r="AF2220" t="str">
            <v/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</row>
        <row r="2221">
          <cell r="A2221">
            <v>4</v>
          </cell>
          <cell r="B2221" t="str">
            <v>BU-83-D-305-MA-DSH-009</v>
          </cell>
          <cell r="C2221" t="str">
            <v>BU-83-D-303-MA-DSH-002</v>
          </cell>
          <cell r="D2221" t="str">
            <v>DETAIL</v>
          </cell>
          <cell r="E2221" t="str">
            <v>SITE 3</v>
          </cell>
          <cell r="F2221" t="str">
            <v>FIRE WATER</v>
          </cell>
          <cell r="G2221" t="str">
            <v>MACHINARY</v>
          </cell>
          <cell r="H2221" t="str">
            <v>DIESEL ENGINE FIRE WATER PUMP DATA SHEET</v>
          </cell>
          <cell r="I2221" t="str">
            <v>A</v>
          </cell>
          <cell r="J2221" t="str">
            <v>DATA SHEET</v>
          </cell>
          <cell r="P2221">
            <v>60</v>
          </cell>
          <cell r="Q2221">
            <v>4.714693675635561E-2</v>
          </cell>
          <cell r="R2221">
            <v>8.5236587692806245E-2</v>
          </cell>
          <cell r="S2221">
            <v>8.3333333333333343E-2</v>
          </cell>
          <cell r="T2221" t="str">
            <v>N3EDMA00115</v>
          </cell>
          <cell r="U2221" t="str">
            <v>N3EDMA00120</v>
          </cell>
          <cell r="V2221" t="str">
            <v>N3EDMA00125</v>
          </cell>
          <cell r="W2221">
            <v>41897.333333333336</v>
          </cell>
          <cell r="X2221">
            <v>41952.708333333336</v>
          </cell>
          <cell r="Y2221">
            <v>41911.333333333336</v>
          </cell>
          <cell r="Z2221">
            <v>41966.708333333336</v>
          </cell>
          <cell r="AA2221">
            <v>41925.333333333336</v>
          </cell>
          <cell r="AB2221">
            <v>41980.708333333336</v>
          </cell>
          <cell r="AD2221" t="str">
            <v/>
          </cell>
          <cell r="AE2221" t="str">
            <v/>
          </cell>
          <cell r="AF2221" t="str">
            <v/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</row>
        <row r="2222">
          <cell r="A2222">
            <v>4</v>
          </cell>
          <cell r="B2222" t="str">
            <v>BU-83-D-305-MA-DSH-010</v>
          </cell>
          <cell r="C2222" t="str">
            <v>BU-83-D-303-MA-DSH-003</v>
          </cell>
          <cell r="D2222" t="str">
            <v>DETAIL</v>
          </cell>
          <cell r="E2222" t="str">
            <v>SITE 3</v>
          </cell>
          <cell r="F2222" t="str">
            <v>FIRE WATER</v>
          </cell>
          <cell r="G2222" t="str">
            <v>MACHINARY</v>
          </cell>
          <cell r="H2222" t="str">
            <v>JOCKEY PUMP DATA SHEET</v>
          </cell>
          <cell r="I2222" t="str">
            <v>A</v>
          </cell>
          <cell r="J2222" t="str">
            <v>DATA SHEET</v>
          </cell>
          <cell r="P2222">
            <v>40</v>
          </cell>
          <cell r="Q2222">
            <v>3.1431291170903743E-2</v>
          </cell>
          <cell r="R2222">
            <v>5.6824391795204168E-2</v>
          </cell>
          <cell r="S2222">
            <v>5.5555555555555566E-2</v>
          </cell>
          <cell r="T2222" t="str">
            <v>N3EDMA00130</v>
          </cell>
          <cell r="U2222" t="str">
            <v>N3EDMA00135</v>
          </cell>
          <cell r="V2222" t="str">
            <v>N3EDMA00140</v>
          </cell>
          <cell r="W2222">
            <v>41897.333333333336</v>
          </cell>
          <cell r="X2222">
            <v>41952.708333333336</v>
          </cell>
          <cell r="Y2222">
            <v>41911.333333333336</v>
          </cell>
          <cell r="Z2222">
            <v>41966.708333333336</v>
          </cell>
          <cell r="AA2222">
            <v>41925.333333333336</v>
          </cell>
          <cell r="AB2222">
            <v>41980.708333333336</v>
          </cell>
          <cell r="AD2222" t="str">
            <v/>
          </cell>
          <cell r="AE2222" t="str">
            <v/>
          </cell>
          <cell r="AF2222" t="str">
            <v/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</row>
        <row r="2223">
          <cell r="A2223">
            <v>4</v>
          </cell>
          <cell r="B2223" t="str">
            <v>BU-83-D-306-MA-MRQ-206</v>
          </cell>
          <cell r="C2223" t="str">
            <v>BU-83-D-305-ME-MRQ-251</v>
          </cell>
          <cell r="D2223" t="str">
            <v>DETAIL</v>
          </cell>
          <cell r="E2223" t="str">
            <v>SITE 3</v>
          </cell>
          <cell r="F2223" t="str">
            <v>STEAM SYSTEM</v>
          </cell>
          <cell r="G2223" t="str">
            <v>MACHINARY</v>
          </cell>
          <cell r="H2223" t="str">
            <v>MATERIAL REQUISITION FOR STEAM GENERATION PACKAGE</v>
          </cell>
          <cell r="I2223" t="str">
            <v>A</v>
          </cell>
          <cell r="J2223" t="str">
            <v>MRQ</v>
          </cell>
          <cell r="P2223">
            <v>100</v>
          </cell>
          <cell r="Q2223">
            <v>7.8578227927259353E-2</v>
          </cell>
          <cell r="R2223">
            <v>0.14206097948801041</v>
          </cell>
          <cell r="S2223">
            <v>0.13888888888888892</v>
          </cell>
          <cell r="T2223" t="str">
            <v>N3EDMA00320</v>
          </cell>
          <cell r="U2223" t="str">
            <v>N3EDMA00325</v>
          </cell>
          <cell r="V2223" t="str">
            <v>N3EDMA00330</v>
          </cell>
          <cell r="W2223">
            <v>41981.333333333336</v>
          </cell>
          <cell r="X2223">
            <v>41989.708333333336</v>
          </cell>
          <cell r="Y2223">
            <v>42004.333333333336</v>
          </cell>
          <cell r="Z2223">
            <v>42010.708333333336</v>
          </cell>
          <cell r="AA2223">
            <v>42025.333333333336</v>
          </cell>
          <cell r="AB2223">
            <v>42031.708333333336</v>
          </cell>
          <cell r="AD2223" t="str">
            <v/>
          </cell>
          <cell r="AE2223" t="str">
            <v/>
          </cell>
          <cell r="AF2223" t="str">
            <v>*</v>
          </cell>
          <cell r="AG2223">
            <v>1</v>
          </cell>
          <cell r="AH2223">
            <v>7.8578227927259353E-2</v>
          </cell>
          <cell r="AI2223" t="str">
            <v>BU-3500-NABU-T-0260</v>
          </cell>
          <cell r="AJ2223" t="str">
            <v>2014/10/15 12:00:00 Ù‚.Ø¸</v>
          </cell>
          <cell r="AK2223">
            <v>3</v>
          </cell>
          <cell r="AL2223" t="str">
            <v>AFC</v>
          </cell>
          <cell r="AM2223">
            <v>0</v>
          </cell>
          <cell r="AN2223">
            <v>0</v>
          </cell>
          <cell r="AO2223">
            <v>0</v>
          </cell>
        </row>
        <row r="2224">
          <cell r="A2224">
            <v>4</v>
          </cell>
          <cell r="B2224" t="str">
            <v>BU-83-D-309-MA-MRQ-206</v>
          </cell>
          <cell r="C2224" t="str">
            <v>BU-83-D-306-ME-MRQ-251</v>
          </cell>
          <cell r="D2224" t="str">
            <v>DETAIL</v>
          </cell>
          <cell r="E2224" t="str">
            <v>SITE 3</v>
          </cell>
          <cell r="F2224" t="str">
            <v>Air &amp; N2</v>
          </cell>
          <cell r="G2224" t="str">
            <v>MACHINARY</v>
          </cell>
          <cell r="H2224" t="str">
            <v>MATERIAL REQUISITION FOR COMPRESSED AIR &amp; NITROGEN GENERATION PACKAGE</v>
          </cell>
          <cell r="I2224" t="str">
            <v>A</v>
          </cell>
          <cell r="J2224" t="str">
            <v>MRQ</v>
          </cell>
          <cell r="P2224">
            <v>100</v>
          </cell>
          <cell r="Q2224">
            <v>7.8578227927259353E-2</v>
          </cell>
          <cell r="R2224">
            <v>0.14206097948801041</v>
          </cell>
          <cell r="S2224">
            <v>0.13888888888888892</v>
          </cell>
          <cell r="T2224" t="str">
            <v>N3EDMA00375</v>
          </cell>
          <cell r="U2224" t="str">
            <v>N3EDMA00380</v>
          </cell>
          <cell r="V2224" t="str">
            <v>N3EDMA00385</v>
          </cell>
          <cell r="W2224">
            <v>41981.333333333336</v>
          </cell>
          <cell r="X2224">
            <v>41989.708333333336</v>
          </cell>
          <cell r="Y2224">
            <v>42004.333333333336</v>
          </cell>
          <cell r="Z2224">
            <v>42010.708333333336</v>
          </cell>
          <cell r="AA2224">
            <v>42025.333333333336</v>
          </cell>
          <cell r="AB2224">
            <v>42031.708333333336</v>
          </cell>
          <cell r="AD2224" t="str">
            <v/>
          </cell>
          <cell r="AE2224" t="str">
            <v/>
          </cell>
          <cell r="AF2224" t="str">
            <v>*</v>
          </cell>
          <cell r="AG2224">
            <v>1</v>
          </cell>
          <cell r="AH2224">
            <v>7.8578227927259353E-2</v>
          </cell>
          <cell r="AI2224" t="str">
            <v>BU-3500-NABU-T-0264</v>
          </cell>
          <cell r="AJ2224" t="str">
            <v>2014/10/18 12:00:00 Ù‚.Ø¸</v>
          </cell>
          <cell r="AK2224">
            <v>3</v>
          </cell>
          <cell r="AL2224" t="str">
            <v>AFC</v>
          </cell>
          <cell r="AM2224">
            <v>0</v>
          </cell>
          <cell r="AN2224">
            <v>0</v>
          </cell>
          <cell r="AO2224">
            <v>0</v>
          </cell>
        </row>
        <row r="2225">
          <cell r="A2225">
            <v>4</v>
          </cell>
          <cell r="B2225" t="str">
            <v>BU-83-D-302-MA-DSH-011</v>
          </cell>
          <cell r="C2225" t="str">
            <v>BU-83-D-307-MA-DSH-001</v>
          </cell>
          <cell r="D2225" t="str">
            <v>DETAIL</v>
          </cell>
          <cell r="E2225" t="str">
            <v>SITE 3</v>
          </cell>
          <cell r="F2225" t="str">
            <v>DIESEL SYSTEM</v>
          </cell>
          <cell r="G2225" t="str">
            <v>MACHINARY</v>
          </cell>
          <cell r="H2225" t="str">
            <v>DISEL PUMP  DATA SHEET</v>
          </cell>
          <cell r="I2225" t="str">
            <v>A</v>
          </cell>
          <cell r="J2225" t="str">
            <v>DATA SHEET</v>
          </cell>
          <cell r="P2225">
            <v>40</v>
          </cell>
          <cell r="Q2225">
            <v>3.1431291170903743E-2</v>
          </cell>
          <cell r="R2225">
            <v>5.6824391795204168E-2</v>
          </cell>
          <cell r="S2225">
            <v>5.5555555555555566E-2</v>
          </cell>
          <cell r="T2225" t="str">
            <v>N3EDMA00145</v>
          </cell>
          <cell r="U2225" t="str">
            <v>N3EDMA00150</v>
          </cell>
          <cell r="V2225" t="str">
            <v>N3EDMA00155</v>
          </cell>
          <cell r="W2225">
            <v>41897.333333333336</v>
          </cell>
          <cell r="X2225">
            <v>41952.708333333336</v>
          </cell>
          <cell r="Y2225">
            <v>41911.333333333336</v>
          </cell>
          <cell r="Z2225">
            <v>41966.708333333336</v>
          </cell>
          <cell r="AA2225">
            <v>41925.333333333336</v>
          </cell>
          <cell r="AB2225">
            <v>41980.708333333336</v>
          </cell>
          <cell r="AD2225" t="str">
            <v/>
          </cell>
          <cell r="AE2225" t="str">
            <v/>
          </cell>
          <cell r="AF2225" t="str">
            <v/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</row>
        <row r="2226">
          <cell r="A2226">
            <v>4</v>
          </cell>
          <cell r="B2226" t="str">
            <v>BU-83-D-302-ME-DSH-007</v>
          </cell>
          <cell r="C2226" t="str">
            <v>BU-83-D-307-ME-DSH-002</v>
          </cell>
          <cell r="D2226" t="str">
            <v>DETAIL</v>
          </cell>
          <cell r="E2226" t="str">
            <v>SITE 3</v>
          </cell>
          <cell r="F2226" t="str">
            <v>DIESEL SYSTEM</v>
          </cell>
          <cell r="G2226" t="str">
            <v>MECHANICAL</v>
          </cell>
          <cell r="H2226" t="str">
            <v>DEISEL STORAGE TANK DATA SHEET</v>
          </cell>
          <cell r="I2226" t="str">
            <v>A</v>
          </cell>
          <cell r="J2226" t="str">
            <v>DATA SHEET</v>
          </cell>
          <cell r="P2226">
            <v>40</v>
          </cell>
          <cell r="Q2226">
            <v>3.1431291170903743E-2</v>
          </cell>
          <cell r="R2226">
            <v>5.6824391795204168E-2</v>
          </cell>
          <cell r="S2226">
            <v>7.0796460176991177E-2</v>
          </cell>
          <cell r="T2226" t="str">
            <v>N3EDME00065</v>
          </cell>
          <cell r="U2226" t="str">
            <v>N3EDME00070</v>
          </cell>
          <cell r="V2226" t="str">
            <v>N3EDME00075</v>
          </cell>
          <cell r="W2226">
            <v>41897.333333333336</v>
          </cell>
          <cell r="X2226">
            <v>41972.708333333336</v>
          </cell>
          <cell r="Y2226">
            <v>41911.333333333336</v>
          </cell>
          <cell r="Z2226">
            <v>41986.708333333336</v>
          </cell>
          <cell r="AA2226">
            <v>41925.333333333336</v>
          </cell>
          <cell r="AB2226">
            <v>42000.708333333336</v>
          </cell>
          <cell r="AD2226" t="str">
            <v/>
          </cell>
          <cell r="AE2226" t="str">
            <v/>
          </cell>
          <cell r="AF2226" t="str">
            <v/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</row>
        <row r="2227">
          <cell r="A2227">
            <v>4</v>
          </cell>
          <cell r="B2227" t="str">
            <v>BU-83-D-302-ME-DSH-008</v>
          </cell>
          <cell r="C2227" t="str">
            <v>BU-83-D-307-ME-DSH-003</v>
          </cell>
          <cell r="D2227" t="str">
            <v>DETAIL</v>
          </cell>
          <cell r="E2227" t="str">
            <v>SITE 3</v>
          </cell>
          <cell r="F2227" t="str">
            <v>DIESEL SYSTEM</v>
          </cell>
          <cell r="G2227" t="str">
            <v>MECHANICAL</v>
          </cell>
          <cell r="H2227" t="str">
            <v>DIESEL FILTER DATA SHEET</v>
          </cell>
          <cell r="I2227" t="str">
            <v>A</v>
          </cell>
          <cell r="J2227" t="str">
            <v>DATA SHEET</v>
          </cell>
          <cell r="P2227">
            <v>40</v>
          </cell>
          <cell r="Q2227">
            <v>3.1431291170903743E-2</v>
          </cell>
          <cell r="R2227">
            <v>5.6824391795204168E-2</v>
          </cell>
          <cell r="S2227">
            <v>7.0796460176991177E-2</v>
          </cell>
          <cell r="T2227" t="str">
            <v>N3EDME00050</v>
          </cell>
          <cell r="U2227" t="str">
            <v>N3EDME00055</v>
          </cell>
          <cell r="V2227" t="str">
            <v>N3EDME00060</v>
          </cell>
          <cell r="W2227">
            <v>41897.333333333336</v>
          </cell>
          <cell r="X2227">
            <v>41972.708333333336</v>
          </cell>
          <cell r="Y2227">
            <v>41911.333333333336</v>
          </cell>
          <cell r="Z2227">
            <v>41986.708333333336</v>
          </cell>
          <cell r="AA2227">
            <v>41925.333333333336</v>
          </cell>
          <cell r="AB2227">
            <v>42000.708333333336</v>
          </cell>
          <cell r="AD2227" t="str">
            <v/>
          </cell>
          <cell r="AE2227" t="str">
            <v/>
          </cell>
          <cell r="AF2227" t="str">
            <v/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</row>
        <row r="2228">
          <cell r="A2228">
            <v>4</v>
          </cell>
          <cell r="B2228" t="str">
            <v>BU-83-D-310-MA-DSH-012</v>
          </cell>
          <cell r="C2228" t="str">
            <v>BU-83-D-308-MA-DSH-001</v>
          </cell>
          <cell r="D2228" t="str">
            <v>DETAIL</v>
          </cell>
          <cell r="E2228" t="str">
            <v>SITE 3</v>
          </cell>
          <cell r="F2228" t="str">
            <v>CHEMICAL</v>
          </cell>
          <cell r="G2228" t="str">
            <v>MACHINARY</v>
          </cell>
          <cell r="H2228" t="str">
            <v>CAUSTIC PUMP DATA SHEET</v>
          </cell>
          <cell r="I2228" t="str">
            <v>A</v>
          </cell>
          <cell r="J2228" t="str">
            <v>DATA SHEET</v>
          </cell>
          <cell r="P2228">
            <v>40</v>
          </cell>
          <cell r="Q2228">
            <v>3.1431291170903743E-2</v>
          </cell>
          <cell r="R2228">
            <v>5.6824391795204168E-2</v>
          </cell>
          <cell r="S2228">
            <v>5.5555555555555566E-2</v>
          </cell>
          <cell r="T2228" t="str">
            <v>N3EDMA00160</v>
          </cell>
          <cell r="U2228" t="str">
            <v>N3EDMA00170</v>
          </cell>
          <cell r="V2228" t="str">
            <v>N3EDMA00175</v>
          </cell>
          <cell r="W2228">
            <v>41897.333333333336</v>
          </cell>
          <cell r="X2228">
            <v>41952.708333333336</v>
          </cell>
          <cell r="Y2228">
            <v>41911.333333333336</v>
          </cell>
          <cell r="Z2228">
            <v>41966.708333333336</v>
          </cell>
          <cell r="AA2228">
            <v>41925.333333333336</v>
          </cell>
          <cell r="AB2228">
            <v>41980.708333333336</v>
          </cell>
          <cell r="AD2228" t="str">
            <v/>
          </cell>
          <cell r="AE2228" t="str">
            <v/>
          </cell>
          <cell r="AF2228" t="str">
            <v/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</row>
        <row r="2229">
          <cell r="A2229">
            <v>4</v>
          </cell>
          <cell r="B2229" t="str">
            <v>BU-83-D-310-MA-DSH-013</v>
          </cell>
          <cell r="C2229" t="str">
            <v>BU-83-D-308-MA-DSH-002</v>
          </cell>
          <cell r="D2229" t="str">
            <v>DETAIL</v>
          </cell>
          <cell r="E2229" t="str">
            <v>SITE 3</v>
          </cell>
          <cell r="F2229" t="str">
            <v>CHEMICAL</v>
          </cell>
          <cell r="G2229" t="str">
            <v>MACHINARY</v>
          </cell>
          <cell r="H2229" t="str">
            <v>ACID PUMP DATA SHEET</v>
          </cell>
          <cell r="I2229" t="str">
            <v>A</v>
          </cell>
          <cell r="J2229" t="str">
            <v>DATA SHEET</v>
          </cell>
          <cell r="P2229">
            <v>40</v>
          </cell>
          <cell r="Q2229">
            <v>3.1431291170903743E-2</v>
          </cell>
          <cell r="R2229">
            <v>5.6824391795204168E-2</v>
          </cell>
          <cell r="S2229">
            <v>5.5555555555555566E-2</v>
          </cell>
          <cell r="T2229" t="str">
            <v>N3EDMA00180</v>
          </cell>
          <cell r="U2229" t="str">
            <v>N3EDMA00185</v>
          </cell>
          <cell r="V2229" t="str">
            <v>N3EDMA00190</v>
          </cell>
          <cell r="W2229">
            <v>41897.333333333336</v>
          </cell>
          <cell r="X2229">
            <v>41952.708333333336</v>
          </cell>
          <cell r="Y2229">
            <v>41911.333333333336</v>
          </cell>
          <cell r="Z2229">
            <v>41966.708333333336</v>
          </cell>
          <cell r="AA2229">
            <v>41925.333333333336</v>
          </cell>
          <cell r="AB2229">
            <v>41980.708333333336</v>
          </cell>
          <cell r="AD2229" t="str">
            <v/>
          </cell>
          <cell r="AE2229" t="str">
            <v/>
          </cell>
          <cell r="AF2229" t="str">
            <v/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</row>
        <row r="2230">
          <cell r="A2230">
            <v>4</v>
          </cell>
          <cell r="B2230" t="str">
            <v>BU-83-D-310-ME-DSH-009</v>
          </cell>
          <cell r="C2230" t="str">
            <v>BU-83-D-308-ME-DSH-003</v>
          </cell>
          <cell r="D2230" t="str">
            <v>DETAIL</v>
          </cell>
          <cell r="E2230" t="str">
            <v>SITE 3</v>
          </cell>
          <cell r="F2230" t="str">
            <v>CHEMICAL</v>
          </cell>
          <cell r="G2230" t="str">
            <v>MECHANICAL</v>
          </cell>
          <cell r="H2230" t="str">
            <v>CAUSTIC STORAGE DRUM DATA SHEET</v>
          </cell>
          <cell r="I2230" t="str">
            <v>A</v>
          </cell>
          <cell r="J2230" t="str">
            <v>DATA SHEET</v>
          </cell>
          <cell r="P2230">
            <v>40</v>
          </cell>
          <cell r="Q2230">
            <v>3.1431291170903743E-2</v>
          </cell>
          <cell r="R2230">
            <v>5.6824391795204168E-2</v>
          </cell>
          <cell r="S2230">
            <v>7.0796460176991177E-2</v>
          </cell>
          <cell r="T2230" t="str">
            <v>N3EDME00125</v>
          </cell>
          <cell r="U2230" t="str">
            <v>N3EDME00130</v>
          </cell>
          <cell r="V2230" t="str">
            <v>N3EDME00135</v>
          </cell>
          <cell r="W2230">
            <v>41897.333333333336</v>
          </cell>
          <cell r="X2230">
            <v>41972.708333333336</v>
          </cell>
          <cell r="Y2230">
            <v>41911.333333333336</v>
          </cell>
          <cell r="Z2230">
            <v>41986.708333333336</v>
          </cell>
          <cell r="AA2230">
            <v>41925.333333333336</v>
          </cell>
          <cell r="AB2230">
            <v>42000.708333333336</v>
          </cell>
          <cell r="AD2230" t="str">
            <v/>
          </cell>
          <cell r="AE2230" t="str">
            <v/>
          </cell>
          <cell r="AF2230" t="str">
            <v/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</row>
        <row r="2231">
          <cell r="A2231">
            <v>4</v>
          </cell>
          <cell r="B2231" t="str">
            <v>BU-83-D-310-ME-DSH-010</v>
          </cell>
          <cell r="C2231" t="str">
            <v>BU-83-D-308-ME-DSH-004</v>
          </cell>
          <cell r="D2231" t="str">
            <v>DETAIL</v>
          </cell>
          <cell r="E2231" t="str">
            <v>SITE 3</v>
          </cell>
          <cell r="F2231" t="str">
            <v>CHEMICAL</v>
          </cell>
          <cell r="G2231" t="str">
            <v>MECHANICAL</v>
          </cell>
          <cell r="H2231" t="str">
            <v>ACID STORAGE DRUM DATA SHEET</v>
          </cell>
          <cell r="I2231" t="str">
            <v>A</v>
          </cell>
          <cell r="J2231" t="str">
            <v>DATA SHEET</v>
          </cell>
          <cell r="P2231">
            <v>40</v>
          </cell>
          <cell r="Q2231">
            <v>3.1431291170903743E-2</v>
          </cell>
          <cell r="R2231">
            <v>5.6824391795204168E-2</v>
          </cell>
          <cell r="S2231">
            <v>7.0796460176991177E-2</v>
          </cell>
          <cell r="T2231" t="str">
            <v>N3EDME00140</v>
          </cell>
          <cell r="U2231" t="str">
            <v>N3EDME00145</v>
          </cell>
          <cell r="V2231" t="str">
            <v>N3EDME00150</v>
          </cell>
          <cell r="W2231">
            <v>41897.333333333336</v>
          </cell>
          <cell r="X2231">
            <v>41972.708333333336</v>
          </cell>
          <cell r="Y2231">
            <v>41911.333333333336</v>
          </cell>
          <cell r="Z2231">
            <v>41986.708333333336</v>
          </cell>
          <cell r="AA2231">
            <v>41925.333333333336</v>
          </cell>
          <cell r="AB2231">
            <v>42000.708333333336</v>
          </cell>
          <cell r="AD2231" t="str">
            <v/>
          </cell>
          <cell r="AE2231" t="str">
            <v/>
          </cell>
          <cell r="AF2231" t="str">
            <v/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</row>
        <row r="2232">
          <cell r="A2232">
            <v>4</v>
          </cell>
          <cell r="B2232" t="str">
            <v>BU-83-D-308-MA-DSH-014</v>
          </cell>
          <cell r="C2232" t="str">
            <v>BU-83-D-310-MA-DSH-001</v>
          </cell>
          <cell r="D2232" t="str">
            <v>DETAIL</v>
          </cell>
          <cell r="E2232" t="str">
            <v>SITE 3</v>
          </cell>
          <cell r="F2232" t="str">
            <v>WASTE WATER</v>
          </cell>
          <cell r="G2232" t="str">
            <v>MACHINARY</v>
          </cell>
          <cell r="H2232" t="str">
            <v>POC PUMP DATA SHEET</v>
          </cell>
          <cell r="I2232" t="str">
            <v>A</v>
          </cell>
          <cell r="J2232" t="str">
            <v>DATA SHEET</v>
          </cell>
          <cell r="P2232">
            <v>40</v>
          </cell>
          <cell r="Q2232">
            <v>3.1431291170903743E-2</v>
          </cell>
          <cell r="R2232">
            <v>5.6824391795204168E-2</v>
          </cell>
          <cell r="S2232">
            <v>5.5555555555555566E-2</v>
          </cell>
          <cell r="T2232" t="str">
            <v>N3EDMA00195</v>
          </cell>
          <cell r="U2232" t="str">
            <v>N3EDMA00200</v>
          </cell>
          <cell r="V2232" t="str">
            <v>N3EDMA00205</v>
          </cell>
          <cell r="W2232">
            <v>41897.333333333336</v>
          </cell>
          <cell r="X2232">
            <v>41952.708333333336</v>
          </cell>
          <cell r="Y2232">
            <v>41911.333333333336</v>
          </cell>
          <cell r="Z2232">
            <v>41966.708333333336</v>
          </cell>
          <cell r="AA2232">
            <v>41925.333333333336</v>
          </cell>
          <cell r="AB2232">
            <v>41980.708333333336</v>
          </cell>
          <cell r="AD2232" t="str">
            <v/>
          </cell>
          <cell r="AE2232" t="str">
            <v/>
          </cell>
          <cell r="AF2232" t="str">
            <v/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</row>
        <row r="2233">
          <cell r="A2233">
            <v>4</v>
          </cell>
          <cell r="B2233" t="str">
            <v>BU-83-D-308-MA-DSH-015</v>
          </cell>
          <cell r="C2233" t="str">
            <v>BU-83-D-310-MA-DSH-002</v>
          </cell>
          <cell r="D2233" t="str">
            <v>DETAIL</v>
          </cell>
          <cell r="E2233" t="str">
            <v>SITE 3</v>
          </cell>
          <cell r="F2233" t="str">
            <v>WASTE WATER</v>
          </cell>
          <cell r="G2233" t="str">
            <v>MACHINARY</v>
          </cell>
          <cell r="H2233" t="str">
            <v>SN PUMP DATA SHEET</v>
          </cell>
          <cell r="I2233" t="str">
            <v>A</v>
          </cell>
          <cell r="J2233" t="str">
            <v>DATA SHEET</v>
          </cell>
          <cell r="P2233">
            <v>40</v>
          </cell>
          <cell r="Q2233">
            <v>3.1431291170903743E-2</v>
          </cell>
          <cell r="R2233">
            <v>5.6824391795204168E-2</v>
          </cell>
          <cell r="S2233">
            <v>5.5555555555555566E-2</v>
          </cell>
          <cell r="T2233" t="str">
            <v>N3EDMA00210</v>
          </cell>
          <cell r="U2233" t="str">
            <v>N3EDMA00215</v>
          </cell>
          <cell r="V2233" t="str">
            <v>N3EDMA00220</v>
          </cell>
          <cell r="W2233">
            <v>41897.333333333336</v>
          </cell>
          <cell r="X2233">
            <v>41952.708333333336</v>
          </cell>
          <cell r="Y2233">
            <v>41911.333333333336</v>
          </cell>
          <cell r="Z2233">
            <v>41966.708333333336</v>
          </cell>
          <cell r="AA2233">
            <v>41925.333333333336</v>
          </cell>
          <cell r="AB2233">
            <v>41980.708333333336</v>
          </cell>
          <cell r="AD2233" t="str">
            <v/>
          </cell>
          <cell r="AE2233" t="str">
            <v/>
          </cell>
          <cell r="AF2233" t="str">
            <v/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</row>
        <row r="2234">
          <cell r="A2234">
            <v>4</v>
          </cell>
          <cell r="B2234" t="str">
            <v>BU-83-D-304-ME-DSH-011</v>
          </cell>
          <cell r="C2234" t="str">
            <v>BU-83-D-312-ME-DSH-001</v>
          </cell>
          <cell r="D2234" t="str">
            <v>DETAIL</v>
          </cell>
          <cell r="E2234" t="str">
            <v>SITE 3</v>
          </cell>
          <cell r="F2234" t="str">
            <v>INTERCONNECTING</v>
          </cell>
          <cell r="G2234" t="str">
            <v>MECHANICAL</v>
          </cell>
          <cell r="H2234" t="str">
            <v>SEA WATER SURGE DRUM DATA SHEET</v>
          </cell>
          <cell r="I2234" t="str">
            <v>A</v>
          </cell>
          <cell r="J2234" t="str">
            <v>DATA SHEET</v>
          </cell>
          <cell r="P2234">
            <v>40</v>
          </cell>
          <cell r="Q2234">
            <v>3.1431291170903743E-2</v>
          </cell>
          <cell r="R2234">
            <v>5.6824391795204168E-2</v>
          </cell>
          <cell r="S2234">
            <v>7.0796460176991177E-2</v>
          </cell>
          <cell r="T2234" t="str">
            <v>N3EDME00170</v>
          </cell>
          <cell r="U2234" t="str">
            <v>N3EDME00175</v>
          </cell>
          <cell r="V2234" t="str">
            <v>N3EDME00180</v>
          </cell>
          <cell r="W2234">
            <v>41897.333333333336</v>
          </cell>
          <cell r="X2234">
            <v>41972.708333333336</v>
          </cell>
          <cell r="Y2234">
            <v>41911.333333333336</v>
          </cell>
          <cell r="Z2234">
            <v>41986.708333333336</v>
          </cell>
          <cell r="AA2234">
            <v>41925.333333333336</v>
          </cell>
          <cell r="AB2234">
            <v>42000.708333333336</v>
          </cell>
          <cell r="AD2234" t="str">
            <v/>
          </cell>
          <cell r="AE2234" t="str">
            <v/>
          </cell>
          <cell r="AF2234" t="str">
            <v/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</row>
        <row r="2235">
          <cell r="A2235">
            <v>4</v>
          </cell>
          <cell r="B2235" t="str">
            <v>BU-83-D-310-MA-DSH-020</v>
          </cell>
          <cell r="C2235" t="str">
            <v>BU-83-D-308-MA-DSH-003</v>
          </cell>
          <cell r="D2235" t="str">
            <v>DETAIL</v>
          </cell>
          <cell r="E2235" t="str">
            <v>SITE 3</v>
          </cell>
          <cell r="F2235" t="str">
            <v>CHEMICAL</v>
          </cell>
          <cell r="G2235" t="str">
            <v>MACHINARY</v>
          </cell>
          <cell r="H2235" t="str">
            <v>CAUSTIC UNLOADIND PUMPS DATA SHEET FOR SITE 3</v>
          </cell>
          <cell r="I2235" t="str">
            <v>A</v>
          </cell>
          <cell r="J2235" t="str">
            <v>DATA SHEET</v>
          </cell>
          <cell r="P2235">
            <v>50</v>
          </cell>
          <cell r="Q2235">
            <v>3.9289113963629677E-2</v>
          </cell>
          <cell r="R2235">
            <v>7.1030489744005207E-2</v>
          </cell>
          <cell r="S2235">
            <v>6.9444444444444461E-2</v>
          </cell>
          <cell r="T2235" t="str">
            <v>N3EDMA00160</v>
          </cell>
          <cell r="U2235" t="str">
            <v>N3EDMA00170</v>
          </cell>
          <cell r="V2235" t="str">
            <v>N3EDMA00175</v>
          </cell>
          <cell r="W2235">
            <v>41897.333333333336</v>
          </cell>
          <cell r="X2235">
            <v>41952.708333333336</v>
          </cell>
          <cell r="Y2235">
            <v>41911.333333333336</v>
          </cell>
          <cell r="Z2235">
            <v>41966.708333333336</v>
          </cell>
          <cell r="AA2235">
            <v>41925.333333333336</v>
          </cell>
          <cell r="AB2235">
            <v>41980.708333333336</v>
          </cell>
          <cell r="AD2235" t="str">
            <v/>
          </cell>
          <cell r="AE2235" t="str">
            <v/>
          </cell>
          <cell r="AF2235" t="str">
            <v/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R2235" t="str">
            <v>Added-DCI Rev.04</v>
          </cell>
        </row>
        <row r="2236">
          <cell r="B2236" t="str">
            <v>BU-83-D-307-ME-DSH-012</v>
          </cell>
          <cell r="C2236" t="str">
            <v>BU-83-D-301-ME-DSH-001</v>
          </cell>
          <cell r="D2236" t="str">
            <v>DETAIL</v>
          </cell>
          <cell r="E2236" t="str">
            <v>SITE 3</v>
          </cell>
          <cell r="F2236" t="str">
            <v>WATER TREATMENT</v>
          </cell>
          <cell r="G2236" t="str">
            <v>MECHANICAL</v>
          </cell>
          <cell r="H2236" t="str">
            <v>COOLING WATER-CONDENSATE HEAT EXCHANGER DATA SHEET</v>
          </cell>
          <cell r="I2236" t="str">
            <v>A</v>
          </cell>
          <cell r="J2236" t="str">
            <v>DATA SHEET</v>
          </cell>
          <cell r="P2236">
            <v>40</v>
          </cell>
          <cell r="Q2236">
            <v>3.1431291170903743E-2</v>
          </cell>
          <cell r="R2236">
            <v>5.6824391795204168E-2</v>
          </cell>
          <cell r="S2236">
            <v>7.0796460176991177E-2</v>
          </cell>
          <cell r="T2236" t="str">
            <v>N3EDME00080</v>
          </cell>
          <cell r="U2236" t="str">
            <v>N3EDME00085</v>
          </cell>
          <cell r="V2236" t="str">
            <v>N3EDME00090</v>
          </cell>
          <cell r="W2236">
            <v>41897.333333333336</v>
          </cell>
          <cell r="X2236">
            <v>41972.708333333336</v>
          </cell>
          <cell r="Y2236">
            <v>41911.333333333336</v>
          </cell>
          <cell r="Z2236">
            <v>41986.708333333336</v>
          </cell>
          <cell r="AA2236">
            <v>41925.333333333336</v>
          </cell>
          <cell r="AB2236">
            <v>42000.708333333336</v>
          </cell>
          <cell r="AD2236" t="str">
            <v/>
          </cell>
          <cell r="AE2236" t="str">
            <v/>
          </cell>
          <cell r="AF2236" t="str">
            <v/>
          </cell>
          <cell r="AG2236">
            <v>0</v>
          </cell>
          <cell r="AH2236">
            <v>0</v>
          </cell>
          <cell r="AR2236" t="str">
            <v>Deleted</v>
          </cell>
        </row>
        <row r="2237">
          <cell r="A2237">
            <v>4</v>
          </cell>
          <cell r="B2237" t="str">
            <v>BU-83-D-307-ME-MRQ-305</v>
          </cell>
          <cell r="C2237" t="str">
            <v>BU-83-D-301-ME-MRQ-351</v>
          </cell>
          <cell r="D2237" t="str">
            <v>DETAIL</v>
          </cell>
          <cell r="E2237" t="str">
            <v>SITE 3</v>
          </cell>
          <cell r="F2237" t="str">
            <v>WATER TREATMENT</v>
          </cell>
          <cell r="G2237" t="str">
            <v>MECHANICAL</v>
          </cell>
          <cell r="H2237" t="str">
            <v>MATERIAL REQUISITION FOR HEAT EXCHANGERS</v>
          </cell>
          <cell r="I2237" t="str">
            <v>A</v>
          </cell>
          <cell r="J2237" t="str">
            <v>MRQ</v>
          </cell>
          <cell r="P2237">
            <v>60</v>
          </cell>
          <cell r="Q2237">
            <v>4.714693675635561E-2</v>
          </cell>
          <cell r="R2237">
            <v>8.5236587692806245E-2</v>
          </cell>
          <cell r="S2237">
            <v>0.10619469026548677</v>
          </cell>
          <cell r="T2237" t="str">
            <v>N3EDME00285</v>
          </cell>
          <cell r="U2237" t="str">
            <v>N3EDME00290</v>
          </cell>
          <cell r="V2237" t="str">
            <v>N3EDME00295</v>
          </cell>
          <cell r="W2237">
            <v>41946.333333333336</v>
          </cell>
          <cell r="X2237">
            <v>41979.708333333336</v>
          </cell>
          <cell r="Y2237">
            <v>41994.333333333336</v>
          </cell>
          <cell r="Z2237">
            <v>42025.708333333336</v>
          </cell>
          <cell r="AA2237">
            <v>42042.333333333336</v>
          </cell>
          <cell r="AB2237">
            <v>42073.708333333336</v>
          </cell>
          <cell r="AD2237" t="str">
            <v/>
          </cell>
          <cell r="AE2237" t="str">
            <v/>
          </cell>
          <cell r="AF2237" t="str">
            <v/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</row>
        <row r="2238">
          <cell r="A2238">
            <v>4</v>
          </cell>
          <cell r="B2238" t="str">
            <v>BU-83-D-000-MA-MRQ-204</v>
          </cell>
          <cell r="C2238" t="str">
            <v>BU-83-D-300-MA-MRQ-304</v>
          </cell>
          <cell r="D2238" t="str">
            <v>DETAIL</v>
          </cell>
          <cell r="E2238" t="str">
            <v>SITE 3</v>
          </cell>
          <cell r="F2238" t="str">
            <v>GENERAL</v>
          </cell>
          <cell r="G2238" t="str">
            <v>MACHINARY</v>
          </cell>
          <cell r="H2238" t="str">
            <v>MATERIAL REQUISITION FOR CRANES FOR SITE 3</v>
          </cell>
          <cell r="I2238" t="str">
            <v>A</v>
          </cell>
          <cell r="J2238" t="str">
            <v>MRQ</v>
          </cell>
          <cell r="P2238">
            <v>50</v>
          </cell>
          <cell r="Q2238">
            <v>3.9289113963629677E-2</v>
          </cell>
          <cell r="R2238">
            <v>7.1030489744005207E-2</v>
          </cell>
          <cell r="S2238">
            <v>6.9444444444444461E-2</v>
          </cell>
          <cell r="T2238" t="str">
            <v>N3EDMA00360</v>
          </cell>
          <cell r="U2238" t="str">
            <v>N3EDMA00365</v>
          </cell>
          <cell r="V2238" t="str">
            <v>N3EDMA00370</v>
          </cell>
          <cell r="W2238">
            <v>41981.333333333336</v>
          </cell>
          <cell r="X2238">
            <v>41988.708333333336</v>
          </cell>
          <cell r="Y2238">
            <v>42003.333333333336</v>
          </cell>
          <cell r="Z2238">
            <v>42010.708333333336</v>
          </cell>
          <cell r="AA2238">
            <v>42025.333333333336</v>
          </cell>
          <cell r="AB2238">
            <v>42032.708333333336</v>
          </cell>
          <cell r="AD2238" t="str">
            <v/>
          </cell>
          <cell r="AE2238" t="str">
            <v/>
          </cell>
          <cell r="AF2238" t="str">
            <v/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</row>
        <row r="2239">
          <cell r="A2239">
            <v>4</v>
          </cell>
          <cell r="B2239" t="str">
            <v>BU-83-D-310-MA-DSH-021</v>
          </cell>
          <cell r="C2239" t="str">
            <v>BU-83-D-308-MA-DSH-004</v>
          </cell>
          <cell r="D2239" t="str">
            <v>DETAIL</v>
          </cell>
          <cell r="E2239" t="str">
            <v>SITE 3</v>
          </cell>
          <cell r="F2239" t="str">
            <v>CHEMICAL</v>
          </cell>
          <cell r="G2239" t="str">
            <v>MACHINARY</v>
          </cell>
          <cell r="H2239" t="str">
            <v>ACID UNLOADIND PUMPS DATA SHEET FOR SITE 3</v>
          </cell>
          <cell r="I2239" t="str">
            <v>A</v>
          </cell>
          <cell r="J2239" t="str">
            <v>DATA SHEET</v>
          </cell>
          <cell r="P2239">
            <v>100</v>
          </cell>
          <cell r="Q2239">
            <v>7.8578227927259353E-2</v>
          </cell>
          <cell r="R2239">
            <v>0.14206097948801041</v>
          </cell>
          <cell r="S2239">
            <v>0.13888888888888892</v>
          </cell>
          <cell r="T2239" t="str">
            <v>N3EDMA00180</v>
          </cell>
          <cell r="U2239" t="str">
            <v>N3EDMA00185</v>
          </cell>
          <cell r="V2239" t="str">
            <v>N3EDMA00190</v>
          </cell>
          <cell r="W2239">
            <v>41981.333333333336</v>
          </cell>
          <cell r="X2239">
            <v>41981.708333333336</v>
          </cell>
          <cell r="Y2239">
            <v>41996.333333333336</v>
          </cell>
          <cell r="Z2239">
            <v>41996.708333333336</v>
          </cell>
          <cell r="AA2239">
            <v>42011.333333333336</v>
          </cell>
          <cell r="AB2239">
            <v>42011.708333333336</v>
          </cell>
          <cell r="AD2239" t="str">
            <v/>
          </cell>
          <cell r="AE2239" t="str">
            <v/>
          </cell>
          <cell r="AF2239" t="str">
            <v/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R2239" t="str">
            <v>Added-DCI Rev.04</v>
          </cell>
        </row>
        <row r="2240">
          <cell r="A2240">
            <v>4</v>
          </cell>
          <cell r="B2240" t="str">
            <v>BU-83-D-307-MA-DSH-022</v>
          </cell>
          <cell r="C2240" t="str">
            <v>BU-83-D-301-MA-DSH-009</v>
          </cell>
          <cell r="D2240" t="str">
            <v>DETAIL</v>
          </cell>
          <cell r="E2240" t="str">
            <v>SITE 3</v>
          </cell>
          <cell r="F2240" t="str">
            <v>WATER TREATMENT</v>
          </cell>
          <cell r="G2240" t="str">
            <v>MACHINARY</v>
          </cell>
          <cell r="H2240" t="str">
            <v>POTABLE WATER DISTRIBUTION PUMP DATA SHEET FOR SITE 3</v>
          </cell>
          <cell r="I2240" t="str">
            <v>A</v>
          </cell>
          <cell r="J2240" t="str">
            <v>DATA SHEET</v>
          </cell>
          <cell r="P2240">
            <v>100</v>
          </cell>
          <cell r="Q2240">
            <v>7.8578227927259353E-2</v>
          </cell>
          <cell r="R2240">
            <v>0.14206097948801041</v>
          </cell>
          <cell r="S2240">
            <v>0.13888888888888892</v>
          </cell>
          <cell r="T2240" t="str">
            <v>N3EDMA00040</v>
          </cell>
          <cell r="U2240" t="str">
            <v>N3EDMA00045</v>
          </cell>
          <cell r="V2240" t="str">
            <v>N3EDMA00050</v>
          </cell>
          <cell r="W2240">
            <v>41981.333333333336</v>
          </cell>
          <cell r="X2240">
            <v>41988.708333333336</v>
          </cell>
          <cell r="Y2240">
            <v>42003.333333333336</v>
          </cell>
          <cell r="Z2240">
            <v>42010.708333333336</v>
          </cell>
          <cell r="AA2240">
            <v>42025.333333333336</v>
          </cell>
          <cell r="AB2240">
            <v>42032.708333333336</v>
          </cell>
          <cell r="AD2240" t="str">
            <v/>
          </cell>
          <cell r="AE2240" t="str">
            <v/>
          </cell>
          <cell r="AF2240" t="str">
            <v/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R2240" t="str">
            <v>Added-DCI Rev.04</v>
          </cell>
        </row>
        <row r="2241">
          <cell r="A2241">
            <v>4</v>
          </cell>
          <cell r="B2241" t="str">
            <v>BU-83-D-000-MA-DSH-017</v>
          </cell>
          <cell r="C2241" t="str">
            <v>BU-83-D-300-MA-DSH-001</v>
          </cell>
          <cell r="D2241" t="str">
            <v>DETAIL</v>
          </cell>
          <cell r="E2241" t="str">
            <v>SITE 3</v>
          </cell>
          <cell r="F2241" t="str">
            <v>GENERAL</v>
          </cell>
          <cell r="G2241" t="str">
            <v>MACHINARY</v>
          </cell>
          <cell r="H2241" t="str">
            <v>CRANES DATA SHEET</v>
          </cell>
          <cell r="I2241" t="str">
            <v>A</v>
          </cell>
          <cell r="J2241" t="str">
            <v>DATA SHEET</v>
          </cell>
          <cell r="P2241">
            <v>40</v>
          </cell>
          <cell r="Q2241">
            <v>3.1431291170903743E-2</v>
          </cell>
          <cell r="R2241">
            <v>5.6824391795204168E-2</v>
          </cell>
          <cell r="S2241">
            <v>5.5555555555555566E-2</v>
          </cell>
          <cell r="T2241" t="str">
            <v>N3EDMA00250</v>
          </cell>
          <cell r="U2241" t="str">
            <v>N3EDMA00255</v>
          </cell>
          <cell r="V2241" t="str">
            <v>N3EDMA00410</v>
          </cell>
          <cell r="W2241">
            <v>41897.333333333336</v>
          </cell>
          <cell r="X2241">
            <v>41952.708333333336</v>
          </cell>
          <cell r="Y2241">
            <v>41911.333333333336</v>
          </cell>
          <cell r="Z2241">
            <v>41966.708333333336</v>
          </cell>
          <cell r="AA2241">
            <v>41925.333333333336</v>
          </cell>
          <cell r="AB2241">
            <v>41980.708333333336</v>
          </cell>
          <cell r="AD2241" t="str">
            <v/>
          </cell>
          <cell r="AE2241" t="str">
            <v/>
          </cell>
          <cell r="AF2241" t="str">
            <v/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</row>
        <row r="2242">
          <cell r="A2242" t="str">
            <v>1.4.2.4</v>
          </cell>
          <cell r="B2242" t="str">
            <v>HVAC</v>
          </cell>
          <cell r="K2242">
            <v>2242</v>
          </cell>
          <cell r="O2242">
            <v>795</v>
          </cell>
          <cell r="Q2242">
            <v>0.70351320322036248</v>
          </cell>
          <cell r="R2242">
            <v>1.2718761591919521</v>
          </cell>
          <cell r="S2242">
            <v>1.147738209817132</v>
          </cell>
          <cell r="AH2242">
            <v>0</v>
          </cell>
        </row>
        <row r="2243">
          <cell r="A2243">
            <v>4</v>
          </cell>
          <cell r="B2243" t="str">
            <v>BU-83-D-303-HV-CAL-001</v>
          </cell>
          <cell r="C2243" t="str">
            <v>BU-83-D-309-HV-CAL-001</v>
          </cell>
          <cell r="D2243" t="str">
            <v>DETAIL</v>
          </cell>
          <cell r="E2243" t="str">
            <v>SITE 3</v>
          </cell>
          <cell r="F2243" t="str">
            <v>BUILDING</v>
          </cell>
          <cell r="G2243" t="str">
            <v>HVAC</v>
          </cell>
          <cell r="H2243" t="str">
            <v>HVAC AND PLUMBING CALCULATION BOOK OF OFFSITE SUBSTATION BUILDING (SITE 3)</v>
          </cell>
          <cell r="I2243" t="str">
            <v>A</v>
          </cell>
          <cell r="J2243" t="str">
            <v>CALCULATION</v>
          </cell>
          <cell r="P2243">
            <v>35</v>
          </cell>
          <cell r="Q2243">
            <v>3.0972279387059973E-2</v>
          </cell>
          <cell r="R2243">
            <v>5.5994547888953854E-2</v>
          </cell>
          <cell r="S2243">
            <v>5.0529355149181908E-2</v>
          </cell>
          <cell r="T2243" t="str">
            <v>N3EDHV00275</v>
          </cell>
          <cell r="U2243" t="str">
            <v>N3EDHV00380</v>
          </cell>
          <cell r="V2243" t="str">
            <v>N3EDHV00280</v>
          </cell>
          <cell r="W2243">
            <v>41965.333333333336</v>
          </cell>
          <cell r="X2243">
            <v>41976.708333333336</v>
          </cell>
          <cell r="Y2243">
            <v>42035.333333333336</v>
          </cell>
          <cell r="Z2243">
            <v>42039.708333333336</v>
          </cell>
          <cell r="AA2243">
            <v>42077.333333333336</v>
          </cell>
          <cell r="AB2243">
            <v>42078.708333333336</v>
          </cell>
          <cell r="AD2243" t="str">
            <v/>
          </cell>
          <cell r="AE2243" t="str">
            <v/>
          </cell>
          <cell r="AF2243" t="str">
            <v/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</row>
        <row r="2244">
          <cell r="A2244">
            <v>4</v>
          </cell>
          <cell r="B2244" t="str">
            <v>BU-83-D-303-HV-CAL-002</v>
          </cell>
          <cell r="C2244" t="str">
            <v>BU-83-D-309-HV-CAL-002</v>
          </cell>
          <cell r="D2244" t="str">
            <v>DETAIL</v>
          </cell>
          <cell r="E2244" t="str">
            <v>SITE 3</v>
          </cell>
          <cell r="F2244" t="str">
            <v>BUILDING</v>
          </cell>
          <cell r="G2244" t="str">
            <v>HVAC</v>
          </cell>
          <cell r="H2244" t="str">
            <v>HVAC AND PLUMBING CALCULATION BOOK OF FIRE STATION (SITE 3)</v>
          </cell>
          <cell r="I2244" t="str">
            <v>A</v>
          </cell>
          <cell r="J2244" t="str">
            <v>CALCULATION</v>
          </cell>
          <cell r="P2244">
            <v>30</v>
          </cell>
          <cell r="Q2244">
            <v>2.6547668046051409E-2</v>
          </cell>
          <cell r="R2244">
            <v>4.7995326761960451E-2</v>
          </cell>
          <cell r="S2244">
            <v>4.3310875842155927E-2</v>
          </cell>
          <cell r="T2244" t="str">
            <v>N3EDHV00305</v>
          </cell>
          <cell r="U2244" t="str">
            <v>N3EDHV00375</v>
          </cell>
          <cell r="V2244" t="str">
            <v>N3EDHV00310</v>
          </cell>
          <cell r="W2244">
            <v>41960.333333333336</v>
          </cell>
          <cell r="X2244">
            <v>41966.708333333336</v>
          </cell>
          <cell r="Y2244">
            <v>42002.333333333336</v>
          </cell>
          <cell r="Z2244">
            <v>42004.708333333336</v>
          </cell>
          <cell r="AA2244">
            <v>42049.333333333336</v>
          </cell>
          <cell r="AB2244">
            <v>42050.708333333336</v>
          </cell>
          <cell r="AD2244" t="str">
            <v/>
          </cell>
          <cell r="AE2244" t="str">
            <v/>
          </cell>
          <cell r="AF2244" t="str">
            <v/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</row>
        <row r="2245">
          <cell r="A2245">
            <v>4</v>
          </cell>
          <cell r="B2245" t="str">
            <v>BU-83-D-303-HV-CAL-003</v>
          </cell>
          <cell r="C2245" t="str">
            <v>BU-83-D-309-HV-CAL-003</v>
          </cell>
          <cell r="D2245" t="str">
            <v>DETAIL</v>
          </cell>
          <cell r="E2245" t="str">
            <v>SITE 3</v>
          </cell>
          <cell r="F2245" t="str">
            <v>BUILDING</v>
          </cell>
          <cell r="G2245" t="str">
            <v>HVAC</v>
          </cell>
          <cell r="H2245" t="str">
            <v>HVAC AND PLUMBING CALCULATION BOOK OF WORKSHOP (SITE 3)</v>
          </cell>
          <cell r="I2245" t="str">
            <v>A</v>
          </cell>
          <cell r="J2245" t="str">
            <v>CALCULATION</v>
          </cell>
          <cell r="P2245">
            <v>30</v>
          </cell>
          <cell r="Q2245">
            <v>2.6547668046051409E-2</v>
          </cell>
          <cell r="R2245">
            <v>4.7995326761960451E-2</v>
          </cell>
          <cell r="S2245">
            <v>4.3310875842155927E-2</v>
          </cell>
          <cell r="T2245" t="str">
            <v>N3EDHV00295</v>
          </cell>
          <cell r="U2245" t="str">
            <v>N3EDHV00385</v>
          </cell>
          <cell r="V2245" t="str">
            <v>N3EDHV00300</v>
          </cell>
          <cell r="W2245">
            <v>41944.333333333336</v>
          </cell>
          <cell r="X2245">
            <v>41948.708333333336</v>
          </cell>
          <cell r="Y2245">
            <v>41979.333333333336</v>
          </cell>
          <cell r="Z2245">
            <v>41981.708333333336</v>
          </cell>
          <cell r="AA2245">
            <v>42007.333333333336</v>
          </cell>
          <cell r="AB2245">
            <v>42008.708333333336</v>
          </cell>
          <cell r="AD2245" t="str">
            <v/>
          </cell>
          <cell r="AE2245" t="str">
            <v/>
          </cell>
          <cell r="AF2245" t="str">
            <v/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</row>
        <row r="2246">
          <cell r="A2246">
            <v>4</v>
          </cell>
          <cell r="B2246" t="str">
            <v>BU-83-D-303-HV-DIG-001</v>
          </cell>
          <cell r="C2246" t="str">
            <v>BU-83-D-309-HV-DIG-001</v>
          </cell>
          <cell r="D2246" t="str">
            <v>DETAIL</v>
          </cell>
          <cell r="E2246" t="str">
            <v>SITE 3</v>
          </cell>
          <cell r="F2246" t="str">
            <v>BUILDING</v>
          </cell>
          <cell r="G2246" t="str">
            <v>HVAC</v>
          </cell>
          <cell r="H2246" t="str">
            <v>DUCTING AND INSTRUMENTATION DIAGRAM OF OFFSITE SUBSTATION BUILDING (SITE 3)</v>
          </cell>
          <cell r="I2246" t="str">
            <v>A</v>
          </cell>
          <cell r="J2246" t="str">
            <v>DIAGRAM</v>
          </cell>
          <cell r="P2246">
            <v>40</v>
          </cell>
          <cell r="Q2246">
            <v>3.5396890728068543E-2</v>
          </cell>
          <cell r="R2246">
            <v>6.3993769015947249E-2</v>
          </cell>
          <cell r="S2246">
            <v>5.7747834456207903E-2</v>
          </cell>
          <cell r="T2246" t="str">
            <v>N3EDHV00120</v>
          </cell>
          <cell r="U2246" t="str">
            <v>N3EDHV00115</v>
          </cell>
          <cell r="V2246" t="str">
            <v>N3EDHV00110</v>
          </cell>
          <cell r="W2246">
            <v>41965.333333333336</v>
          </cell>
          <cell r="X2246">
            <v>42018.708333333336</v>
          </cell>
          <cell r="Y2246">
            <v>42035.333333333336</v>
          </cell>
          <cell r="Z2246">
            <v>42060.708333333336</v>
          </cell>
          <cell r="AA2246">
            <v>42077.333333333336</v>
          </cell>
          <cell r="AB2246">
            <v>42088.708333333336</v>
          </cell>
          <cell r="AD2246" t="str">
            <v/>
          </cell>
          <cell r="AE2246" t="str">
            <v/>
          </cell>
          <cell r="AF2246" t="str">
            <v/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</row>
        <row r="2247">
          <cell r="A2247">
            <v>4</v>
          </cell>
          <cell r="B2247" t="str">
            <v>BU-83-D-303-HV-DIG-002</v>
          </cell>
          <cell r="C2247" t="str">
            <v>BU-83-D-309-HV-DIG-002</v>
          </cell>
          <cell r="D2247" t="str">
            <v>DETAIL</v>
          </cell>
          <cell r="E2247" t="str">
            <v>SITE 3</v>
          </cell>
          <cell r="F2247" t="str">
            <v>BUILDING</v>
          </cell>
          <cell r="G2247" t="str">
            <v>HVAC</v>
          </cell>
          <cell r="H2247" t="str">
            <v>DUCTING AND INSTRUMENTATION DIAGRAM OF FIRE STATION FOR SITE 3</v>
          </cell>
          <cell r="I2247" t="str">
            <v>A</v>
          </cell>
          <cell r="J2247" t="str">
            <v>DRAWING</v>
          </cell>
          <cell r="T2247" t="str">
            <v>N3EDHV00105</v>
          </cell>
          <cell r="U2247" t="str">
            <v>N3EDHV00100</v>
          </cell>
          <cell r="V2247" t="str">
            <v>N3EDHV00095</v>
          </cell>
          <cell r="AD2247" t="str">
            <v/>
          </cell>
          <cell r="AE2247" t="str">
            <v/>
          </cell>
          <cell r="AF2247" t="str">
            <v/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R2247" t="str">
            <v>Added-DCI Rev.04</v>
          </cell>
        </row>
        <row r="2248">
          <cell r="A2248">
            <v>4</v>
          </cell>
          <cell r="B2248" t="str">
            <v>BU-83-D-303-HV-DWG-008</v>
          </cell>
          <cell r="C2248" t="str">
            <v>BU-83-D-309-HV-DWG-008</v>
          </cell>
          <cell r="D2248" t="str">
            <v>DETAIL</v>
          </cell>
          <cell r="E2248" t="str">
            <v>SITE 3</v>
          </cell>
          <cell r="F2248" t="str">
            <v>BUILDING</v>
          </cell>
          <cell r="G2248" t="str">
            <v>HVAC</v>
          </cell>
          <cell r="H2248" t="str">
            <v>DUCTING PLAN AND SECTIONS OF FIRE STATION FOR SITE 3</v>
          </cell>
          <cell r="I2248" t="str">
            <v>A</v>
          </cell>
          <cell r="J2248" t="str">
            <v>DRAWING</v>
          </cell>
          <cell r="T2248" t="str">
            <v>N3EDHV00105</v>
          </cell>
          <cell r="U2248" t="str">
            <v>N3EDHV00100</v>
          </cell>
          <cell r="V2248" t="str">
            <v>N3EDHV00095</v>
          </cell>
          <cell r="AD2248" t="str">
            <v/>
          </cell>
          <cell r="AE2248" t="str">
            <v/>
          </cell>
          <cell r="AF2248" t="str">
            <v/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R2248" t="str">
            <v>Added-DCI Rev.04</v>
          </cell>
        </row>
        <row r="2249">
          <cell r="A2249">
            <v>4</v>
          </cell>
          <cell r="B2249" t="str">
            <v>BU-83-D-303-HV-DWG-009</v>
          </cell>
          <cell r="C2249" t="str">
            <v>BU-83-D-309-HV-DWG-009</v>
          </cell>
          <cell r="D2249" t="str">
            <v>DETAIL</v>
          </cell>
          <cell r="E2249" t="str">
            <v>SITE 3</v>
          </cell>
          <cell r="F2249" t="str">
            <v>BUILDING</v>
          </cell>
          <cell r="G2249" t="str">
            <v>HVAC</v>
          </cell>
          <cell r="H2249" t="str">
            <v>HVAC EQUIPMENT LAYOUT AND PLUMBING PLAN OF GUARD HOUSE FOR SITE 3</v>
          </cell>
          <cell r="I2249" t="str">
            <v>A</v>
          </cell>
          <cell r="J2249" t="str">
            <v>LAYOUT</v>
          </cell>
          <cell r="T2249" t="str">
            <v>N3EDHV00105</v>
          </cell>
          <cell r="U2249" t="str">
            <v>N3EDHV00100</v>
          </cell>
          <cell r="V2249" t="str">
            <v>N3EDHV00095</v>
          </cell>
          <cell r="AD2249" t="str">
            <v/>
          </cell>
          <cell r="AE2249" t="str">
            <v/>
          </cell>
          <cell r="AF2249" t="str">
            <v/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R2249" t="str">
            <v>Added-DCI Rev.04</v>
          </cell>
        </row>
        <row r="2250">
          <cell r="A2250">
            <v>4</v>
          </cell>
          <cell r="B2250" t="str">
            <v>BU-83-D-303-HV-LYT-001</v>
          </cell>
          <cell r="C2250" t="str">
            <v>BU-83-D-309-HV-LAY-001</v>
          </cell>
          <cell r="D2250" t="str">
            <v>DETAIL</v>
          </cell>
          <cell r="E2250" t="str">
            <v>SITE 3</v>
          </cell>
          <cell r="F2250" t="str">
            <v>BUILDING</v>
          </cell>
          <cell r="G2250" t="str">
            <v>HVAC</v>
          </cell>
          <cell r="H2250" t="str">
            <v>HVAC EQUIPMENT LAYOUT OF FIRE STATION (SITE 3)</v>
          </cell>
          <cell r="I2250" t="str">
            <v>A</v>
          </cell>
          <cell r="J2250" t="str">
            <v>LAYOUT</v>
          </cell>
          <cell r="P2250">
            <v>25</v>
          </cell>
          <cell r="Q2250">
            <v>2.2123056705042839E-2</v>
          </cell>
          <cell r="R2250">
            <v>3.9996105634967041E-2</v>
          </cell>
          <cell r="S2250">
            <v>3.6092396535129939E-2</v>
          </cell>
          <cell r="T2250" t="str">
            <v>N3EDHV00105</v>
          </cell>
          <cell r="U2250" t="str">
            <v>N3EDHV00100</v>
          </cell>
          <cell r="V2250" t="str">
            <v>N3EDHV00095</v>
          </cell>
          <cell r="W2250">
            <v>41960.333333333336</v>
          </cell>
          <cell r="X2250">
            <v>41987.708333333336</v>
          </cell>
          <cell r="Y2250">
            <v>42002.333333333336</v>
          </cell>
          <cell r="Z2250">
            <v>42015.708333333336</v>
          </cell>
          <cell r="AA2250">
            <v>42049.333333333336</v>
          </cell>
          <cell r="AB2250">
            <v>42053.708333333336</v>
          </cell>
          <cell r="AD2250" t="str">
            <v/>
          </cell>
          <cell r="AE2250" t="str">
            <v/>
          </cell>
          <cell r="AF2250" t="str">
            <v/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</row>
        <row r="2251">
          <cell r="A2251">
            <v>4</v>
          </cell>
          <cell r="B2251" t="str">
            <v>BU-83-D-303-HV-LYT-002</v>
          </cell>
          <cell r="C2251" t="str">
            <v>BU-83-D-309-HV-LAY-002</v>
          </cell>
          <cell r="D2251" t="str">
            <v>DETAIL</v>
          </cell>
          <cell r="E2251" t="str">
            <v>SITE 3</v>
          </cell>
          <cell r="F2251" t="str">
            <v>BUILDING</v>
          </cell>
          <cell r="G2251" t="str">
            <v>HVAC</v>
          </cell>
          <cell r="H2251" t="str">
            <v>HVAC EQUIPMENT LAYOUT OF WORKSHOP (SITE 3)</v>
          </cell>
          <cell r="I2251" t="str">
            <v>A</v>
          </cell>
          <cell r="J2251" t="str">
            <v>LAYOUT</v>
          </cell>
          <cell r="P2251">
            <v>30</v>
          </cell>
          <cell r="Q2251">
            <v>2.6547668046051409E-2</v>
          </cell>
          <cell r="R2251">
            <v>4.7995326761960451E-2</v>
          </cell>
          <cell r="S2251">
            <v>4.3310875842155927E-2</v>
          </cell>
          <cell r="T2251" t="str">
            <v>N3EDHV00150</v>
          </cell>
          <cell r="U2251" t="str">
            <v>N3EDHV00145</v>
          </cell>
          <cell r="V2251" t="str">
            <v>N3EDHV00140</v>
          </cell>
          <cell r="W2251">
            <v>41958.333333333336</v>
          </cell>
          <cell r="X2251">
            <v>41997.708333333336</v>
          </cell>
          <cell r="Y2251">
            <v>42014.333333333336</v>
          </cell>
          <cell r="Z2251">
            <v>42032.708333333336</v>
          </cell>
          <cell r="AA2251">
            <v>42049.333333333336</v>
          </cell>
          <cell r="AB2251">
            <v>42053.708333333336</v>
          </cell>
          <cell r="AD2251" t="str">
            <v/>
          </cell>
          <cell r="AE2251" t="str">
            <v/>
          </cell>
          <cell r="AF2251" t="str">
            <v/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</row>
        <row r="2252">
          <cell r="A2252">
            <v>4</v>
          </cell>
          <cell r="B2252" t="str">
            <v>BU-83-D-303-HV-LYT-003</v>
          </cell>
          <cell r="C2252" t="str">
            <v>BU-83-D-309-HV-LAY-003</v>
          </cell>
          <cell r="D2252" t="str">
            <v>DETAIL</v>
          </cell>
          <cell r="E2252" t="str">
            <v>SITE 3</v>
          </cell>
          <cell r="F2252" t="str">
            <v>BUILDING</v>
          </cell>
          <cell r="G2252" t="str">
            <v>HVAC</v>
          </cell>
          <cell r="H2252" t="str">
            <v>HVAC EQUIPMENT LAYOUT OF WAREHOUSE (SITE 3)</v>
          </cell>
          <cell r="I2252" t="str">
            <v>A</v>
          </cell>
          <cell r="J2252" t="str">
            <v>LAYOUT</v>
          </cell>
          <cell r="P2252">
            <v>25</v>
          </cell>
          <cell r="Q2252">
            <v>2.2123056705042839E-2</v>
          </cell>
          <cell r="R2252">
            <v>3.9996105634967041E-2</v>
          </cell>
          <cell r="S2252">
            <v>3.6092396535129939E-2</v>
          </cell>
          <cell r="T2252" t="str">
            <v>N3EDHV00135</v>
          </cell>
          <cell r="U2252" t="str">
            <v>N3EDHV00130</v>
          </cell>
          <cell r="V2252" t="str">
            <v>N3EDHV00125</v>
          </cell>
          <cell r="W2252">
            <v>41944.333333333336</v>
          </cell>
          <cell r="X2252">
            <v>41962.708333333336</v>
          </cell>
          <cell r="Y2252">
            <v>41979.333333333336</v>
          </cell>
          <cell r="Z2252">
            <v>41990.708333333336</v>
          </cell>
          <cell r="AA2252">
            <v>42007.333333333336</v>
          </cell>
          <cell r="AB2252">
            <v>42011.708333333336</v>
          </cell>
          <cell r="AD2252" t="str">
            <v/>
          </cell>
          <cell r="AE2252" t="str">
            <v/>
          </cell>
          <cell r="AF2252" t="str">
            <v/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</row>
        <row r="2253">
          <cell r="A2253">
            <v>4</v>
          </cell>
          <cell r="B2253" t="str">
            <v>BU-83-D-303-HV-DWG-001</v>
          </cell>
          <cell r="C2253" t="str">
            <v>BU-83-D-309-HV-DWG-001</v>
          </cell>
          <cell r="D2253" t="str">
            <v>DETAIL</v>
          </cell>
          <cell r="E2253" t="str">
            <v>SITE 3</v>
          </cell>
          <cell r="F2253" t="str">
            <v>BUILDING</v>
          </cell>
          <cell r="G2253" t="str">
            <v>HVAC</v>
          </cell>
          <cell r="H2253" t="str">
            <v>DUCTING PLAN AND SECTIONS OF OFFSITE SUBSTATION BUILDING (SITE 3)</v>
          </cell>
          <cell r="I2253" t="str">
            <v>A</v>
          </cell>
          <cell r="J2253" t="str">
            <v>DRAWING</v>
          </cell>
          <cell r="P2253">
            <v>60</v>
          </cell>
          <cell r="Q2253">
            <v>5.3095336092102818E-2</v>
          </cell>
          <cell r="R2253">
            <v>9.5990653523920902E-2</v>
          </cell>
          <cell r="S2253">
            <v>8.6621751684311854E-2</v>
          </cell>
          <cell r="T2253" t="str">
            <v>N3EDHV00120</v>
          </cell>
          <cell r="U2253" t="str">
            <v>N3EDHV00115</v>
          </cell>
          <cell r="V2253" t="str">
            <v>N3EDHV00110</v>
          </cell>
          <cell r="W2253">
            <v>41965.333333333336</v>
          </cell>
          <cell r="X2253">
            <v>42018.708333333336</v>
          </cell>
          <cell r="Y2253">
            <v>42035.333333333336</v>
          </cell>
          <cell r="Z2253">
            <v>42060.708333333336</v>
          </cell>
          <cell r="AA2253">
            <v>42077.333333333336</v>
          </cell>
          <cell r="AB2253">
            <v>42088.708333333336</v>
          </cell>
          <cell r="AD2253" t="str">
            <v/>
          </cell>
          <cell r="AE2253" t="str">
            <v/>
          </cell>
          <cell r="AF2253" t="str">
            <v/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</row>
        <row r="2254">
          <cell r="A2254">
            <v>4</v>
          </cell>
          <cell r="B2254" t="str">
            <v>BU-83-D-303-HV-DWG-002</v>
          </cell>
          <cell r="C2254" t="str">
            <v>BU-83-D-309-HV-DWG-002</v>
          </cell>
          <cell r="D2254" t="str">
            <v>DETAIL</v>
          </cell>
          <cell r="E2254" t="str">
            <v>SITE 3</v>
          </cell>
          <cell r="F2254" t="str">
            <v>BUILDING</v>
          </cell>
          <cell r="G2254" t="str">
            <v>HVAC</v>
          </cell>
          <cell r="H2254" t="str">
            <v>PLUMBING PLAN OF OFFSITE SUBSTATION BUILDING (SITE 3)</v>
          </cell>
          <cell r="I2254" t="str">
            <v>A</v>
          </cell>
          <cell r="J2254" t="str">
            <v>DRAWING</v>
          </cell>
          <cell r="P2254">
            <v>15</v>
          </cell>
          <cell r="Q2254">
            <v>1.3273834023025705E-2</v>
          </cell>
          <cell r="R2254">
            <v>2.3997663380980225E-2</v>
          </cell>
          <cell r="S2254">
            <v>2.1655437921077964E-2</v>
          </cell>
          <cell r="T2254" t="str">
            <v>N3EDHV00120</v>
          </cell>
          <cell r="U2254" t="str">
            <v>N3EDHV00115</v>
          </cell>
          <cell r="V2254" t="str">
            <v>N3EDHV00110</v>
          </cell>
          <cell r="W2254">
            <v>41965.333333333336</v>
          </cell>
          <cell r="X2254">
            <v>42018.708333333336</v>
          </cell>
          <cell r="Y2254">
            <v>42035.333333333336</v>
          </cell>
          <cell r="Z2254">
            <v>42060.708333333336</v>
          </cell>
          <cell r="AA2254">
            <v>42077.333333333336</v>
          </cell>
          <cell r="AB2254">
            <v>42088.708333333336</v>
          </cell>
          <cell r="AD2254" t="str">
            <v/>
          </cell>
          <cell r="AE2254" t="str">
            <v/>
          </cell>
          <cell r="AF2254" t="str">
            <v/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</row>
        <row r="2255">
          <cell r="A2255">
            <v>4</v>
          </cell>
          <cell r="B2255" t="str">
            <v>BU-83-D-303-HV-DWG-003</v>
          </cell>
          <cell r="C2255" t="str">
            <v>BU-83-D-309-HV-DWG-003</v>
          </cell>
          <cell r="D2255" t="str">
            <v>DETAIL</v>
          </cell>
          <cell r="E2255" t="str">
            <v>SITE 3</v>
          </cell>
          <cell r="F2255" t="str">
            <v>BUILDING</v>
          </cell>
          <cell r="G2255" t="str">
            <v>HVAC</v>
          </cell>
          <cell r="H2255" t="str">
            <v>PLUMBING PLAN OF FIRE STATION (SITE 3)</v>
          </cell>
          <cell r="I2255" t="str">
            <v>A</v>
          </cell>
          <cell r="J2255" t="str">
            <v>DRAWING</v>
          </cell>
          <cell r="P2255">
            <v>25</v>
          </cell>
          <cell r="Q2255">
            <v>2.2123056705042839E-2</v>
          </cell>
          <cell r="R2255">
            <v>3.9996105634967041E-2</v>
          </cell>
          <cell r="S2255">
            <v>3.6092396535129939E-2</v>
          </cell>
          <cell r="T2255" t="str">
            <v>N3EDHV00105</v>
          </cell>
          <cell r="U2255" t="str">
            <v>N3EDHV00100</v>
          </cell>
          <cell r="V2255" t="str">
            <v>N3EDHV00095</v>
          </cell>
          <cell r="W2255">
            <v>41960.333333333336</v>
          </cell>
          <cell r="X2255">
            <v>41987.708333333336</v>
          </cell>
          <cell r="Y2255">
            <v>42002.333333333336</v>
          </cell>
          <cell r="Z2255">
            <v>42015.708333333336</v>
          </cell>
          <cell r="AA2255">
            <v>42049.333333333336</v>
          </cell>
          <cell r="AB2255">
            <v>42053.708333333336</v>
          </cell>
          <cell r="AD2255" t="str">
            <v/>
          </cell>
          <cell r="AE2255" t="str">
            <v/>
          </cell>
          <cell r="AF2255" t="str">
            <v/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</row>
        <row r="2256">
          <cell r="A2256">
            <v>4</v>
          </cell>
          <cell r="B2256" t="str">
            <v>BU-83-D-303-HV-DWG-004</v>
          </cell>
          <cell r="C2256" t="str">
            <v>BU-83-D-309-HV-DWG-004</v>
          </cell>
          <cell r="D2256" t="str">
            <v>DETAIL</v>
          </cell>
          <cell r="E2256" t="str">
            <v>SITE 3</v>
          </cell>
          <cell r="F2256" t="str">
            <v>BUILDING</v>
          </cell>
          <cell r="G2256" t="str">
            <v>HVAC</v>
          </cell>
          <cell r="H2256" t="str">
            <v>PLUMBING PLAN OF WORKSHOP (SITE 3)</v>
          </cell>
          <cell r="I2256" t="str">
            <v>A</v>
          </cell>
          <cell r="J2256" t="str">
            <v>DRAWING</v>
          </cell>
          <cell r="P2256">
            <v>20</v>
          </cell>
          <cell r="Q2256">
            <v>1.7698445364034272E-2</v>
          </cell>
          <cell r="R2256">
            <v>3.1996884507973625E-2</v>
          </cell>
          <cell r="S2256">
            <v>2.8873917228103951E-2</v>
          </cell>
          <cell r="T2256" t="str">
            <v>N3EDHV00150</v>
          </cell>
          <cell r="U2256" t="str">
            <v>N3EDHV00145</v>
          </cell>
          <cell r="V2256" t="str">
            <v>N3EDHV00140</v>
          </cell>
          <cell r="W2256">
            <v>41958.333333333336</v>
          </cell>
          <cell r="X2256">
            <v>41997.708333333336</v>
          </cell>
          <cell r="Y2256">
            <v>42014.333333333336</v>
          </cell>
          <cell r="Z2256">
            <v>42032.708333333336</v>
          </cell>
          <cell r="AA2256">
            <v>42049.333333333336</v>
          </cell>
          <cell r="AB2256">
            <v>42053.708333333336</v>
          </cell>
          <cell r="AD2256" t="str">
            <v/>
          </cell>
          <cell r="AE2256" t="str">
            <v/>
          </cell>
          <cell r="AF2256" t="str">
            <v/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</row>
        <row r="2257">
          <cell r="A2257">
            <v>4</v>
          </cell>
          <cell r="B2257" t="str">
            <v>BU-83-D-303-HV-DWG-005</v>
          </cell>
          <cell r="C2257" t="str">
            <v>BU-83-D-309-HV-DWG-005</v>
          </cell>
          <cell r="D2257" t="str">
            <v>DETAIL</v>
          </cell>
          <cell r="E2257" t="str">
            <v>SITE 3</v>
          </cell>
          <cell r="F2257" t="str">
            <v>BUILDING</v>
          </cell>
          <cell r="G2257" t="str">
            <v>HVAC</v>
          </cell>
          <cell r="H2257" t="str">
            <v>ROOF PLAN OF HVAC AND PLUMBING SYSTEMS OF OFFSITE SUBSTATION BUILDING (SITE 3)</v>
          </cell>
          <cell r="I2257" t="str">
            <v>A</v>
          </cell>
          <cell r="J2257" t="str">
            <v>DRAWING</v>
          </cell>
          <cell r="P2257">
            <v>30</v>
          </cell>
          <cell r="Q2257">
            <v>2.6547668046051409E-2</v>
          </cell>
          <cell r="R2257">
            <v>4.7995326761960451E-2</v>
          </cell>
          <cell r="S2257">
            <v>4.3310875842155927E-2</v>
          </cell>
          <cell r="T2257" t="str">
            <v>N3EDHV00045</v>
          </cell>
          <cell r="U2257" t="str">
            <v>N3EDHV00040</v>
          </cell>
          <cell r="V2257" t="str">
            <v>N3EDHV00035</v>
          </cell>
          <cell r="W2257">
            <v>41979.333333333336</v>
          </cell>
          <cell r="X2257">
            <v>42004.708333333336</v>
          </cell>
          <cell r="Y2257">
            <v>42042.333333333336</v>
          </cell>
          <cell r="Z2257">
            <v>42053.708333333336</v>
          </cell>
          <cell r="AA2257">
            <v>42079.333333333336</v>
          </cell>
          <cell r="AB2257">
            <v>42085.708333333336</v>
          </cell>
          <cell r="AD2257" t="str">
            <v/>
          </cell>
          <cell r="AE2257" t="str">
            <v/>
          </cell>
          <cell r="AF2257" t="str">
            <v/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</row>
        <row r="2258">
          <cell r="A2258">
            <v>4</v>
          </cell>
          <cell r="B2258" t="str">
            <v>BU-83-D-303-HV-DWG-006</v>
          </cell>
          <cell r="C2258" t="str">
            <v>BU-83-D-309-HV-DWG-006</v>
          </cell>
          <cell r="D2258" t="str">
            <v>DETAIL</v>
          </cell>
          <cell r="E2258" t="str">
            <v>SITE 3</v>
          </cell>
          <cell r="F2258" t="str">
            <v>BUILDING</v>
          </cell>
          <cell r="G2258" t="str">
            <v>HVAC</v>
          </cell>
          <cell r="H2258" t="str">
            <v>ROOF PLAN OF HVAC AND PLUMBING SYSTEMS OF FIRE STATION (SITE 3)</v>
          </cell>
          <cell r="I2258" t="str">
            <v>A</v>
          </cell>
          <cell r="J2258" t="str">
            <v>DRAWING</v>
          </cell>
          <cell r="P2258">
            <v>20</v>
          </cell>
          <cell r="Q2258">
            <v>1.7698445364034272E-2</v>
          </cell>
          <cell r="R2258">
            <v>3.1996884507973625E-2</v>
          </cell>
          <cell r="S2258">
            <v>2.8873917228103951E-2</v>
          </cell>
          <cell r="T2258" t="str">
            <v>N3EDHV00105</v>
          </cell>
          <cell r="U2258" t="str">
            <v>N3EDHV00100</v>
          </cell>
          <cell r="V2258" t="str">
            <v>N3EDHV00095</v>
          </cell>
          <cell r="W2258">
            <v>41960.333333333336</v>
          </cell>
          <cell r="X2258">
            <v>41987.708333333336</v>
          </cell>
          <cell r="Y2258">
            <v>42002.333333333336</v>
          </cell>
          <cell r="Z2258">
            <v>42015.708333333336</v>
          </cell>
          <cell r="AA2258">
            <v>42049.333333333336</v>
          </cell>
          <cell r="AB2258">
            <v>42053.708333333336</v>
          </cell>
          <cell r="AD2258" t="str">
            <v/>
          </cell>
          <cell r="AE2258" t="str">
            <v/>
          </cell>
          <cell r="AF2258" t="str">
            <v/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</row>
        <row r="2259">
          <cell r="A2259">
            <v>4</v>
          </cell>
          <cell r="B2259" t="str">
            <v>BU-83-D-303-HV-DWG-007</v>
          </cell>
          <cell r="C2259" t="str">
            <v>BU-83-D-309-HV-DWG-007</v>
          </cell>
          <cell r="D2259" t="str">
            <v>DETAIL</v>
          </cell>
          <cell r="E2259" t="str">
            <v>SITE 3</v>
          </cell>
          <cell r="F2259" t="str">
            <v>BUILDING</v>
          </cell>
          <cell r="G2259" t="str">
            <v>HVAC</v>
          </cell>
          <cell r="H2259" t="str">
            <v>HVAC ROOM ENLARGED PLAN OF OFFSITE SUBSTATION BUILDING (SITE 3)</v>
          </cell>
          <cell r="I2259" t="str">
            <v>A</v>
          </cell>
          <cell r="J2259" t="str">
            <v>DRAWING</v>
          </cell>
          <cell r="P2259">
            <v>30</v>
          </cell>
          <cell r="Q2259">
            <v>2.6547668046051409E-2</v>
          </cell>
          <cell r="R2259">
            <v>4.7995326761960451E-2</v>
          </cell>
          <cell r="S2259">
            <v>4.3310875842155927E-2</v>
          </cell>
          <cell r="T2259" t="str">
            <v>N3EDHV00045</v>
          </cell>
          <cell r="U2259" t="str">
            <v>N3EDHV00040</v>
          </cell>
          <cell r="V2259" t="str">
            <v>N3EDHV00035</v>
          </cell>
          <cell r="W2259">
            <v>41979.333333333336</v>
          </cell>
          <cell r="X2259">
            <v>42004.708333333336</v>
          </cell>
          <cell r="Y2259">
            <v>42042.333333333336</v>
          </cell>
          <cell r="Z2259">
            <v>42053.708333333336</v>
          </cell>
          <cell r="AA2259">
            <v>42079.333333333336</v>
          </cell>
          <cell r="AB2259">
            <v>42085.708333333336</v>
          </cell>
          <cell r="AD2259" t="str">
            <v/>
          </cell>
          <cell r="AE2259" t="str">
            <v/>
          </cell>
          <cell r="AF2259" t="str">
            <v/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</row>
        <row r="2260">
          <cell r="A2260">
            <v>4</v>
          </cell>
          <cell r="B2260" t="str">
            <v>BU-83-D-303-HV-MTO-001</v>
          </cell>
          <cell r="C2260" t="str">
            <v>BU-83-D-309-HV-MTO-791</v>
          </cell>
          <cell r="D2260" t="str">
            <v>DETAIL</v>
          </cell>
          <cell r="E2260" t="str">
            <v>SITE 3</v>
          </cell>
          <cell r="F2260" t="str">
            <v>BUILDING</v>
          </cell>
          <cell r="G2260" t="str">
            <v>HVAC</v>
          </cell>
          <cell r="H2260" t="str">
            <v>MATERIAL TAKE OFF FOR HVAC &amp; PLUMBING SYSTEMS OF OFFSITE SUBSTATION BUILDING (SITE 3)</v>
          </cell>
          <cell r="I2260" t="str">
            <v>R</v>
          </cell>
          <cell r="J2260" t="str">
            <v>MTO</v>
          </cell>
          <cell r="P2260">
            <v>30</v>
          </cell>
          <cell r="Q2260">
            <v>2.6547668046051409E-2</v>
          </cell>
          <cell r="R2260">
            <v>4.7995326761960451E-2</v>
          </cell>
          <cell r="S2260">
            <v>4.3310875842155927E-2</v>
          </cell>
          <cell r="T2260" t="str">
            <v>N3EDHV00010</v>
          </cell>
          <cell r="V2260" t="str">
            <v>N3EDHV00005</v>
          </cell>
          <cell r="W2260">
            <v>42063.333333333336</v>
          </cell>
          <cell r="X2260">
            <v>42074.708333333336</v>
          </cell>
          <cell r="AA2260">
            <v>42016.333333333336</v>
          </cell>
          <cell r="AB2260">
            <v>42029.708333333336</v>
          </cell>
          <cell r="AD2260" t="str">
            <v/>
          </cell>
          <cell r="AE2260" t="str">
            <v/>
          </cell>
          <cell r="AF2260" t="str">
            <v/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</row>
        <row r="2261">
          <cell r="A2261">
            <v>4</v>
          </cell>
          <cell r="B2261" t="str">
            <v>BU-83-D-303-HV-MTO-002</v>
          </cell>
          <cell r="C2261" t="str">
            <v>BU-83-D-309-HV-MTO-792</v>
          </cell>
          <cell r="D2261" t="str">
            <v>DETAIL</v>
          </cell>
          <cell r="E2261" t="str">
            <v>SITE 3</v>
          </cell>
          <cell r="F2261" t="str">
            <v>BUILDING</v>
          </cell>
          <cell r="G2261" t="str">
            <v>HVAC</v>
          </cell>
          <cell r="H2261" t="str">
            <v>MATERIAL TAKE OFF FOR HVAC &amp; PLUMBING SYSTEMS OF FIRE STATION (SITE 3)</v>
          </cell>
          <cell r="I2261" t="str">
            <v>R</v>
          </cell>
          <cell r="J2261" t="str">
            <v>MTO</v>
          </cell>
          <cell r="P2261">
            <v>25</v>
          </cell>
          <cell r="Q2261">
            <v>2.2123056705042839E-2</v>
          </cell>
          <cell r="R2261">
            <v>3.9996105634967041E-2</v>
          </cell>
          <cell r="S2261">
            <v>3.6092396535129939E-2</v>
          </cell>
          <cell r="T2261" t="str">
            <v>N3EDHV00005</v>
          </cell>
          <cell r="V2261" t="str">
            <v>N3EDHV00020</v>
          </cell>
          <cell r="W2261">
            <v>42016.333333333336</v>
          </cell>
          <cell r="X2261">
            <v>42029.708333333336</v>
          </cell>
          <cell r="AA2261">
            <v>42056.333333333336</v>
          </cell>
          <cell r="AB2261">
            <v>42060.708333333336</v>
          </cell>
          <cell r="AD2261" t="str">
            <v/>
          </cell>
          <cell r="AE2261" t="str">
            <v/>
          </cell>
          <cell r="AF2261" t="str">
            <v/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</row>
        <row r="2262">
          <cell r="A2262">
            <v>4</v>
          </cell>
          <cell r="B2262" t="str">
            <v>BU-83-D-303-HV-MTO-007</v>
          </cell>
          <cell r="C2262" t="str">
            <v>BU-83-D-309-HV-MTO-009</v>
          </cell>
          <cell r="D2262" t="str">
            <v>DETAIL</v>
          </cell>
          <cell r="E2262" t="str">
            <v>SITE 3</v>
          </cell>
          <cell r="F2262" t="str">
            <v>BUILDING</v>
          </cell>
          <cell r="G2262" t="str">
            <v>HVAC</v>
          </cell>
          <cell r="H2262" t="str">
            <v>MATERIAL TAKE OFF FOR HVAC &amp; PLUMBING SYSTEMS OF GUARD HOUSE (SITE 3)</v>
          </cell>
          <cell r="I2262" t="str">
            <v>R</v>
          </cell>
          <cell r="J2262" t="str">
            <v>MTO</v>
          </cell>
          <cell r="T2262" t="str">
            <v>N3EDHV00005</v>
          </cell>
          <cell r="V2262" t="str">
            <v>N3EDHV00020</v>
          </cell>
          <cell r="AD2262" t="str">
            <v/>
          </cell>
          <cell r="AE2262" t="str">
            <v/>
          </cell>
          <cell r="AF2262" t="str">
            <v/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R2262" t="str">
            <v>Added-DCI Rev.04</v>
          </cell>
        </row>
        <row r="2263">
          <cell r="A2263">
            <v>4</v>
          </cell>
          <cell r="B2263" t="str">
            <v>BU-83-D-303-HV-MTO-003</v>
          </cell>
          <cell r="C2263" t="str">
            <v>BU-83-D-309-HV-MTO-793</v>
          </cell>
          <cell r="D2263" t="str">
            <v>DETAIL</v>
          </cell>
          <cell r="E2263" t="str">
            <v>SITE 3</v>
          </cell>
          <cell r="F2263" t="str">
            <v>BUILDING</v>
          </cell>
          <cell r="G2263" t="str">
            <v>HVAC</v>
          </cell>
          <cell r="H2263" t="str">
            <v>MATERIAL TAKE OFF FOR HVAC &amp; PLUMBING SYSTEMS OF WORKSHOP (SITE 3)</v>
          </cell>
          <cell r="I2263" t="str">
            <v>R</v>
          </cell>
          <cell r="J2263" t="str">
            <v>MTO</v>
          </cell>
          <cell r="P2263">
            <v>25</v>
          </cell>
          <cell r="Q2263">
            <v>2.2123056705042839E-2</v>
          </cell>
          <cell r="R2263">
            <v>3.9996105634967041E-2</v>
          </cell>
          <cell r="S2263">
            <v>3.6092396535129939E-2</v>
          </cell>
          <cell r="T2263" t="str">
            <v>N3EDHV00015</v>
          </cell>
          <cell r="V2263" t="str">
            <v>N3EDHV00030</v>
          </cell>
          <cell r="W2263">
            <v>42035.333333333336</v>
          </cell>
          <cell r="X2263">
            <v>42046.708333333336</v>
          </cell>
          <cell r="AA2263">
            <v>42063.333333333336</v>
          </cell>
          <cell r="AB2263">
            <v>42067.708333333336</v>
          </cell>
          <cell r="AD2263" t="str">
            <v/>
          </cell>
          <cell r="AE2263" t="str">
            <v/>
          </cell>
          <cell r="AF2263" t="str">
            <v/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</row>
        <row r="2264">
          <cell r="A2264">
            <v>4</v>
          </cell>
          <cell r="B2264" t="str">
            <v>BU-83-D-303-HV-DSH-001</v>
          </cell>
          <cell r="C2264" t="str">
            <v>BU-83-D-309-HV-DSH-001</v>
          </cell>
          <cell r="D2264" t="str">
            <v>DETAIL</v>
          </cell>
          <cell r="E2264" t="str">
            <v>SITE 3</v>
          </cell>
          <cell r="F2264" t="str">
            <v>BUILDING</v>
          </cell>
          <cell r="G2264" t="str">
            <v>HVAC</v>
          </cell>
          <cell r="H2264" t="str">
            <v>DATA SHEET FOR MAIN HVAC EQUIPMENT OF OFFSITE SUBSTATION BUILDING (SITE 3)</v>
          </cell>
          <cell r="I2264" t="str">
            <v>A</v>
          </cell>
          <cell r="J2264" t="str">
            <v>DATA SHEET</v>
          </cell>
          <cell r="P2264">
            <v>30</v>
          </cell>
          <cell r="Q2264">
            <v>2.6547668046051409E-2</v>
          </cell>
          <cell r="R2264">
            <v>4.7995326761960451E-2</v>
          </cell>
          <cell r="S2264">
            <v>4.3310875842155927E-2</v>
          </cell>
          <cell r="T2264" t="str">
            <v>N3EDHV00045</v>
          </cell>
          <cell r="U2264" t="str">
            <v>N3EDHV00040</v>
          </cell>
          <cell r="V2264" t="str">
            <v>N3EDHV00035</v>
          </cell>
          <cell r="W2264">
            <v>41979.333333333336</v>
          </cell>
          <cell r="X2264">
            <v>42004.708333333336</v>
          </cell>
          <cell r="Y2264">
            <v>42042.333333333336</v>
          </cell>
          <cell r="Z2264">
            <v>42053.708333333336</v>
          </cell>
          <cell r="AA2264">
            <v>42079.333333333336</v>
          </cell>
          <cell r="AB2264">
            <v>42085.708333333336</v>
          </cell>
          <cell r="AD2264" t="str">
            <v/>
          </cell>
          <cell r="AE2264" t="str">
            <v/>
          </cell>
          <cell r="AF2264" t="str">
            <v/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</row>
        <row r="2265">
          <cell r="A2265">
            <v>4</v>
          </cell>
          <cell r="B2265" t="str">
            <v>BU-83-D-303-HV-DSH-002</v>
          </cell>
          <cell r="C2265" t="str">
            <v>BU-83-D-309-HV-DSH-002</v>
          </cell>
          <cell r="D2265" t="str">
            <v>DETAIL</v>
          </cell>
          <cell r="E2265" t="str">
            <v>SITE 3</v>
          </cell>
          <cell r="F2265" t="str">
            <v>BUILDING</v>
          </cell>
          <cell r="G2265" t="str">
            <v>HVAC</v>
          </cell>
          <cell r="H2265" t="str">
            <v>DATA SHEET FOR HVAC FANS OF OFFSITE SUBSTATION BUILDING (SITE 3)</v>
          </cell>
          <cell r="I2265" t="str">
            <v>A</v>
          </cell>
          <cell r="J2265" t="str">
            <v>DATA SHEET</v>
          </cell>
          <cell r="P2265">
            <v>15</v>
          </cell>
          <cell r="Q2265">
            <v>1.3273834023025705E-2</v>
          </cell>
          <cell r="R2265">
            <v>2.3997663380980225E-2</v>
          </cell>
          <cell r="S2265">
            <v>2.1655437921077964E-2</v>
          </cell>
          <cell r="T2265" t="str">
            <v>N3EDHV00045</v>
          </cell>
          <cell r="U2265" t="str">
            <v>N3EDHV00040</v>
          </cell>
          <cell r="V2265" t="str">
            <v>N3EDHV00035</v>
          </cell>
          <cell r="W2265">
            <v>41979.333333333336</v>
          </cell>
          <cell r="X2265">
            <v>42004.708333333336</v>
          </cell>
          <cell r="Y2265">
            <v>42042.333333333336</v>
          </cell>
          <cell r="Z2265">
            <v>42053.708333333336</v>
          </cell>
          <cell r="AA2265">
            <v>42079.333333333336</v>
          </cell>
          <cell r="AB2265">
            <v>42085.708333333336</v>
          </cell>
          <cell r="AD2265" t="str">
            <v/>
          </cell>
          <cell r="AE2265" t="str">
            <v/>
          </cell>
          <cell r="AF2265" t="str">
            <v/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</row>
        <row r="2266">
          <cell r="A2266">
            <v>4</v>
          </cell>
          <cell r="B2266" t="str">
            <v>BU-83-D-303-HV-DSH-003</v>
          </cell>
          <cell r="C2266" t="str">
            <v>BU-83-D-309-HV-DSH-003</v>
          </cell>
          <cell r="D2266" t="str">
            <v>DETAIL</v>
          </cell>
          <cell r="E2266" t="str">
            <v>SITE 3</v>
          </cell>
          <cell r="F2266" t="str">
            <v>BUILDING</v>
          </cell>
          <cell r="G2266" t="str">
            <v>HVAC</v>
          </cell>
          <cell r="H2266" t="str">
            <v>DATA SHEET FOR HVAC DAMPERS AND LOUVERS OF OFFSITE SUBSTATION BUILDING (SITE 3)</v>
          </cell>
          <cell r="I2266" t="str">
            <v>A</v>
          </cell>
          <cell r="J2266" t="str">
            <v>DATA SHEET</v>
          </cell>
          <cell r="P2266">
            <v>20</v>
          </cell>
          <cell r="Q2266">
            <v>1.7698445364034272E-2</v>
          </cell>
          <cell r="R2266">
            <v>3.1996884507973625E-2</v>
          </cell>
          <cell r="S2266">
            <v>2.8873917228103951E-2</v>
          </cell>
          <cell r="T2266" t="str">
            <v>N3EDHV00045</v>
          </cell>
          <cell r="U2266" t="str">
            <v>N3EDHV00040</v>
          </cell>
          <cell r="V2266" t="str">
            <v>N3EDHV00035</v>
          </cell>
          <cell r="W2266">
            <v>41979.333333333336</v>
          </cell>
          <cell r="X2266">
            <v>42004.708333333336</v>
          </cell>
          <cell r="Y2266">
            <v>42042.333333333336</v>
          </cell>
          <cell r="Z2266">
            <v>42053.708333333336</v>
          </cell>
          <cell r="AA2266">
            <v>42079.333333333336</v>
          </cell>
          <cell r="AB2266">
            <v>42085.708333333336</v>
          </cell>
          <cell r="AD2266" t="str">
            <v/>
          </cell>
          <cell r="AE2266" t="str">
            <v/>
          </cell>
          <cell r="AF2266" t="str">
            <v/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</row>
        <row r="2267">
          <cell r="A2267">
            <v>4</v>
          </cell>
          <cell r="B2267" t="str">
            <v>BU-83-D-303-HV-DSH-004</v>
          </cell>
          <cell r="C2267" t="str">
            <v>BU-83-D-309-HV-DSH-004</v>
          </cell>
          <cell r="D2267" t="str">
            <v>DETAIL</v>
          </cell>
          <cell r="E2267" t="str">
            <v>SITE 3</v>
          </cell>
          <cell r="F2267" t="str">
            <v>BUILDING</v>
          </cell>
          <cell r="G2267" t="str">
            <v>HVAC</v>
          </cell>
          <cell r="H2267" t="str">
            <v>DATA SHEET FOR HVAC FANS OF FIRE STATION (SITE 3)</v>
          </cell>
          <cell r="I2267" t="str">
            <v>A</v>
          </cell>
          <cell r="J2267" t="str">
            <v>DATA SHEET</v>
          </cell>
          <cell r="P2267">
            <v>15</v>
          </cell>
          <cell r="Q2267">
            <v>1.3273834023025705E-2</v>
          </cell>
          <cell r="R2267">
            <v>2.3997663380980225E-2</v>
          </cell>
          <cell r="S2267">
            <v>2.1655437921077964E-2</v>
          </cell>
          <cell r="T2267" t="str">
            <v>N3EDHV00090</v>
          </cell>
          <cell r="U2267" t="str">
            <v>N3EDHV00085</v>
          </cell>
          <cell r="V2267" t="str">
            <v>N3EDHV00080</v>
          </cell>
          <cell r="W2267">
            <v>41967.333333333336</v>
          </cell>
          <cell r="X2267">
            <v>41980.708333333336</v>
          </cell>
          <cell r="Y2267">
            <v>42007.333333333336</v>
          </cell>
          <cell r="Z2267">
            <v>42011.708333333336</v>
          </cell>
          <cell r="AA2267">
            <v>42051.333333333336</v>
          </cell>
          <cell r="AB2267">
            <v>42052.708333333336</v>
          </cell>
          <cell r="AD2267" t="str">
            <v/>
          </cell>
          <cell r="AE2267" t="str">
            <v/>
          </cell>
          <cell r="AF2267" t="str">
            <v/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</row>
        <row r="2268">
          <cell r="A2268">
            <v>4</v>
          </cell>
          <cell r="B2268" t="str">
            <v>BU-83-D-303-HV-DSH-005</v>
          </cell>
          <cell r="C2268" t="str">
            <v>BU-83-D-309-HV-DSH-005</v>
          </cell>
          <cell r="D2268" t="str">
            <v>DETAIL</v>
          </cell>
          <cell r="E2268" t="str">
            <v>SITE 3</v>
          </cell>
          <cell r="F2268" t="str">
            <v>BUILDING</v>
          </cell>
          <cell r="G2268" t="str">
            <v>HVAC</v>
          </cell>
          <cell r="H2268" t="str">
            <v>DATA SHEET FOR SPLIT ROOM AIR CONDITIONERS OF FIRE STATION (SITE 3)</v>
          </cell>
          <cell r="I2268" t="str">
            <v>A</v>
          </cell>
          <cell r="J2268" t="str">
            <v>DATA SHEET</v>
          </cell>
          <cell r="P2268">
            <v>15</v>
          </cell>
          <cell r="Q2268">
            <v>1.3273834023025705E-2</v>
          </cell>
          <cell r="R2268">
            <v>2.3997663380980225E-2</v>
          </cell>
          <cell r="S2268">
            <v>2.1655437921077964E-2</v>
          </cell>
          <cell r="T2268" t="str">
            <v>N3EDHV00090</v>
          </cell>
          <cell r="U2268" t="str">
            <v>N3EDHV00085</v>
          </cell>
          <cell r="V2268" t="str">
            <v>N3EDHV00080</v>
          </cell>
          <cell r="W2268">
            <v>41967.333333333336</v>
          </cell>
          <cell r="X2268">
            <v>41980.708333333336</v>
          </cell>
          <cell r="Y2268">
            <v>42007.333333333336</v>
          </cell>
          <cell r="Z2268">
            <v>42011.708333333336</v>
          </cell>
          <cell r="AA2268">
            <v>42051.333333333336</v>
          </cell>
          <cell r="AB2268">
            <v>42052.708333333336</v>
          </cell>
          <cell r="AD2268" t="str">
            <v/>
          </cell>
          <cell r="AE2268" t="str">
            <v/>
          </cell>
          <cell r="AF2268" t="str">
            <v/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</row>
        <row r="2269">
          <cell r="A2269">
            <v>4</v>
          </cell>
          <cell r="B2269" t="str">
            <v>BU-83-D-303-HV-DSH-006</v>
          </cell>
          <cell r="C2269" t="str">
            <v>BU-83-D-309-HV-DSH-006</v>
          </cell>
          <cell r="D2269" t="str">
            <v>DETAIL</v>
          </cell>
          <cell r="E2269" t="str">
            <v>SITE 3</v>
          </cell>
          <cell r="F2269" t="str">
            <v>BUILDING</v>
          </cell>
          <cell r="G2269" t="str">
            <v>HVAC</v>
          </cell>
          <cell r="H2269" t="str">
            <v>DATA SHEET FOR HVAC FANS OF WORKSHOP (SITE 3)</v>
          </cell>
          <cell r="I2269" t="str">
            <v>A</v>
          </cell>
          <cell r="J2269" t="str">
            <v>DATA SHEET</v>
          </cell>
          <cell r="P2269">
            <v>15</v>
          </cell>
          <cell r="Q2269">
            <v>1.3273834023025705E-2</v>
          </cell>
          <cell r="R2269">
            <v>2.3997663380980225E-2</v>
          </cell>
          <cell r="S2269">
            <v>2.1655437921077964E-2</v>
          </cell>
          <cell r="T2269" t="str">
            <v>N3EDHV00075</v>
          </cell>
          <cell r="U2269" t="str">
            <v>N3EDHV00070</v>
          </cell>
          <cell r="V2269" t="str">
            <v>N3EDHV00065</v>
          </cell>
          <cell r="W2269">
            <v>41951.333333333336</v>
          </cell>
          <cell r="X2269">
            <v>41962.708333333336</v>
          </cell>
          <cell r="Y2269">
            <v>41982.333333333336</v>
          </cell>
          <cell r="Z2269">
            <v>41988.708333333336</v>
          </cell>
          <cell r="AA2269">
            <v>42009.333333333336</v>
          </cell>
          <cell r="AB2269">
            <v>42010.708333333336</v>
          </cell>
          <cell r="AD2269" t="str">
            <v/>
          </cell>
          <cell r="AE2269" t="str">
            <v/>
          </cell>
          <cell r="AF2269" t="str">
            <v/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</row>
        <row r="2270">
          <cell r="A2270">
            <v>4</v>
          </cell>
          <cell r="B2270" t="str">
            <v>BU-83-D-303-HV-DSH-007</v>
          </cell>
          <cell r="C2270" t="str">
            <v>BU-83-D-309-HV-DSH-007</v>
          </cell>
          <cell r="D2270" t="str">
            <v>DETAIL</v>
          </cell>
          <cell r="E2270" t="str">
            <v>SITE 3</v>
          </cell>
          <cell r="F2270" t="str">
            <v>BUILDING</v>
          </cell>
          <cell r="G2270" t="str">
            <v>HVAC</v>
          </cell>
          <cell r="H2270" t="str">
            <v>DATA SHEET FOR HVAC DAMPERS AND LOUVERS OF WORKSHOP (SITE 3)</v>
          </cell>
          <cell r="I2270" t="str">
            <v>A</v>
          </cell>
          <cell r="J2270" t="str">
            <v>DATA SHEET</v>
          </cell>
          <cell r="P2270">
            <v>20</v>
          </cell>
          <cell r="Q2270">
            <v>1.7698445364034272E-2</v>
          </cell>
          <cell r="R2270">
            <v>3.1996884507973625E-2</v>
          </cell>
          <cell r="S2270">
            <v>2.8873917228103951E-2</v>
          </cell>
          <cell r="T2270" t="str">
            <v>N3EDHV00075</v>
          </cell>
          <cell r="U2270" t="str">
            <v>N3EDHV00070</v>
          </cell>
          <cell r="V2270" t="str">
            <v>N3EDHV00065</v>
          </cell>
          <cell r="W2270">
            <v>41951.333333333336</v>
          </cell>
          <cell r="X2270">
            <v>41962.708333333336</v>
          </cell>
          <cell r="Y2270">
            <v>41982.333333333336</v>
          </cell>
          <cell r="Z2270">
            <v>41988.708333333336</v>
          </cell>
          <cell r="AA2270">
            <v>42009.333333333336</v>
          </cell>
          <cell r="AB2270">
            <v>42010.708333333336</v>
          </cell>
          <cell r="AD2270" t="str">
            <v/>
          </cell>
          <cell r="AE2270" t="str">
            <v/>
          </cell>
          <cell r="AF2270" t="str">
            <v/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</row>
        <row r="2271">
          <cell r="A2271">
            <v>4</v>
          </cell>
          <cell r="B2271" t="str">
            <v>BU-83-D-303-HV-DSH-008</v>
          </cell>
          <cell r="C2271" t="str">
            <v>BU-83-D-309-HV-DSH-008</v>
          </cell>
          <cell r="D2271" t="str">
            <v>DETAIL</v>
          </cell>
          <cell r="E2271" t="str">
            <v>SITE 3</v>
          </cell>
          <cell r="F2271" t="str">
            <v>BUILDING</v>
          </cell>
          <cell r="G2271" t="str">
            <v>HVAC</v>
          </cell>
          <cell r="H2271" t="str">
            <v>DATA SHEET FOR SPLIT ROOM AIR CONDITIONERS OF WORKSHOP (SITE 3)</v>
          </cell>
          <cell r="I2271" t="str">
            <v>A</v>
          </cell>
          <cell r="J2271" t="str">
            <v>DATA SHEET</v>
          </cell>
          <cell r="P2271">
            <v>15</v>
          </cell>
          <cell r="Q2271">
            <v>1.3273834023025705E-2</v>
          </cell>
          <cell r="R2271">
            <v>2.3997663380980225E-2</v>
          </cell>
          <cell r="S2271">
            <v>2.1655437921077964E-2</v>
          </cell>
          <cell r="T2271" t="str">
            <v>N3EDHV00075</v>
          </cell>
          <cell r="U2271" t="str">
            <v>N3EDHV00070</v>
          </cell>
          <cell r="V2271" t="str">
            <v>N3EDHV00065</v>
          </cell>
          <cell r="W2271">
            <v>41951.333333333336</v>
          </cell>
          <cell r="X2271">
            <v>41962.708333333336</v>
          </cell>
          <cell r="Y2271">
            <v>41982.333333333336</v>
          </cell>
          <cell r="Z2271">
            <v>41988.708333333336</v>
          </cell>
          <cell r="AA2271">
            <v>42009.333333333336</v>
          </cell>
          <cell r="AB2271">
            <v>42010.708333333336</v>
          </cell>
          <cell r="AD2271" t="str">
            <v/>
          </cell>
          <cell r="AE2271" t="str">
            <v/>
          </cell>
          <cell r="AF2271" t="str">
            <v/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</row>
        <row r="2272">
          <cell r="A2272">
            <v>4</v>
          </cell>
          <cell r="B2272" t="str">
            <v>BU-83-D-303-HV-DSH-009</v>
          </cell>
          <cell r="C2272" t="str">
            <v>BU-83-D-309-HV-DSH-009</v>
          </cell>
          <cell r="D2272" t="str">
            <v>DETAIL</v>
          </cell>
          <cell r="E2272" t="str">
            <v>SITE 3</v>
          </cell>
          <cell r="F2272" t="str">
            <v>BUILDING</v>
          </cell>
          <cell r="G2272" t="str">
            <v>HVAC</v>
          </cell>
          <cell r="H2272" t="str">
            <v>DATA SHEET FOR HVAC FANS OF WAREHOUSE (SITE 3)</v>
          </cell>
          <cell r="I2272" t="str">
            <v>A</v>
          </cell>
          <cell r="J2272" t="str">
            <v>DATA SHEET</v>
          </cell>
          <cell r="P2272">
            <v>15</v>
          </cell>
          <cell r="Q2272">
            <v>1.3273834023025705E-2</v>
          </cell>
          <cell r="R2272">
            <v>2.3997663380980225E-2</v>
          </cell>
          <cell r="S2272">
            <v>2.1655437921077964E-2</v>
          </cell>
          <cell r="T2272" t="str">
            <v>N3EDHV00135</v>
          </cell>
          <cell r="U2272" t="str">
            <v>N3EDHV00130</v>
          </cell>
          <cell r="V2272" t="str">
            <v>N3EDHV00125</v>
          </cell>
          <cell r="W2272">
            <v>41944.333333333336</v>
          </cell>
          <cell r="X2272">
            <v>41962.708333333336</v>
          </cell>
          <cell r="Y2272">
            <v>41979.333333333336</v>
          </cell>
          <cell r="Z2272">
            <v>41990.708333333336</v>
          </cell>
          <cell r="AA2272">
            <v>42007.333333333336</v>
          </cell>
          <cell r="AB2272">
            <v>42011.708333333336</v>
          </cell>
          <cell r="AD2272" t="str">
            <v/>
          </cell>
          <cell r="AE2272" t="str">
            <v/>
          </cell>
          <cell r="AF2272" t="str">
            <v/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</row>
        <row r="2273">
          <cell r="A2273">
            <v>4</v>
          </cell>
          <cell r="B2273" t="str">
            <v>BU-83-D-303-HV-DSH-010</v>
          </cell>
          <cell r="C2273" t="str">
            <v>BU-83-D-309-HV-DSH-010</v>
          </cell>
          <cell r="D2273" t="str">
            <v>DETAIL</v>
          </cell>
          <cell r="E2273" t="str">
            <v>SITE 3</v>
          </cell>
          <cell r="F2273" t="str">
            <v>BUILDING</v>
          </cell>
          <cell r="G2273" t="str">
            <v>HVAC</v>
          </cell>
          <cell r="H2273" t="str">
            <v>DATA SHEET FOR HVAC DAMPERS AND LOUVERS OF WAREHOUSE (SITE 3)</v>
          </cell>
          <cell r="I2273" t="str">
            <v>A</v>
          </cell>
          <cell r="J2273" t="str">
            <v>DATA SHEET</v>
          </cell>
          <cell r="P2273">
            <v>20</v>
          </cell>
          <cell r="Q2273">
            <v>1.7698445364034272E-2</v>
          </cell>
          <cell r="R2273">
            <v>3.1996884507973625E-2</v>
          </cell>
          <cell r="S2273">
            <v>2.8873917228103951E-2</v>
          </cell>
          <cell r="T2273" t="str">
            <v>N3EDHV00135</v>
          </cell>
          <cell r="U2273" t="str">
            <v>N3EDHV00130</v>
          </cell>
          <cell r="V2273" t="str">
            <v>N3EDHV00125</v>
          </cell>
          <cell r="W2273">
            <v>41944.333333333336</v>
          </cell>
          <cell r="X2273">
            <v>41962.708333333336</v>
          </cell>
          <cell r="Y2273">
            <v>41979.333333333336</v>
          </cell>
          <cell r="Z2273">
            <v>41990.708333333336</v>
          </cell>
          <cell r="AA2273">
            <v>42007.333333333336</v>
          </cell>
          <cell r="AB2273">
            <v>42011.708333333336</v>
          </cell>
          <cell r="AD2273" t="str">
            <v/>
          </cell>
          <cell r="AE2273" t="str">
            <v/>
          </cell>
          <cell r="AF2273" t="str">
            <v/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</row>
        <row r="2274">
          <cell r="A2274">
            <v>4</v>
          </cell>
          <cell r="B2274" t="str">
            <v>BU-83-D-303-HV-DSH-011</v>
          </cell>
          <cell r="C2274" t="str">
            <v>BU-83-D-309-HV-DSH-011</v>
          </cell>
          <cell r="D2274" t="str">
            <v>DETAIL</v>
          </cell>
          <cell r="E2274" t="str">
            <v>SITE 3</v>
          </cell>
          <cell r="F2274" t="str">
            <v>BUILDING</v>
          </cell>
          <cell r="G2274" t="str">
            <v>HVAC</v>
          </cell>
          <cell r="H2274" t="str">
            <v>DATA SHEET FOR BLAST DAMPERS OF SITE 3 BUILDINGS</v>
          </cell>
          <cell r="I2274" t="str">
            <v>A</v>
          </cell>
          <cell r="J2274" t="str">
            <v>DATA SHEET</v>
          </cell>
          <cell r="P2274">
            <v>15</v>
          </cell>
          <cell r="Q2274">
            <v>1.3273834023025705E-2</v>
          </cell>
          <cell r="R2274">
            <v>2.3997663380980225E-2</v>
          </cell>
          <cell r="S2274">
            <v>2.1655437921077964E-2</v>
          </cell>
          <cell r="T2274" t="str">
            <v>N3EDHV00365</v>
          </cell>
          <cell r="U2274" t="str">
            <v>N3EDHV00360</v>
          </cell>
          <cell r="V2274" t="str">
            <v>N3EDHV00355</v>
          </cell>
          <cell r="W2274">
            <v>41979.333333333336</v>
          </cell>
          <cell r="X2274">
            <v>41983.708333333336</v>
          </cell>
          <cell r="Y2274">
            <v>42042.333333333336</v>
          </cell>
          <cell r="Z2274">
            <v>42044.708333333336</v>
          </cell>
          <cell r="AA2274">
            <v>42079.333333333336</v>
          </cell>
          <cell r="AB2274">
            <v>42080.708333333336</v>
          </cell>
          <cell r="AD2274" t="str">
            <v/>
          </cell>
          <cell r="AE2274" t="str">
            <v/>
          </cell>
          <cell r="AF2274" t="str">
            <v/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</row>
        <row r="2275">
          <cell r="A2275">
            <v>4</v>
          </cell>
          <cell r="B2275" t="str">
            <v>BU-83-D-303-HV-DSH-012</v>
          </cell>
          <cell r="C2275" t="str">
            <v>BU-83-D-309-HV-DSH-012</v>
          </cell>
          <cell r="D2275" t="str">
            <v>DETAIL</v>
          </cell>
          <cell r="E2275" t="str">
            <v>SITE 3</v>
          </cell>
          <cell r="F2275" t="str">
            <v>BUILDING</v>
          </cell>
          <cell r="G2275" t="str">
            <v>HVAC</v>
          </cell>
          <cell r="H2275" t="str">
            <v>DATA SHEET FOR MAIN HVAC EQUIPMENT OF FIRE STATION FOR SITE 3</v>
          </cell>
          <cell r="I2275" t="str">
            <v>A</v>
          </cell>
          <cell r="J2275" t="str">
            <v>DATA SHEET</v>
          </cell>
          <cell r="T2275" t="str">
            <v>N3EDHV00090</v>
          </cell>
          <cell r="U2275" t="str">
            <v>N3EDHV00085</v>
          </cell>
          <cell r="V2275" t="str">
            <v>N3EDHV00080</v>
          </cell>
          <cell r="AD2275" t="str">
            <v/>
          </cell>
          <cell r="AE2275" t="str">
            <v/>
          </cell>
          <cell r="AF2275" t="str">
            <v/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R2275" t="str">
            <v>Added-DCI Rev.04</v>
          </cell>
        </row>
        <row r="2276">
          <cell r="A2276">
            <v>4</v>
          </cell>
          <cell r="B2276" t="str">
            <v>BU-83-D-303-HV-DSH-013</v>
          </cell>
          <cell r="C2276" t="str">
            <v>BU-83-D-309-HV-DSH-013</v>
          </cell>
          <cell r="D2276" t="str">
            <v>DETAIL</v>
          </cell>
          <cell r="E2276" t="str">
            <v>SITE 3</v>
          </cell>
          <cell r="F2276" t="str">
            <v>BUILDING</v>
          </cell>
          <cell r="G2276" t="str">
            <v>HVAC</v>
          </cell>
          <cell r="H2276" t="str">
            <v>DATA SHEET FOR HVAC DAMPERS AND LOUVERS OF FIRE STATION FOR SITE 3</v>
          </cell>
          <cell r="I2276" t="str">
            <v>A</v>
          </cell>
          <cell r="J2276" t="str">
            <v>DATA SHEET</v>
          </cell>
          <cell r="T2276" t="str">
            <v>N3EDHV00090</v>
          </cell>
          <cell r="U2276" t="str">
            <v>N3EDHV00085</v>
          </cell>
          <cell r="V2276" t="str">
            <v>N3EDHV00080</v>
          </cell>
          <cell r="AD2276" t="str">
            <v/>
          </cell>
          <cell r="AE2276" t="str">
            <v/>
          </cell>
          <cell r="AF2276" t="str">
            <v/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R2276" t="str">
            <v>Added-DCI Rev.04</v>
          </cell>
        </row>
        <row r="2277">
          <cell r="A2277">
            <v>4</v>
          </cell>
          <cell r="B2277" t="str">
            <v>BU-83-D-303-HV-DSH-014</v>
          </cell>
          <cell r="C2277" t="str">
            <v>BU-83-D-309-HV-DSH-014</v>
          </cell>
          <cell r="D2277" t="str">
            <v>DETAIL</v>
          </cell>
          <cell r="E2277" t="str">
            <v>SITE 3</v>
          </cell>
          <cell r="F2277" t="str">
            <v>BUILDING</v>
          </cell>
          <cell r="G2277" t="str">
            <v>HVAC</v>
          </cell>
          <cell r="H2277" t="str">
            <v>DATA SHEET FOR SPLIT ROOM AIR CONDITIONERS OF GUARD HOUSE FOR SITE 3</v>
          </cell>
          <cell r="I2277" t="str">
            <v>A</v>
          </cell>
          <cell r="J2277" t="str">
            <v>DATA SHEET</v>
          </cell>
          <cell r="T2277" t="str">
            <v>N3EDHV00045</v>
          </cell>
          <cell r="U2277" t="str">
            <v>N3EDHV00040</v>
          </cell>
          <cell r="V2277" t="str">
            <v>N3EDHV00035</v>
          </cell>
          <cell r="AD2277" t="str">
            <v/>
          </cell>
          <cell r="AE2277" t="str">
            <v/>
          </cell>
          <cell r="AF2277" t="str">
            <v/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R2277" t="str">
            <v>Added-DCI Rev.04</v>
          </cell>
        </row>
        <row r="2278">
          <cell r="A2278">
            <v>4</v>
          </cell>
          <cell r="B2278" t="str">
            <v>BU-83-D-303-HV-MRQ-791</v>
          </cell>
          <cell r="C2278" t="str">
            <v>BU-83-D-309-HV-MRQ-791</v>
          </cell>
          <cell r="D2278" t="str">
            <v>DETAIL</v>
          </cell>
          <cell r="E2278" t="str">
            <v>SITE 3</v>
          </cell>
          <cell r="F2278" t="str">
            <v>BUILDING</v>
          </cell>
          <cell r="G2278" t="str">
            <v>HVAC</v>
          </cell>
          <cell r="H2278" t="str">
            <v>MATERIAL REQUISITION FOR MAIN HVAC EQUIPMENT AND INSTRUMENTATION FOR SITE 3</v>
          </cell>
          <cell r="I2278" t="str">
            <v>A</v>
          </cell>
          <cell r="J2278" t="str">
            <v>MRQ</v>
          </cell>
          <cell r="P2278">
            <v>35</v>
          </cell>
          <cell r="Q2278">
            <v>3.0972279387059973E-2</v>
          </cell>
          <cell r="R2278">
            <v>5.5994547888953854E-2</v>
          </cell>
          <cell r="S2278">
            <v>5.0529355149181908E-2</v>
          </cell>
          <cell r="T2278" t="str">
            <v>N3EDHV00340</v>
          </cell>
          <cell r="U2278" t="str">
            <v>N3EDHV00420</v>
          </cell>
          <cell r="V2278" t="str">
            <v>N3EDHV00335</v>
          </cell>
          <cell r="W2278">
            <v>42007.333333333336</v>
          </cell>
          <cell r="X2278">
            <v>42018.708333333336</v>
          </cell>
          <cell r="Y2278">
            <v>42056.333333333336</v>
          </cell>
          <cell r="Z2278">
            <v>42060.708333333336</v>
          </cell>
          <cell r="AA2278">
            <v>42086.333333333336</v>
          </cell>
          <cell r="AB2278">
            <v>42088.708333333336</v>
          </cell>
          <cell r="AD2278" t="str">
            <v/>
          </cell>
          <cell r="AE2278" t="str">
            <v/>
          </cell>
          <cell r="AF2278" t="str">
            <v/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</row>
        <row r="2279">
          <cell r="A2279">
            <v>4</v>
          </cell>
          <cell r="B2279" t="str">
            <v>BU-83-D-303-HV-MRQ-792</v>
          </cell>
          <cell r="C2279" t="str">
            <v>BU-83-D-309-HV-MRQ-795</v>
          </cell>
          <cell r="D2279" t="str">
            <v>DETAIL</v>
          </cell>
          <cell r="E2279" t="str">
            <v>SITE 3</v>
          </cell>
          <cell r="F2279" t="str">
            <v>BUILDING</v>
          </cell>
          <cell r="G2279" t="str">
            <v>HVAC</v>
          </cell>
          <cell r="H2279" t="str">
            <v>MATERIAL REQUISITION FOR HVAC FANS OF SITE 3</v>
          </cell>
          <cell r="I2279" t="str">
            <v>A</v>
          </cell>
          <cell r="J2279" t="str">
            <v>MRQ</v>
          </cell>
          <cell r="P2279">
            <v>20</v>
          </cell>
          <cell r="Q2279">
            <v>1.7698445364034272E-2</v>
          </cell>
          <cell r="R2279">
            <v>3.1996884507973625E-2</v>
          </cell>
          <cell r="S2279">
            <v>2.8873917228103951E-2</v>
          </cell>
          <cell r="T2279" t="str">
            <v>N3EDHV00330</v>
          </cell>
          <cell r="U2279" t="str">
            <v>N3EDHV00415</v>
          </cell>
          <cell r="V2279" t="str">
            <v>N3EDHV00325</v>
          </cell>
          <cell r="W2279">
            <v>42007.333333333336</v>
          </cell>
          <cell r="X2279">
            <v>42011.708333333336</v>
          </cell>
          <cell r="Y2279">
            <v>42056.333333333336</v>
          </cell>
          <cell r="Z2279">
            <v>42058.708333333336</v>
          </cell>
          <cell r="AA2279">
            <v>42086.333333333336</v>
          </cell>
          <cell r="AB2279">
            <v>42087.708333333336</v>
          </cell>
          <cell r="AD2279" t="str">
            <v/>
          </cell>
          <cell r="AE2279" t="str">
            <v/>
          </cell>
          <cell r="AF2279" t="str">
            <v/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</row>
        <row r="2280">
          <cell r="A2280">
            <v>4</v>
          </cell>
          <cell r="B2280" t="str">
            <v>BU-83-D-303-HV-MRQ-793</v>
          </cell>
          <cell r="C2280" t="str">
            <v>BU-83-D-309-HV-MRQ-792</v>
          </cell>
          <cell r="D2280" t="str">
            <v>DETAIL</v>
          </cell>
          <cell r="E2280" t="str">
            <v>SITE 3</v>
          </cell>
          <cell r="F2280" t="str">
            <v>BUILDING</v>
          </cell>
          <cell r="G2280" t="str">
            <v>HVAC</v>
          </cell>
          <cell r="H2280" t="str">
            <v>MATERIAL REQUISITION FOR HVAC DAMPERS AND LOUVERS OF SITE 3</v>
          </cell>
          <cell r="I2280" t="str">
            <v>A</v>
          </cell>
          <cell r="J2280" t="str">
            <v>MRQ</v>
          </cell>
          <cell r="P2280">
            <v>20</v>
          </cell>
          <cell r="Q2280">
            <v>1.7698445364034272E-2</v>
          </cell>
          <cell r="R2280">
            <v>3.1996884507973625E-2</v>
          </cell>
          <cell r="S2280">
            <v>2.8873917228103951E-2</v>
          </cell>
          <cell r="T2280" t="str">
            <v>N3EDHV00320</v>
          </cell>
          <cell r="U2280" t="str">
            <v>N3EDHV00410</v>
          </cell>
          <cell r="V2280" t="str">
            <v>N3EDHV00315</v>
          </cell>
          <cell r="W2280">
            <v>42007.333333333336</v>
          </cell>
          <cell r="X2280">
            <v>42011.708333333336</v>
          </cell>
          <cell r="Y2280">
            <v>42056.333333333336</v>
          </cell>
          <cell r="Z2280">
            <v>42058.708333333336</v>
          </cell>
          <cell r="AA2280">
            <v>42086.333333333336</v>
          </cell>
          <cell r="AB2280">
            <v>42087.708333333336</v>
          </cell>
          <cell r="AD2280" t="str">
            <v/>
          </cell>
          <cell r="AE2280" t="str">
            <v/>
          </cell>
          <cell r="AF2280" t="str">
            <v/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</row>
        <row r="2281">
          <cell r="A2281">
            <v>4</v>
          </cell>
          <cell r="B2281" t="str">
            <v>BU-83-D-303-HV-MRQ-794</v>
          </cell>
          <cell r="C2281" t="str">
            <v>BU-83-D-309-HV-MRQ-793</v>
          </cell>
          <cell r="D2281" t="str">
            <v>DETAIL</v>
          </cell>
          <cell r="E2281" t="str">
            <v>SITE 3</v>
          </cell>
          <cell r="F2281" t="str">
            <v>BUILDING</v>
          </cell>
          <cell r="G2281" t="str">
            <v>HVAC</v>
          </cell>
          <cell r="H2281" t="str">
            <v>MATERIAL REQUISITION FOR SPLIT ROOM AIR CONDITIONERS OF SITE 3</v>
          </cell>
          <cell r="I2281" t="str">
            <v>A</v>
          </cell>
          <cell r="J2281" t="str">
            <v>MRQ</v>
          </cell>
          <cell r="P2281">
            <v>15</v>
          </cell>
          <cell r="Q2281">
            <v>1.3273834023025705E-2</v>
          </cell>
          <cell r="R2281">
            <v>2.3997663380980225E-2</v>
          </cell>
          <cell r="S2281">
            <v>2.1655437921077964E-2</v>
          </cell>
          <cell r="T2281" t="str">
            <v>N3EDHV00350</v>
          </cell>
          <cell r="U2281" t="str">
            <v>N3EDHV00425</v>
          </cell>
          <cell r="V2281" t="str">
            <v>N3EDHV00345</v>
          </cell>
          <cell r="W2281">
            <v>41981.333333333336</v>
          </cell>
          <cell r="X2281">
            <v>41987.708333333336</v>
          </cell>
          <cell r="Y2281">
            <v>42014.333333333336</v>
          </cell>
          <cell r="Z2281">
            <v>42016.708333333336</v>
          </cell>
          <cell r="AA2281">
            <v>42053.333333333336</v>
          </cell>
          <cell r="AB2281">
            <v>42056.708333333336</v>
          </cell>
          <cell r="AD2281" t="str">
            <v/>
          </cell>
          <cell r="AE2281" t="str">
            <v/>
          </cell>
          <cell r="AF2281" t="str">
            <v/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</row>
        <row r="2282">
          <cell r="A2282">
            <v>4</v>
          </cell>
          <cell r="B2282" t="str">
            <v>BU-83-D-303-HV-MRQ-795</v>
          </cell>
          <cell r="C2282" t="str">
            <v>BU-83-D-309-HV-MRQ-794</v>
          </cell>
          <cell r="D2282" t="str">
            <v>DETAIL</v>
          </cell>
          <cell r="E2282" t="str">
            <v>SITE 3</v>
          </cell>
          <cell r="F2282" t="str">
            <v>BUILDING</v>
          </cell>
          <cell r="G2282" t="str">
            <v>HVAC</v>
          </cell>
          <cell r="H2282" t="str">
            <v>MATERIAL REQUISITION FOR BLAST DAMPERS OF SITE 3</v>
          </cell>
          <cell r="I2282" t="str">
            <v>A</v>
          </cell>
          <cell r="J2282" t="str">
            <v>MRQ</v>
          </cell>
          <cell r="P2282">
            <v>15</v>
          </cell>
          <cell r="Q2282">
            <v>1.3273834023025705E-2</v>
          </cell>
          <cell r="R2282">
            <v>2.3997663380980225E-2</v>
          </cell>
          <cell r="S2282">
            <v>2.1655437921077964E-2</v>
          </cell>
          <cell r="T2282" t="str">
            <v>N3EDHV00405</v>
          </cell>
          <cell r="U2282" t="str">
            <v>N3EDHV00400</v>
          </cell>
          <cell r="V2282" t="str">
            <v>N3EDHV00395</v>
          </cell>
          <cell r="W2282">
            <v>42007.333333333336</v>
          </cell>
          <cell r="X2282">
            <v>42011.708333333336</v>
          </cell>
          <cell r="Y2282">
            <v>42056.333333333336</v>
          </cell>
          <cell r="Z2282">
            <v>42058.708333333336</v>
          </cell>
          <cell r="AA2282">
            <v>42086.333333333336</v>
          </cell>
          <cell r="AB2282">
            <v>42087.708333333336</v>
          </cell>
          <cell r="AD2282" t="str">
            <v/>
          </cell>
          <cell r="AE2282" t="str">
            <v/>
          </cell>
          <cell r="AF2282" t="str">
            <v/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</row>
        <row r="2283">
          <cell r="A2283" t="str">
            <v>1.4.2.5</v>
          </cell>
          <cell r="B2283" t="str">
            <v>Pipig</v>
          </cell>
          <cell r="K2283">
            <v>2283</v>
          </cell>
          <cell r="O2283">
            <v>7685</v>
          </cell>
          <cell r="Q2283">
            <v>7.2584571421835076</v>
          </cell>
          <cell r="R2283">
            <v>13.122509356470506</v>
          </cell>
          <cell r="S2283">
            <v>13.440349781386635</v>
          </cell>
          <cell r="AH2283">
            <v>0</v>
          </cell>
        </row>
        <row r="2284">
          <cell r="A2284">
            <v>4</v>
          </cell>
          <cell r="B2284" t="str">
            <v>BU-83-D-000-PI-CAL-001</v>
          </cell>
          <cell r="C2284" t="str">
            <v>BU-83-D-300-PI-CAL-001</v>
          </cell>
          <cell r="D2284" t="str">
            <v>DETAIL</v>
          </cell>
          <cell r="E2284" t="str">
            <v>SITE 3</v>
          </cell>
          <cell r="F2284" t="str">
            <v>GENERAL</v>
          </cell>
          <cell r="G2284" t="str">
            <v>PIPING</v>
          </cell>
          <cell r="H2284" t="str">
            <v>CALCULATION NOTES FOR STRESS ANALYSIS FOR AG PIPING SITE3</v>
          </cell>
          <cell r="I2284" t="str">
            <v>R</v>
          </cell>
          <cell r="J2284" t="str">
            <v>CALCULATION</v>
          </cell>
          <cell r="P2284">
            <v>500</v>
          </cell>
          <cell r="Q2284">
            <v>0.47224835017459355</v>
          </cell>
          <cell r="R2284">
            <v>0.85377419365455498</v>
          </cell>
          <cell r="S2284">
            <v>0.87445346658338541</v>
          </cell>
          <cell r="T2284" t="str">
            <v>N3EDPI00100</v>
          </cell>
          <cell r="V2284" t="str">
            <v>N3EDPI00095</v>
          </cell>
          <cell r="W2284">
            <v>42200.333333333336</v>
          </cell>
          <cell r="X2284">
            <v>42283.708333333336</v>
          </cell>
          <cell r="AA2284">
            <v>42298.333333333336</v>
          </cell>
          <cell r="AB2284">
            <v>42325.708333333336</v>
          </cell>
          <cell r="AD2284" t="str">
            <v/>
          </cell>
          <cell r="AE2284" t="str">
            <v/>
          </cell>
          <cell r="AF2284" t="str">
            <v/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</row>
        <row r="2285">
          <cell r="A2285">
            <v>4</v>
          </cell>
          <cell r="B2285" t="str">
            <v>BU-83-D-000-PI-DSH-006</v>
          </cell>
          <cell r="C2285" t="str">
            <v>BU-83-D-300-PI-DSH-006</v>
          </cell>
          <cell r="D2285" t="str">
            <v>DETAIL</v>
          </cell>
          <cell r="E2285" t="str">
            <v>SITE 3</v>
          </cell>
          <cell r="F2285" t="str">
            <v>GENERAL</v>
          </cell>
          <cell r="G2285" t="str">
            <v>PIPING</v>
          </cell>
          <cell r="H2285" t="str">
            <v>DATA SHEET FOR STEAM TRAP SITE 3</v>
          </cell>
          <cell r="I2285" t="str">
            <v>R</v>
          </cell>
          <cell r="J2285" t="str">
            <v>DATA SHEET</v>
          </cell>
          <cell r="P2285">
            <v>100</v>
          </cell>
          <cell r="Q2285">
            <v>9.4449670034918706E-2</v>
          </cell>
          <cell r="R2285">
            <v>0.17075483873091099</v>
          </cell>
          <cell r="S2285">
            <v>0.17489069331667703</v>
          </cell>
          <cell r="T2285" t="str">
            <v>N3EDPI00120</v>
          </cell>
          <cell r="V2285" t="str">
            <v>N3EDPI00115</v>
          </cell>
          <cell r="W2285">
            <v>42144.333333333336</v>
          </cell>
          <cell r="X2285">
            <v>42185.708333333336</v>
          </cell>
          <cell r="AA2285">
            <v>42144.333333333336</v>
          </cell>
          <cell r="AB2285">
            <v>42163.708333333336</v>
          </cell>
          <cell r="AD2285" t="str">
            <v/>
          </cell>
          <cell r="AE2285" t="str">
            <v/>
          </cell>
          <cell r="AF2285" t="str">
            <v/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</row>
        <row r="2286">
          <cell r="A2286">
            <v>4</v>
          </cell>
          <cell r="B2286" t="str">
            <v>BU-83-D-000-PI-DSH-007</v>
          </cell>
          <cell r="C2286" t="str">
            <v>BU-83-D-300-PI-DSH-007</v>
          </cell>
          <cell r="D2286" t="str">
            <v>DETAIL</v>
          </cell>
          <cell r="E2286" t="str">
            <v>SITE 3</v>
          </cell>
          <cell r="F2286" t="str">
            <v>GENERAL</v>
          </cell>
          <cell r="G2286" t="str">
            <v>PIPING</v>
          </cell>
          <cell r="H2286" t="str">
            <v>DATA SHEET FOR STRAINER SITE 3</v>
          </cell>
          <cell r="I2286" t="str">
            <v>R</v>
          </cell>
          <cell r="J2286" t="str">
            <v>DATA SHEET</v>
          </cell>
          <cell r="P2286">
            <v>100</v>
          </cell>
          <cell r="Q2286">
            <v>9.4449670034918706E-2</v>
          </cell>
          <cell r="R2286">
            <v>0.17075483873091099</v>
          </cell>
          <cell r="S2286">
            <v>0.17489069331667703</v>
          </cell>
          <cell r="T2286" t="str">
            <v>N3EDPI00120</v>
          </cell>
          <cell r="V2286" t="str">
            <v>N3EDPI00115</v>
          </cell>
          <cell r="W2286">
            <v>42144.333333333336</v>
          </cell>
          <cell r="X2286">
            <v>42185.708333333336</v>
          </cell>
          <cell r="AA2286">
            <v>42144.333333333336</v>
          </cell>
          <cell r="AB2286">
            <v>42163.708333333336</v>
          </cell>
          <cell r="AD2286" t="str">
            <v/>
          </cell>
          <cell r="AE2286" t="str">
            <v/>
          </cell>
          <cell r="AF2286" t="str">
            <v/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</row>
        <row r="2287">
          <cell r="A2287">
            <v>4</v>
          </cell>
          <cell r="B2287" t="str">
            <v>BU-83-D-000-PI-DSH-008</v>
          </cell>
          <cell r="C2287" t="str">
            <v>BU-83-D-300-PI-DSH-001</v>
          </cell>
          <cell r="D2287" t="str">
            <v>DETAIL</v>
          </cell>
          <cell r="E2287" t="str">
            <v>SITE 3</v>
          </cell>
          <cell r="F2287" t="str">
            <v>GENERAL</v>
          </cell>
          <cell r="G2287" t="str">
            <v>PIPING</v>
          </cell>
          <cell r="H2287" t="str">
            <v>DATA SHEET FOR HOSE AND HOSE SITE 3</v>
          </cell>
          <cell r="I2287" t="str">
            <v>R</v>
          </cell>
          <cell r="J2287" t="str">
            <v>DATA SHEET</v>
          </cell>
          <cell r="P2287">
            <v>50</v>
          </cell>
          <cell r="Q2287">
            <v>4.7224835017459353E-2</v>
          </cell>
          <cell r="R2287">
            <v>8.5377419365455495E-2</v>
          </cell>
          <cell r="S2287">
            <v>8.7445346658338516E-2</v>
          </cell>
          <cell r="T2287" t="str">
            <v>N3EDPI00120</v>
          </cell>
          <cell r="V2287" t="str">
            <v>N3EDPI00115</v>
          </cell>
          <cell r="W2287">
            <v>42144.333333333336</v>
          </cell>
          <cell r="X2287">
            <v>42185.708333333336</v>
          </cell>
          <cell r="AA2287">
            <v>42144.333333333336</v>
          </cell>
          <cell r="AB2287">
            <v>42163.708333333336</v>
          </cell>
          <cell r="AD2287" t="str">
            <v/>
          </cell>
          <cell r="AE2287" t="str">
            <v/>
          </cell>
          <cell r="AF2287" t="str">
            <v/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</row>
        <row r="2288">
          <cell r="A2288">
            <v>4</v>
          </cell>
          <cell r="B2288" t="str">
            <v>BU-83-D-000-PI-DSH-009</v>
          </cell>
          <cell r="C2288" t="str">
            <v>BU-83-D-300-PI-DSH-009</v>
          </cell>
          <cell r="D2288" t="str">
            <v>DETAIL</v>
          </cell>
          <cell r="E2288" t="str">
            <v>SITE 3</v>
          </cell>
          <cell r="F2288" t="str">
            <v>GENERAL</v>
          </cell>
          <cell r="G2288" t="str">
            <v>PIPING</v>
          </cell>
          <cell r="H2288" t="str">
            <v>DATA SHEET FOR SPRING SUPPORT SITE 3</v>
          </cell>
          <cell r="I2288" t="str">
            <v>R</v>
          </cell>
          <cell r="J2288" t="str">
            <v>DATA SHEET</v>
          </cell>
          <cell r="P2288">
            <v>50</v>
          </cell>
          <cell r="Q2288">
            <v>4.7224835017459353E-2</v>
          </cell>
          <cell r="R2288">
            <v>8.5377419365455495E-2</v>
          </cell>
          <cell r="S2288">
            <v>8.7445346658338516E-2</v>
          </cell>
          <cell r="T2288" t="str">
            <v>N3EDPI00120</v>
          </cell>
          <cell r="V2288" t="str">
            <v>N3EDPI00115</v>
          </cell>
          <cell r="W2288">
            <v>42144.333333333336</v>
          </cell>
          <cell r="X2288">
            <v>42185.708333333336</v>
          </cell>
          <cell r="AA2288">
            <v>42144.333333333336</v>
          </cell>
          <cell r="AB2288">
            <v>42163.708333333336</v>
          </cell>
          <cell r="AD2288" t="str">
            <v/>
          </cell>
          <cell r="AE2288" t="str">
            <v/>
          </cell>
          <cell r="AF2288" t="str">
            <v/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</row>
        <row r="2289">
          <cell r="A2289">
            <v>4</v>
          </cell>
          <cell r="B2289" t="str">
            <v>BU-83-D-000-PI-DSH-010</v>
          </cell>
          <cell r="C2289" t="str">
            <v>BU-83-D-300-PI-DSH-003</v>
          </cell>
          <cell r="D2289" t="str">
            <v>DETAIL</v>
          </cell>
          <cell r="E2289" t="str">
            <v>SITE 3</v>
          </cell>
          <cell r="F2289" t="str">
            <v>GENERAL</v>
          </cell>
          <cell r="G2289" t="str">
            <v>PIPING</v>
          </cell>
          <cell r="H2289" t="str">
            <v>DATA SHEET FOR EXPANSION JOINT SITE 3</v>
          </cell>
          <cell r="I2289" t="str">
            <v>R</v>
          </cell>
          <cell r="J2289" t="str">
            <v>DATA SHEET</v>
          </cell>
          <cell r="P2289">
            <v>80</v>
          </cell>
          <cell r="Q2289">
            <v>7.5559736027934948E-2</v>
          </cell>
          <cell r="R2289">
            <v>0.13660387098472879</v>
          </cell>
          <cell r="S2289">
            <v>0.13991255465334163</v>
          </cell>
          <cell r="T2289" t="str">
            <v>N3EDPI00515</v>
          </cell>
          <cell r="V2289" t="str">
            <v>N3EDPI00675</v>
          </cell>
          <cell r="W2289">
            <v>42186.333333333336</v>
          </cell>
          <cell r="X2289">
            <v>42192.708333333336</v>
          </cell>
          <cell r="AA2289">
            <v>42164.333333333336</v>
          </cell>
          <cell r="AB2289">
            <v>42170.708333333336</v>
          </cell>
          <cell r="AD2289" t="str">
            <v/>
          </cell>
          <cell r="AE2289" t="str">
            <v/>
          </cell>
          <cell r="AF2289" t="str">
            <v/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</row>
        <row r="2290">
          <cell r="A2290">
            <v>4</v>
          </cell>
          <cell r="B2290" t="str">
            <v>BU-83-D-000-PI-DSH-001</v>
          </cell>
          <cell r="C2290" t="str">
            <v>BU-83-D-300-PI-DSH-002</v>
          </cell>
          <cell r="D2290" t="str">
            <v>DETAIL</v>
          </cell>
          <cell r="E2290" t="str">
            <v>SITE 3</v>
          </cell>
          <cell r="F2290" t="str">
            <v>GENERAL</v>
          </cell>
          <cell r="G2290" t="str">
            <v>PIPING</v>
          </cell>
          <cell r="H2290" t="str">
            <v>VALVE DATA SHEET</v>
          </cell>
          <cell r="I2290" t="str">
            <v>R</v>
          </cell>
          <cell r="J2290" t="str">
            <v>DATA SHEET</v>
          </cell>
          <cell r="P2290">
            <v>200</v>
          </cell>
          <cell r="Q2290">
            <v>0.18889934006983741</v>
          </cell>
          <cell r="R2290">
            <v>0.34150967746182198</v>
          </cell>
          <cell r="S2290">
            <v>0.34978138663335406</v>
          </cell>
          <cell r="T2290" t="str">
            <v>N3EDPI00120</v>
          </cell>
          <cell r="V2290" t="str">
            <v>N3EDPI00115</v>
          </cell>
          <cell r="W2290">
            <v>42144.333333333336</v>
          </cell>
          <cell r="X2290">
            <v>42185.708333333336</v>
          </cell>
          <cell r="AA2290">
            <v>42144.333333333336</v>
          </cell>
          <cell r="AB2290">
            <v>42163.708333333336</v>
          </cell>
          <cell r="AD2290" t="str">
            <v/>
          </cell>
          <cell r="AE2290" t="str">
            <v/>
          </cell>
          <cell r="AF2290" t="str">
            <v/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</row>
        <row r="2291">
          <cell r="A2291">
            <v>4</v>
          </cell>
          <cell r="B2291" t="str">
            <v>BU-83-D-000-PI-DWG-001</v>
          </cell>
          <cell r="C2291" t="str">
            <v>BU-83-D-300-PI-DWG-001</v>
          </cell>
          <cell r="D2291" t="str">
            <v>DETAIL</v>
          </cell>
          <cell r="E2291" t="str">
            <v>SITE 3</v>
          </cell>
          <cell r="F2291" t="str">
            <v>GENERAL</v>
          </cell>
          <cell r="G2291" t="str">
            <v>PIPING</v>
          </cell>
          <cell r="H2291" t="str">
            <v>SPECIAL PIPE SUPPORT DRAWING SITE 3</v>
          </cell>
          <cell r="I2291" t="str">
            <v>R</v>
          </cell>
          <cell r="J2291" t="str">
            <v>DRAWING</v>
          </cell>
          <cell r="P2291">
            <v>50</v>
          </cell>
          <cell r="Q2291">
            <v>4.7224835017459353E-2</v>
          </cell>
          <cell r="R2291">
            <v>8.5377419365455495E-2</v>
          </cell>
          <cell r="S2291">
            <v>8.7445346658338516E-2</v>
          </cell>
          <cell r="T2291" t="str">
            <v>N3EDPI00245</v>
          </cell>
          <cell r="V2291" t="str">
            <v>N3EDPI00240</v>
          </cell>
          <cell r="W2291">
            <v>42046.333333333336</v>
          </cell>
          <cell r="X2291">
            <v>42073.708333333336</v>
          </cell>
          <cell r="AA2291">
            <v>42088.333333333336</v>
          </cell>
          <cell r="AB2291">
            <v>42094.708333333336</v>
          </cell>
          <cell r="AD2291" t="str">
            <v/>
          </cell>
          <cell r="AE2291" t="str">
            <v/>
          </cell>
          <cell r="AF2291" t="str">
            <v/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</row>
        <row r="2292">
          <cell r="A2292">
            <v>4</v>
          </cell>
          <cell r="B2292" t="str">
            <v>BU-83-D-000-PI-DWG-002</v>
          </cell>
          <cell r="C2292" t="str">
            <v>BU-83-D-300-PI-DWG-002</v>
          </cell>
          <cell r="D2292" t="str">
            <v>DETAIL</v>
          </cell>
          <cell r="E2292" t="str">
            <v>SITE 3</v>
          </cell>
          <cell r="F2292" t="str">
            <v>GENERAL</v>
          </cell>
          <cell r="G2292" t="str">
            <v>PIPING</v>
          </cell>
          <cell r="H2292" t="str">
            <v>UTILITY STATION LAYOUT DRAWING SITE 3</v>
          </cell>
          <cell r="I2292" t="str">
            <v>R</v>
          </cell>
          <cell r="J2292" t="str">
            <v>DRAWING</v>
          </cell>
          <cell r="P2292">
            <v>30</v>
          </cell>
          <cell r="Q2292">
            <v>2.8334901010475602E-2</v>
          </cell>
          <cell r="R2292">
            <v>5.1226451619273292E-2</v>
          </cell>
          <cell r="S2292">
            <v>5.2467207995003109E-2</v>
          </cell>
          <cell r="T2292" t="str">
            <v>N3EDPI00285</v>
          </cell>
          <cell r="V2292" t="str">
            <v>N3EDPI00280</v>
          </cell>
          <cell r="W2292">
            <v>41981.333333333336</v>
          </cell>
          <cell r="X2292">
            <v>41989.708333333336</v>
          </cell>
          <cell r="AA2292">
            <v>42234.333333333336</v>
          </cell>
          <cell r="AB2292">
            <v>42240.708333333336</v>
          </cell>
          <cell r="AD2292" t="str">
            <v/>
          </cell>
          <cell r="AE2292" t="str">
            <v/>
          </cell>
          <cell r="AF2292" t="str">
            <v/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</row>
        <row r="2293">
          <cell r="A2293">
            <v>4</v>
          </cell>
          <cell r="B2293" t="str">
            <v>BU-83-D-000-PI-ISO-003</v>
          </cell>
          <cell r="C2293" t="str">
            <v>BU-83-D-300-PI-ISO-001</v>
          </cell>
          <cell r="D2293" t="str">
            <v>DETAIL</v>
          </cell>
          <cell r="E2293" t="str">
            <v>SITE 3</v>
          </cell>
          <cell r="F2293" t="str">
            <v>GENERAL</v>
          </cell>
          <cell r="G2293" t="str">
            <v>PIPING</v>
          </cell>
          <cell r="H2293" t="str">
            <v>PIPING ISOMETRIC DRAWINGS AND LIST SITE 3(A/G)</v>
          </cell>
          <cell r="I2293" t="str">
            <v>R</v>
          </cell>
          <cell r="J2293" t="str">
            <v>DRAWING</v>
          </cell>
          <cell r="P2293">
            <v>100</v>
          </cell>
          <cell r="Q2293">
            <v>9.4449670034918706E-2</v>
          </cell>
          <cell r="R2293">
            <v>0.17075483873091099</v>
          </cell>
          <cell r="S2293">
            <v>0.17489069331667703</v>
          </cell>
          <cell r="T2293" t="str">
            <v>N3EDPI00090</v>
          </cell>
          <cell r="V2293" t="str">
            <v>N3EDPI00085</v>
          </cell>
          <cell r="W2293">
            <v>42046.333333333336</v>
          </cell>
          <cell r="X2293">
            <v>42108.708333333336</v>
          </cell>
          <cell r="AA2293">
            <v>42268.333333333336</v>
          </cell>
          <cell r="AB2293">
            <v>42295.708333333336</v>
          </cell>
          <cell r="AD2293" t="str">
            <v/>
          </cell>
          <cell r="AE2293" t="str">
            <v/>
          </cell>
          <cell r="AF2293" t="str">
            <v/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</row>
        <row r="2294">
          <cell r="A2294">
            <v>4</v>
          </cell>
          <cell r="B2294" t="str">
            <v>BU-83-D-000-PI-ISO-004</v>
          </cell>
          <cell r="C2294" t="str">
            <v>BU-83-D-300-PI-ISO-002</v>
          </cell>
          <cell r="D2294" t="str">
            <v>DETAIL</v>
          </cell>
          <cell r="E2294" t="str">
            <v>SITE 3</v>
          </cell>
          <cell r="F2294" t="str">
            <v>GENERAL</v>
          </cell>
          <cell r="G2294" t="str">
            <v>PIPING</v>
          </cell>
          <cell r="H2294" t="str">
            <v>PIPING ISOMETRIC DRAWINGS AND LIST SITE 3(U/G)</v>
          </cell>
          <cell r="I2294" t="str">
            <v>R</v>
          </cell>
          <cell r="J2294" t="str">
            <v>DRAWING</v>
          </cell>
          <cell r="P2294">
            <v>100</v>
          </cell>
          <cell r="Q2294">
            <v>9.4449670034918706E-2</v>
          </cell>
          <cell r="R2294">
            <v>0.17075483873091099</v>
          </cell>
          <cell r="S2294">
            <v>0.17489069331667703</v>
          </cell>
          <cell r="T2294" t="str">
            <v>N3EDPI00090</v>
          </cell>
          <cell r="V2294" t="str">
            <v>N3EDPI00085</v>
          </cell>
          <cell r="W2294">
            <v>42046.333333333336</v>
          </cell>
          <cell r="X2294">
            <v>42108.708333333336</v>
          </cell>
          <cell r="AA2294">
            <v>42268.333333333336</v>
          </cell>
          <cell r="AB2294">
            <v>42295.708333333336</v>
          </cell>
          <cell r="AD2294" t="str">
            <v/>
          </cell>
          <cell r="AE2294" t="str">
            <v/>
          </cell>
          <cell r="AF2294" t="str">
            <v/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</row>
        <row r="2295">
          <cell r="A2295">
            <v>4</v>
          </cell>
          <cell r="B2295" t="str">
            <v>BU-83-D-000-PI-ISO-005</v>
          </cell>
          <cell r="C2295" t="str">
            <v>BU-83-D-313-PI-ISO-001</v>
          </cell>
          <cell r="D2295" t="str">
            <v>DETAIL</v>
          </cell>
          <cell r="E2295" t="str">
            <v>SITE 3</v>
          </cell>
          <cell r="F2295" t="str">
            <v>GENERAL</v>
          </cell>
          <cell r="G2295" t="str">
            <v>PIPING</v>
          </cell>
          <cell r="H2295" t="str">
            <v>NATURAL GAS AREA PIPING ISOMETRIC DRAWINGS AND LIST SITE 3</v>
          </cell>
          <cell r="I2295" t="str">
            <v>R</v>
          </cell>
          <cell r="J2295" t="str">
            <v>DRAWING</v>
          </cell>
          <cell r="P2295">
            <v>50</v>
          </cell>
          <cell r="Q2295">
            <v>4.7224835017459353E-2</v>
          </cell>
          <cell r="R2295">
            <v>8.5377419365455495E-2</v>
          </cell>
          <cell r="S2295">
            <v>8.7445346658338516E-2</v>
          </cell>
          <cell r="T2295" t="str">
            <v>N3EDPI00090</v>
          </cell>
          <cell r="V2295" t="str">
            <v>N3EDPI00085</v>
          </cell>
          <cell r="W2295">
            <v>42046.333333333336</v>
          </cell>
          <cell r="X2295">
            <v>42108.708333333336</v>
          </cell>
          <cell r="AA2295">
            <v>42268.333333333336</v>
          </cell>
          <cell r="AB2295">
            <v>42295.708333333336</v>
          </cell>
          <cell r="AD2295" t="str">
            <v/>
          </cell>
          <cell r="AE2295" t="str">
            <v/>
          </cell>
          <cell r="AF2295" t="str">
            <v/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</row>
        <row r="2296">
          <cell r="A2296">
            <v>4</v>
          </cell>
          <cell r="B2296" t="str">
            <v>BU-83-D-000-PI-ISO-006</v>
          </cell>
          <cell r="C2296" t="str">
            <v>BU-83-D-312-PI-ISO-001</v>
          </cell>
          <cell r="D2296" t="str">
            <v>DETAIL</v>
          </cell>
          <cell r="E2296" t="str">
            <v>SITE 3</v>
          </cell>
          <cell r="F2296" t="str">
            <v>GENERAL</v>
          </cell>
          <cell r="G2296" t="str">
            <v>PIPING</v>
          </cell>
          <cell r="H2296" t="str">
            <v>SEA WATER AREA PIPING ISOMETRIC DRAWINGS AND LIST SITE 3</v>
          </cell>
          <cell r="I2296" t="str">
            <v>R</v>
          </cell>
          <cell r="J2296" t="str">
            <v>DRAWING</v>
          </cell>
          <cell r="P2296">
            <v>100</v>
          </cell>
          <cell r="Q2296">
            <v>9.4449670034918706E-2</v>
          </cell>
          <cell r="R2296">
            <v>0.17075483873091099</v>
          </cell>
          <cell r="S2296">
            <v>0.17489069331667703</v>
          </cell>
          <cell r="T2296" t="str">
            <v>N3EDPI00090</v>
          </cell>
          <cell r="V2296" t="str">
            <v>N3EDPI00085</v>
          </cell>
          <cell r="W2296">
            <v>42046.333333333336</v>
          </cell>
          <cell r="X2296">
            <v>42108.708333333336</v>
          </cell>
          <cell r="AA2296">
            <v>42268.333333333336</v>
          </cell>
          <cell r="AB2296">
            <v>42295.708333333336</v>
          </cell>
          <cell r="AD2296" t="str">
            <v/>
          </cell>
          <cell r="AE2296" t="str">
            <v/>
          </cell>
          <cell r="AF2296" t="str">
            <v/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</row>
        <row r="2297">
          <cell r="A2297">
            <v>4</v>
          </cell>
          <cell r="B2297" t="str">
            <v>BU-83-D-000-PI-KPL-001</v>
          </cell>
          <cell r="C2297" t="str">
            <v>BU-83-D-300-PI-KPL-001</v>
          </cell>
          <cell r="D2297" t="str">
            <v>DETAIL</v>
          </cell>
          <cell r="E2297" t="str">
            <v>SITE 3</v>
          </cell>
          <cell r="F2297" t="str">
            <v>GENERAL</v>
          </cell>
          <cell r="G2297" t="str">
            <v>PIPING</v>
          </cell>
          <cell r="H2297" t="str">
            <v>PIPING KEY PLAN SITE 3</v>
          </cell>
          <cell r="I2297" t="str">
            <v>R</v>
          </cell>
          <cell r="J2297" t="str">
            <v>KEY PLAN</v>
          </cell>
          <cell r="P2297">
            <v>30</v>
          </cell>
          <cell r="Q2297">
            <v>2.8334901010475602E-2</v>
          </cell>
          <cell r="R2297">
            <v>5.1226451619273292E-2</v>
          </cell>
          <cell r="S2297">
            <v>5.2467207995003109E-2</v>
          </cell>
          <cell r="T2297" t="str">
            <v>N3EDPI00200</v>
          </cell>
          <cell r="V2297" t="str">
            <v>N3EDPI00205</v>
          </cell>
          <cell r="W2297">
            <v>41981.333333333336</v>
          </cell>
          <cell r="X2297">
            <v>41987.708333333336</v>
          </cell>
          <cell r="AA2297">
            <v>42015.333333333336</v>
          </cell>
          <cell r="AB2297">
            <v>42021.708333333336</v>
          </cell>
          <cell r="AD2297" t="str">
            <v/>
          </cell>
          <cell r="AE2297" t="str">
            <v/>
          </cell>
          <cell r="AF2297" t="str">
            <v/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</row>
        <row r="2298">
          <cell r="A2298">
            <v>4</v>
          </cell>
          <cell r="B2298" t="str">
            <v>BU-83-D-000-PI-PPL-001</v>
          </cell>
          <cell r="C2298" t="str">
            <v>BU-83-D-300-PI-PIP-001</v>
          </cell>
          <cell r="D2298" t="str">
            <v>DETAIL</v>
          </cell>
          <cell r="E2298" t="str">
            <v>SITE 3</v>
          </cell>
          <cell r="F2298" t="str">
            <v>GENERAL</v>
          </cell>
          <cell r="G2298" t="str">
            <v>PIPING</v>
          </cell>
          <cell r="H2298" t="str">
            <v>PIPING PLAN DRAWING SITE 3 AREA#001</v>
          </cell>
          <cell r="I2298" t="str">
            <v>R</v>
          </cell>
          <cell r="J2298" t="str">
            <v>LAYOUT</v>
          </cell>
          <cell r="P2298">
            <v>20</v>
          </cell>
          <cell r="Q2298">
            <v>1.8889934006983737E-2</v>
          </cell>
          <cell r="R2298">
            <v>3.4150967746182197E-2</v>
          </cell>
          <cell r="S2298">
            <v>3.4978138663335406E-2</v>
          </cell>
          <cell r="T2298" t="str">
            <v>N3EDPI00215</v>
          </cell>
          <cell r="V2298" t="str">
            <v>N3EDPI00210</v>
          </cell>
          <cell r="W2298">
            <v>42234.333333333336</v>
          </cell>
          <cell r="X2298">
            <v>42317.708333333336</v>
          </cell>
          <cell r="AA2298">
            <v>42268.333333333336</v>
          </cell>
          <cell r="AB2298">
            <v>42365.708333333336</v>
          </cell>
          <cell r="AD2298" t="str">
            <v/>
          </cell>
          <cell r="AE2298" t="str">
            <v/>
          </cell>
          <cell r="AF2298" t="str">
            <v/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</row>
        <row r="2299">
          <cell r="A2299">
            <v>4</v>
          </cell>
          <cell r="B2299" t="str">
            <v>BU-83-D-000-PI-PPL-002</v>
          </cell>
          <cell r="C2299" t="str">
            <v>BU-83-D-300-PI-PIP-002</v>
          </cell>
          <cell r="D2299" t="str">
            <v>DETAIL</v>
          </cell>
          <cell r="E2299" t="str">
            <v>SITE 3</v>
          </cell>
          <cell r="F2299" t="str">
            <v>GENERAL</v>
          </cell>
          <cell r="G2299" t="str">
            <v>PIPING</v>
          </cell>
          <cell r="H2299" t="str">
            <v>PIPING PLAN DRAWING SITE 3 AREA#002</v>
          </cell>
          <cell r="I2299" t="str">
            <v>R</v>
          </cell>
          <cell r="J2299" t="str">
            <v>LAYOUT</v>
          </cell>
          <cell r="P2299">
            <v>20</v>
          </cell>
          <cell r="Q2299">
            <v>1.8889934006983737E-2</v>
          </cell>
          <cell r="R2299">
            <v>3.4150967746182197E-2</v>
          </cell>
          <cell r="S2299">
            <v>3.4978138663335406E-2</v>
          </cell>
          <cell r="T2299" t="str">
            <v>N3EDPI00215</v>
          </cell>
          <cell r="V2299" t="str">
            <v>N3EDPI00210</v>
          </cell>
          <cell r="W2299">
            <v>42234.333333333336</v>
          </cell>
          <cell r="X2299">
            <v>42317.708333333336</v>
          </cell>
          <cell r="AA2299">
            <v>42268.333333333336</v>
          </cell>
          <cell r="AB2299">
            <v>42365.708333333336</v>
          </cell>
          <cell r="AD2299" t="str">
            <v/>
          </cell>
          <cell r="AE2299" t="str">
            <v/>
          </cell>
          <cell r="AF2299" t="str">
            <v/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</row>
        <row r="2300">
          <cell r="A2300">
            <v>4</v>
          </cell>
          <cell r="B2300" t="str">
            <v>BU-83-D-000-PI-PPL-003</v>
          </cell>
          <cell r="C2300" t="str">
            <v>BU-83-D-300-PI-PIP-003</v>
          </cell>
          <cell r="D2300" t="str">
            <v>DETAIL</v>
          </cell>
          <cell r="E2300" t="str">
            <v>SITE 3</v>
          </cell>
          <cell r="F2300" t="str">
            <v>GENERAL</v>
          </cell>
          <cell r="G2300" t="str">
            <v>PIPING</v>
          </cell>
          <cell r="H2300" t="str">
            <v>PIPING PLAN DRAWING SITE 3 AREA#003</v>
          </cell>
          <cell r="I2300" t="str">
            <v>R</v>
          </cell>
          <cell r="J2300" t="str">
            <v>LAYOUT</v>
          </cell>
          <cell r="P2300">
            <v>20</v>
          </cell>
          <cell r="Q2300">
            <v>1.8889934006983737E-2</v>
          </cell>
          <cell r="R2300">
            <v>3.4150967746182197E-2</v>
          </cell>
          <cell r="S2300">
            <v>3.4978138663335406E-2</v>
          </cell>
          <cell r="T2300" t="str">
            <v>N3EDPI00215</v>
          </cell>
          <cell r="V2300" t="str">
            <v>N3EDPI00210</v>
          </cell>
          <cell r="W2300">
            <v>42234.333333333336</v>
          </cell>
          <cell r="X2300">
            <v>42317.708333333336</v>
          </cell>
          <cell r="AA2300">
            <v>42268.333333333336</v>
          </cell>
          <cell r="AB2300">
            <v>42365.708333333336</v>
          </cell>
          <cell r="AD2300" t="str">
            <v/>
          </cell>
          <cell r="AE2300" t="str">
            <v/>
          </cell>
          <cell r="AF2300" t="str">
            <v/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</row>
        <row r="2301">
          <cell r="A2301">
            <v>4</v>
          </cell>
          <cell r="B2301" t="str">
            <v>BU-83-D-000-PI-PPL-004</v>
          </cell>
          <cell r="C2301" t="str">
            <v>BU-83-D-300-PI-PIP-004</v>
          </cell>
          <cell r="D2301" t="str">
            <v>DETAIL</v>
          </cell>
          <cell r="E2301" t="str">
            <v>SITE 3</v>
          </cell>
          <cell r="F2301" t="str">
            <v>GENERAL</v>
          </cell>
          <cell r="G2301" t="str">
            <v>PIPING</v>
          </cell>
          <cell r="H2301" t="str">
            <v>PIPING PLAN DRAWING SITE 3 AREA#004</v>
          </cell>
          <cell r="I2301" t="str">
            <v>R</v>
          </cell>
          <cell r="J2301" t="str">
            <v>LAYOUT</v>
          </cell>
          <cell r="P2301">
            <v>20</v>
          </cell>
          <cell r="Q2301">
            <v>1.8889934006983737E-2</v>
          </cell>
          <cell r="R2301">
            <v>3.4150967746182197E-2</v>
          </cell>
          <cell r="S2301">
            <v>3.4978138663335406E-2</v>
          </cell>
          <cell r="T2301" t="str">
            <v>N3EDPI00215</v>
          </cell>
          <cell r="V2301" t="str">
            <v>N3EDPI00210</v>
          </cell>
          <cell r="W2301">
            <v>42234.333333333336</v>
          </cell>
          <cell r="X2301">
            <v>42317.708333333336</v>
          </cell>
          <cell r="AA2301">
            <v>42268.333333333336</v>
          </cell>
          <cell r="AB2301">
            <v>42365.708333333336</v>
          </cell>
          <cell r="AD2301" t="str">
            <v/>
          </cell>
          <cell r="AE2301" t="str">
            <v/>
          </cell>
          <cell r="AF2301" t="str">
            <v/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</row>
        <row r="2302">
          <cell r="A2302">
            <v>4</v>
          </cell>
          <cell r="B2302" t="str">
            <v>BU-83-D-000-PI-PPL-005</v>
          </cell>
          <cell r="C2302" t="str">
            <v>BU-83-D-300-PI-PIP-005</v>
          </cell>
          <cell r="D2302" t="str">
            <v>DETAIL</v>
          </cell>
          <cell r="E2302" t="str">
            <v>SITE 3</v>
          </cell>
          <cell r="F2302" t="str">
            <v>GENERAL</v>
          </cell>
          <cell r="G2302" t="str">
            <v>PIPING</v>
          </cell>
          <cell r="H2302" t="str">
            <v>PIPING PLAN DRAWING SITE 3 AREA#005</v>
          </cell>
          <cell r="I2302" t="str">
            <v>R</v>
          </cell>
          <cell r="J2302" t="str">
            <v>LAYOUT</v>
          </cell>
          <cell r="P2302">
            <v>20</v>
          </cell>
          <cell r="Q2302">
            <v>1.8889934006983737E-2</v>
          </cell>
          <cell r="R2302">
            <v>3.4150967746182197E-2</v>
          </cell>
          <cell r="S2302">
            <v>3.4978138663335406E-2</v>
          </cell>
          <cell r="T2302" t="str">
            <v>N3EDPI00215</v>
          </cell>
          <cell r="V2302" t="str">
            <v>N3EDPI00210</v>
          </cell>
          <cell r="W2302">
            <v>42234.333333333336</v>
          </cell>
          <cell r="X2302">
            <v>42317.708333333336</v>
          </cell>
          <cell r="AA2302">
            <v>42268.333333333336</v>
          </cell>
          <cell r="AB2302">
            <v>42365.708333333336</v>
          </cell>
          <cell r="AD2302" t="str">
            <v/>
          </cell>
          <cell r="AE2302" t="str">
            <v/>
          </cell>
          <cell r="AF2302" t="str">
            <v/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</row>
        <row r="2303">
          <cell r="A2303">
            <v>4</v>
          </cell>
          <cell r="B2303" t="str">
            <v>BU-83-D-000-PI-PPL-006</v>
          </cell>
          <cell r="C2303" t="str">
            <v>BU-83-D-300-PI-PIP-006</v>
          </cell>
          <cell r="D2303" t="str">
            <v>DETAIL</v>
          </cell>
          <cell r="E2303" t="str">
            <v>SITE 3</v>
          </cell>
          <cell r="F2303" t="str">
            <v>GENERAL</v>
          </cell>
          <cell r="G2303" t="str">
            <v>PIPING</v>
          </cell>
          <cell r="H2303" t="str">
            <v>PIPING PLAN DRAWING SITE 3 AREA#006</v>
          </cell>
          <cell r="I2303" t="str">
            <v>R</v>
          </cell>
          <cell r="J2303" t="str">
            <v>LAYOUT</v>
          </cell>
          <cell r="P2303">
            <v>20</v>
          </cell>
          <cell r="Q2303">
            <v>1.8889934006983737E-2</v>
          </cell>
          <cell r="R2303">
            <v>3.4150967746182197E-2</v>
          </cell>
          <cell r="S2303">
            <v>3.4978138663335406E-2</v>
          </cell>
          <cell r="T2303" t="str">
            <v>N3EDPI00215</v>
          </cell>
          <cell r="V2303" t="str">
            <v>N3EDPI00210</v>
          </cell>
          <cell r="W2303">
            <v>42234.333333333336</v>
          </cell>
          <cell r="X2303">
            <v>42317.708333333336</v>
          </cell>
          <cell r="AA2303">
            <v>42268.333333333336</v>
          </cell>
          <cell r="AB2303">
            <v>42365.708333333336</v>
          </cell>
          <cell r="AD2303" t="str">
            <v/>
          </cell>
          <cell r="AE2303" t="str">
            <v/>
          </cell>
          <cell r="AF2303" t="str">
            <v/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</row>
        <row r="2304">
          <cell r="A2304">
            <v>4</v>
          </cell>
          <cell r="B2304" t="str">
            <v>BU-83-D-000-PI-PPL-007</v>
          </cell>
          <cell r="C2304" t="str">
            <v>BU-83-D-300-PI-PIP-007</v>
          </cell>
          <cell r="D2304" t="str">
            <v>DETAIL</v>
          </cell>
          <cell r="E2304" t="str">
            <v>SITE 3</v>
          </cell>
          <cell r="F2304" t="str">
            <v>GENERAL</v>
          </cell>
          <cell r="G2304" t="str">
            <v>PIPING</v>
          </cell>
          <cell r="H2304" t="str">
            <v>PIPING PLAN DRAWING SITE 3 AREA#007</v>
          </cell>
          <cell r="I2304" t="str">
            <v>R</v>
          </cell>
          <cell r="J2304" t="str">
            <v>LAYOUT</v>
          </cell>
          <cell r="P2304">
            <v>20</v>
          </cell>
          <cell r="Q2304">
            <v>1.8889934006983737E-2</v>
          </cell>
          <cell r="R2304">
            <v>3.4150967746182197E-2</v>
          </cell>
          <cell r="S2304">
            <v>3.4978138663335406E-2</v>
          </cell>
          <cell r="T2304" t="str">
            <v>N3EDPI00215</v>
          </cell>
          <cell r="V2304" t="str">
            <v>N3EDPI00210</v>
          </cell>
          <cell r="W2304">
            <v>42234.333333333336</v>
          </cell>
          <cell r="X2304">
            <v>42317.708333333336</v>
          </cell>
          <cell r="AA2304">
            <v>42268.333333333336</v>
          </cell>
          <cell r="AB2304">
            <v>42365.708333333336</v>
          </cell>
          <cell r="AD2304" t="str">
            <v/>
          </cell>
          <cell r="AE2304" t="str">
            <v/>
          </cell>
          <cell r="AF2304" t="str">
            <v/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</row>
        <row r="2305">
          <cell r="A2305">
            <v>4</v>
          </cell>
          <cell r="B2305" t="str">
            <v>BU-83-D-000-PI-PPL-008</v>
          </cell>
          <cell r="C2305" t="str">
            <v>BU-83-D-300-PI-PIP-008</v>
          </cell>
          <cell r="D2305" t="str">
            <v>DETAIL</v>
          </cell>
          <cell r="E2305" t="str">
            <v>SITE 3</v>
          </cell>
          <cell r="F2305" t="str">
            <v>GENERAL</v>
          </cell>
          <cell r="G2305" t="str">
            <v>PIPING</v>
          </cell>
          <cell r="H2305" t="str">
            <v>PIPING PLAN DRAWING SITE 3 AREA#008</v>
          </cell>
          <cell r="I2305" t="str">
            <v>R</v>
          </cell>
          <cell r="J2305" t="str">
            <v>LAYOUT</v>
          </cell>
          <cell r="P2305">
            <v>20</v>
          </cell>
          <cell r="Q2305">
            <v>1.8889934006983737E-2</v>
          </cell>
          <cell r="R2305">
            <v>3.4150967746182197E-2</v>
          </cell>
          <cell r="S2305">
            <v>3.4978138663335406E-2</v>
          </cell>
          <cell r="T2305" t="str">
            <v>N3EDPI00215</v>
          </cell>
          <cell r="V2305" t="str">
            <v>N3EDPI00210</v>
          </cell>
          <cell r="W2305">
            <v>42234.333333333336</v>
          </cell>
          <cell r="X2305">
            <v>42317.708333333336</v>
          </cell>
          <cell r="AA2305">
            <v>42268.333333333336</v>
          </cell>
          <cell r="AB2305">
            <v>42365.708333333336</v>
          </cell>
          <cell r="AD2305" t="str">
            <v/>
          </cell>
          <cell r="AE2305" t="str">
            <v/>
          </cell>
          <cell r="AF2305" t="str">
            <v/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</row>
        <row r="2306">
          <cell r="A2306">
            <v>4</v>
          </cell>
          <cell r="B2306" t="str">
            <v>BU-83-D-000-PI-PPL-009</v>
          </cell>
          <cell r="C2306" t="str">
            <v>BU-83-D-300-PI-PIP-009</v>
          </cell>
          <cell r="D2306" t="str">
            <v>DETAIL</v>
          </cell>
          <cell r="E2306" t="str">
            <v>SITE 3</v>
          </cell>
          <cell r="F2306" t="str">
            <v>GENERAL</v>
          </cell>
          <cell r="G2306" t="str">
            <v>PIPING</v>
          </cell>
          <cell r="H2306" t="str">
            <v>PIPING PLAN DRAWING SITE 3 AREA#009</v>
          </cell>
          <cell r="I2306" t="str">
            <v>R</v>
          </cell>
          <cell r="J2306" t="str">
            <v>LAYOUT</v>
          </cell>
          <cell r="P2306">
            <v>20</v>
          </cell>
          <cell r="Q2306">
            <v>1.8889934006983737E-2</v>
          </cell>
          <cell r="R2306">
            <v>3.4150967746182197E-2</v>
          </cell>
          <cell r="S2306">
            <v>3.4978138663335406E-2</v>
          </cell>
          <cell r="T2306" t="str">
            <v>N3EDPI00215</v>
          </cell>
          <cell r="V2306" t="str">
            <v>N3EDPI00210</v>
          </cell>
          <cell r="W2306">
            <v>42234.333333333336</v>
          </cell>
          <cell r="X2306">
            <v>42317.708333333336</v>
          </cell>
          <cell r="AA2306">
            <v>42268.333333333336</v>
          </cell>
          <cell r="AB2306">
            <v>42365.708333333336</v>
          </cell>
          <cell r="AD2306" t="str">
            <v/>
          </cell>
          <cell r="AE2306" t="str">
            <v/>
          </cell>
          <cell r="AF2306" t="str">
            <v/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</row>
        <row r="2307">
          <cell r="A2307">
            <v>4</v>
          </cell>
          <cell r="B2307" t="str">
            <v>BU-83-D-000-PI-PPL-010</v>
          </cell>
          <cell r="C2307" t="str">
            <v>BU-83-D-300-PI-PIP-010</v>
          </cell>
          <cell r="D2307" t="str">
            <v>DETAIL</v>
          </cell>
          <cell r="E2307" t="str">
            <v>SITE 3</v>
          </cell>
          <cell r="F2307" t="str">
            <v>GENERAL</v>
          </cell>
          <cell r="G2307" t="str">
            <v>PIPING</v>
          </cell>
          <cell r="H2307" t="str">
            <v>PIPING PLAN DRAWING SITE 3 AREA#010</v>
          </cell>
          <cell r="I2307" t="str">
            <v>R</v>
          </cell>
          <cell r="J2307" t="str">
            <v>LAYOUT</v>
          </cell>
          <cell r="P2307">
            <v>20</v>
          </cell>
          <cell r="Q2307">
            <v>1.8889934006983737E-2</v>
          </cell>
          <cell r="R2307">
            <v>3.4150967746182197E-2</v>
          </cell>
          <cell r="S2307">
            <v>3.4978138663335406E-2</v>
          </cell>
          <cell r="T2307" t="str">
            <v>N3EDPI00215</v>
          </cell>
          <cell r="V2307" t="str">
            <v>N3EDPI00210</v>
          </cell>
          <cell r="W2307">
            <v>42234.333333333336</v>
          </cell>
          <cell r="X2307">
            <v>42317.708333333336</v>
          </cell>
          <cell r="AA2307">
            <v>42268.333333333336</v>
          </cell>
          <cell r="AB2307">
            <v>42365.708333333336</v>
          </cell>
          <cell r="AD2307" t="str">
            <v/>
          </cell>
          <cell r="AE2307" t="str">
            <v/>
          </cell>
          <cell r="AF2307" t="str">
            <v/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</row>
        <row r="2308">
          <cell r="A2308">
            <v>4</v>
          </cell>
          <cell r="B2308" t="str">
            <v>BU-83-D-000-PI-PPL-011</v>
          </cell>
          <cell r="C2308" t="str">
            <v>BU-83-D-300-PI-PIP-011</v>
          </cell>
          <cell r="D2308" t="str">
            <v>DETAIL</v>
          </cell>
          <cell r="E2308" t="str">
            <v>SITE 3</v>
          </cell>
          <cell r="F2308" t="str">
            <v>GENERAL</v>
          </cell>
          <cell r="G2308" t="str">
            <v>PIPING</v>
          </cell>
          <cell r="H2308" t="str">
            <v>PIPING PLAN DRAWING SITE 3 AREA#011</v>
          </cell>
          <cell r="I2308" t="str">
            <v>R</v>
          </cell>
          <cell r="J2308" t="str">
            <v>LAYOUT</v>
          </cell>
          <cell r="P2308">
            <v>20</v>
          </cell>
          <cell r="Q2308">
            <v>1.8889934006983737E-2</v>
          </cell>
          <cell r="R2308">
            <v>3.4150967746182197E-2</v>
          </cell>
          <cell r="S2308">
            <v>3.4978138663335406E-2</v>
          </cell>
          <cell r="T2308" t="str">
            <v>N3EDPI00215</v>
          </cell>
          <cell r="V2308" t="str">
            <v>N3EDPI00210</v>
          </cell>
          <cell r="W2308">
            <v>42234.333333333336</v>
          </cell>
          <cell r="X2308">
            <v>42317.708333333336</v>
          </cell>
          <cell r="AA2308">
            <v>42268.333333333336</v>
          </cell>
          <cell r="AB2308">
            <v>42365.708333333336</v>
          </cell>
          <cell r="AD2308" t="str">
            <v/>
          </cell>
          <cell r="AE2308" t="str">
            <v/>
          </cell>
          <cell r="AF2308" t="str">
            <v/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</row>
        <row r="2309">
          <cell r="A2309">
            <v>4</v>
          </cell>
          <cell r="B2309" t="str">
            <v>BU-83-D-000-PI-PPL-012</v>
          </cell>
          <cell r="C2309" t="str">
            <v>BU-83-D-300-PI-PIP-012</v>
          </cell>
          <cell r="D2309" t="str">
            <v>DETAIL</v>
          </cell>
          <cell r="E2309" t="str">
            <v>SITE 3</v>
          </cell>
          <cell r="F2309" t="str">
            <v>GENERAL</v>
          </cell>
          <cell r="G2309" t="str">
            <v>PIPING</v>
          </cell>
          <cell r="H2309" t="str">
            <v>PIPING PLAN DRAWING SITE 3 AREA#012</v>
          </cell>
          <cell r="I2309" t="str">
            <v>R</v>
          </cell>
          <cell r="J2309" t="str">
            <v>LAYOUT</v>
          </cell>
          <cell r="P2309">
            <v>20</v>
          </cell>
          <cell r="Q2309">
            <v>1.8889934006983737E-2</v>
          </cell>
          <cell r="R2309">
            <v>3.4150967746182197E-2</v>
          </cell>
          <cell r="S2309">
            <v>3.4978138663335406E-2</v>
          </cell>
          <cell r="T2309" t="str">
            <v>N3EDPI00215</v>
          </cell>
          <cell r="V2309" t="str">
            <v>N3EDPI00210</v>
          </cell>
          <cell r="W2309">
            <v>42234.333333333336</v>
          </cell>
          <cell r="X2309">
            <v>42317.708333333336</v>
          </cell>
          <cell r="AA2309">
            <v>42268.333333333336</v>
          </cell>
          <cell r="AB2309">
            <v>42365.708333333336</v>
          </cell>
          <cell r="AD2309" t="str">
            <v/>
          </cell>
          <cell r="AE2309" t="str">
            <v/>
          </cell>
          <cell r="AF2309" t="str">
            <v/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</row>
        <row r="2310">
          <cell r="A2310">
            <v>4</v>
          </cell>
          <cell r="B2310" t="str">
            <v>BU-83-D-000-PI-PPL-013</v>
          </cell>
          <cell r="C2310" t="str">
            <v>BU-83-D-300-PI-PIP-013</v>
          </cell>
          <cell r="D2310" t="str">
            <v>DETAIL</v>
          </cell>
          <cell r="E2310" t="str">
            <v>SITE 3</v>
          </cell>
          <cell r="F2310" t="str">
            <v>GENERAL</v>
          </cell>
          <cell r="G2310" t="str">
            <v>PIPING</v>
          </cell>
          <cell r="H2310" t="str">
            <v>PIPING PLAN DRAWING SITE 3 AREA#013</v>
          </cell>
          <cell r="I2310" t="str">
            <v>R</v>
          </cell>
          <cell r="J2310" t="str">
            <v>LAYOUT</v>
          </cell>
          <cell r="P2310">
            <v>20</v>
          </cell>
          <cell r="Q2310">
            <v>1.8889934006983737E-2</v>
          </cell>
          <cell r="R2310">
            <v>3.4150967746182197E-2</v>
          </cell>
          <cell r="S2310">
            <v>3.4978138663335406E-2</v>
          </cell>
          <cell r="T2310" t="str">
            <v>N3EDPI00215</v>
          </cell>
          <cell r="V2310" t="str">
            <v>N3EDPI00210</v>
          </cell>
          <cell r="W2310">
            <v>42234.333333333336</v>
          </cell>
          <cell r="X2310">
            <v>42317.708333333336</v>
          </cell>
          <cell r="AA2310">
            <v>42268.333333333336</v>
          </cell>
          <cell r="AB2310">
            <v>42365.708333333336</v>
          </cell>
          <cell r="AD2310" t="str">
            <v/>
          </cell>
          <cell r="AE2310" t="str">
            <v/>
          </cell>
          <cell r="AF2310" t="str">
            <v/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</row>
        <row r="2311">
          <cell r="A2311">
            <v>4</v>
          </cell>
          <cell r="B2311" t="str">
            <v>BU-83-D-000-PI-PPL-014</v>
          </cell>
          <cell r="C2311" t="str">
            <v>BU-83-D-300-PI-PIP-014</v>
          </cell>
          <cell r="D2311" t="str">
            <v>DETAIL</v>
          </cell>
          <cell r="E2311" t="str">
            <v>SITE 3</v>
          </cell>
          <cell r="F2311" t="str">
            <v>GENERAL</v>
          </cell>
          <cell r="G2311" t="str">
            <v>PIPING</v>
          </cell>
          <cell r="H2311" t="str">
            <v>PIPING PLAN DRAWING SITE 3 AREA#014</v>
          </cell>
          <cell r="I2311" t="str">
            <v>R</v>
          </cell>
          <cell r="J2311" t="str">
            <v>LAYOUT</v>
          </cell>
          <cell r="P2311">
            <v>20</v>
          </cell>
          <cell r="Q2311">
            <v>1.8889934006983737E-2</v>
          </cell>
          <cell r="R2311">
            <v>3.4150967746182197E-2</v>
          </cell>
          <cell r="S2311">
            <v>3.4978138663335406E-2</v>
          </cell>
          <cell r="T2311" t="str">
            <v>N3EDPI00215</v>
          </cell>
          <cell r="V2311" t="str">
            <v>N3EDPI00210</v>
          </cell>
          <cell r="W2311">
            <v>42234.333333333336</v>
          </cell>
          <cell r="X2311">
            <v>42317.708333333336</v>
          </cell>
          <cell r="AA2311">
            <v>42268.333333333336</v>
          </cell>
          <cell r="AB2311">
            <v>42365.708333333336</v>
          </cell>
          <cell r="AD2311" t="str">
            <v/>
          </cell>
          <cell r="AE2311" t="str">
            <v/>
          </cell>
          <cell r="AF2311" t="str">
            <v/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</row>
        <row r="2312">
          <cell r="A2312">
            <v>4</v>
          </cell>
          <cell r="B2312" t="str">
            <v>BU-83-D-000-PI-PPL-015</v>
          </cell>
          <cell r="C2312" t="str">
            <v>BU-83-D-300-PI-PIP-015</v>
          </cell>
          <cell r="D2312" t="str">
            <v>DETAIL</v>
          </cell>
          <cell r="E2312" t="str">
            <v>SITE 3</v>
          </cell>
          <cell r="F2312" t="str">
            <v>GENERAL</v>
          </cell>
          <cell r="G2312" t="str">
            <v>PIPING</v>
          </cell>
          <cell r="H2312" t="str">
            <v>PIPING PLAN DRAWING SITE 3 AREA#015</v>
          </cell>
          <cell r="I2312" t="str">
            <v>R</v>
          </cell>
          <cell r="J2312" t="str">
            <v>LAYOUT</v>
          </cell>
          <cell r="P2312">
            <v>20</v>
          </cell>
          <cell r="Q2312">
            <v>1.8889934006983737E-2</v>
          </cell>
          <cell r="R2312">
            <v>3.4150967746182197E-2</v>
          </cell>
          <cell r="S2312">
            <v>3.4978138663335406E-2</v>
          </cell>
          <cell r="T2312" t="str">
            <v>N3EDPI00215</v>
          </cell>
          <cell r="V2312" t="str">
            <v>N3EDPI00210</v>
          </cell>
          <cell r="W2312">
            <v>42234.333333333336</v>
          </cell>
          <cell r="X2312">
            <v>42317.708333333336</v>
          </cell>
          <cell r="AA2312">
            <v>42268.333333333336</v>
          </cell>
          <cell r="AB2312">
            <v>42365.708333333336</v>
          </cell>
          <cell r="AD2312" t="str">
            <v/>
          </cell>
          <cell r="AE2312" t="str">
            <v/>
          </cell>
          <cell r="AF2312" t="str">
            <v/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</row>
        <row r="2313">
          <cell r="A2313">
            <v>4</v>
          </cell>
          <cell r="B2313" t="str">
            <v>BU-83-D-000-PI-LST-001</v>
          </cell>
          <cell r="C2313" t="str">
            <v>BU-83-D-300-PI-LST-001</v>
          </cell>
          <cell r="D2313" t="str">
            <v>DETAIL</v>
          </cell>
          <cell r="E2313" t="str">
            <v>SITE 3</v>
          </cell>
          <cell r="F2313" t="str">
            <v>GENERAL</v>
          </cell>
          <cell r="G2313" t="str">
            <v>PIPING</v>
          </cell>
          <cell r="H2313" t="str">
            <v>LINE LIST SITE 3</v>
          </cell>
          <cell r="I2313" t="str">
            <v>R</v>
          </cell>
          <cell r="J2313" t="str">
            <v>LIST</v>
          </cell>
          <cell r="P2313">
            <v>200</v>
          </cell>
          <cell r="Q2313">
            <v>0.18889934006983741</v>
          </cell>
          <cell r="R2313">
            <v>0.34150967746182198</v>
          </cell>
          <cell r="S2313">
            <v>0.34978138663335406</v>
          </cell>
          <cell r="T2313" t="str">
            <v>N3EDPI00150</v>
          </cell>
          <cell r="V2313" t="str">
            <v>N3EDPI00145</v>
          </cell>
          <cell r="W2313">
            <v>41925.333333333336</v>
          </cell>
          <cell r="X2313">
            <v>41966.708333333336</v>
          </cell>
          <cell r="AA2313">
            <v>41967.333333333336</v>
          </cell>
          <cell r="AB2313">
            <v>41974.708333333336</v>
          </cell>
          <cell r="AD2313" t="str">
            <v/>
          </cell>
          <cell r="AE2313" t="str">
            <v/>
          </cell>
          <cell r="AF2313" t="str">
            <v/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</row>
        <row r="2314">
          <cell r="A2314">
            <v>4</v>
          </cell>
          <cell r="B2314" t="str">
            <v>BU-83-D-000-PI-LST-002</v>
          </cell>
          <cell r="C2314" t="str">
            <v>BU-83-D-300-PI-LST-002</v>
          </cell>
          <cell r="D2314" t="str">
            <v>DETAIL</v>
          </cell>
          <cell r="E2314" t="str">
            <v>SITE 3</v>
          </cell>
          <cell r="F2314" t="str">
            <v>GENERAL</v>
          </cell>
          <cell r="G2314" t="str">
            <v>PIPING</v>
          </cell>
          <cell r="H2314" t="str">
            <v>TIE-IN POINT LIST SITE 3</v>
          </cell>
          <cell r="I2314" t="str">
            <v>R</v>
          </cell>
          <cell r="J2314" t="str">
            <v>LIST</v>
          </cell>
          <cell r="P2314">
            <v>40</v>
          </cell>
          <cell r="Q2314">
            <v>3.7779868013967474E-2</v>
          </cell>
          <cell r="R2314">
            <v>6.8301935492364393E-2</v>
          </cell>
          <cell r="S2314">
            <v>6.9956277326670813E-2</v>
          </cell>
          <cell r="T2314" t="str">
            <v>N3EDPI00265</v>
          </cell>
          <cell r="V2314" t="str">
            <v>N3EDPI00260</v>
          </cell>
          <cell r="W2314">
            <v>41925.333333333336</v>
          </cell>
          <cell r="X2314">
            <v>41933.708333333336</v>
          </cell>
          <cell r="AA2314">
            <v>42007.333333333336</v>
          </cell>
          <cell r="AB2314">
            <v>42011.708333333336</v>
          </cell>
          <cell r="AD2314" t="str">
            <v/>
          </cell>
          <cell r="AE2314" t="str">
            <v/>
          </cell>
          <cell r="AF2314" t="str">
            <v/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</row>
        <row r="2315">
          <cell r="A2315">
            <v>4</v>
          </cell>
          <cell r="B2315" t="str">
            <v>BU-83-D-000-PI-LST-003</v>
          </cell>
          <cell r="C2315" t="str">
            <v>BU-83-D-300-PI-LST-003</v>
          </cell>
          <cell r="D2315" t="str">
            <v>DETAIL</v>
          </cell>
          <cell r="E2315" t="str">
            <v>SITE 3</v>
          </cell>
          <cell r="F2315" t="str">
            <v>GENERAL</v>
          </cell>
          <cell r="G2315" t="str">
            <v>PIPING</v>
          </cell>
          <cell r="H2315" t="str">
            <v>SPECIAL ITEM LIST SITE 3</v>
          </cell>
          <cell r="I2315" t="str">
            <v>R</v>
          </cell>
          <cell r="J2315" t="str">
            <v>LIST</v>
          </cell>
          <cell r="P2315">
            <v>45</v>
          </cell>
          <cell r="Q2315">
            <v>4.2502351515713417E-2</v>
          </cell>
          <cell r="R2315">
            <v>7.6839677428909944E-2</v>
          </cell>
          <cell r="S2315">
            <v>7.8700811992504685E-2</v>
          </cell>
          <cell r="T2315" t="str">
            <v>N3EDPI00230</v>
          </cell>
          <cell r="V2315" t="str">
            <v>N3EDPI00235</v>
          </cell>
          <cell r="W2315">
            <v>41925.333333333336</v>
          </cell>
          <cell r="X2315">
            <v>41933.708333333336</v>
          </cell>
          <cell r="AA2315">
            <v>42144.333333333336</v>
          </cell>
          <cell r="AB2315">
            <v>42150.708333333336</v>
          </cell>
          <cell r="AD2315" t="str">
            <v/>
          </cell>
          <cell r="AE2315" t="str">
            <v/>
          </cell>
          <cell r="AF2315" t="str">
            <v/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</row>
        <row r="2316">
          <cell r="A2316">
            <v>4</v>
          </cell>
          <cell r="B2316" t="str">
            <v>BU-83-D-000-PI-LST-004</v>
          </cell>
          <cell r="C2316" t="str">
            <v>BU-83-D-300-PI-LST-004</v>
          </cell>
          <cell r="D2316" t="str">
            <v>DETAIL</v>
          </cell>
          <cell r="E2316" t="str">
            <v>SITE 3</v>
          </cell>
          <cell r="F2316" t="str">
            <v>GENERAL</v>
          </cell>
          <cell r="G2316" t="str">
            <v>PIPING</v>
          </cell>
          <cell r="H2316" t="str">
            <v>CRITICAL LINE LIST SITE 3</v>
          </cell>
          <cell r="I2316" t="str">
            <v>R</v>
          </cell>
          <cell r="J2316" t="str">
            <v>LIST</v>
          </cell>
          <cell r="P2316">
            <v>30</v>
          </cell>
          <cell r="Q2316">
            <v>2.8334901010475602E-2</v>
          </cell>
          <cell r="R2316">
            <v>5.1226451619273292E-2</v>
          </cell>
          <cell r="S2316">
            <v>5.2467207995003109E-2</v>
          </cell>
          <cell r="T2316" t="str">
            <v>N3EDPI00105</v>
          </cell>
          <cell r="V2316" t="str">
            <v>N3EDPI00110</v>
          </cell>
          <cell r="W2316">
            <v>41967.333333333336</v>
          </cell>
          <cell r="X2316">
            <v>41974.708333333336</v>
          </cell>
          <cell r="AA2316">
            <v>41975.333333333336</v>
          </cell>
          <cell r="AB2316">
            <v>41979.708333333336</v>
          </cell>
          <cell r="AD2316" t="str">
            <v/>
          </cell>
          <cell r="AE2316" t="str">
            <v/>
          </cell>
          <cell r="AF2316" t="str">
            <v/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</row>
        <row r="2317">
          <cell r="A2317">
            <v>4</v>
          </cell>
          <cell r="B2317" t="str">
            <v>BU-83-D-000-PI-LST-005</v>
          </cell>
          <cell r="C2317" t="str">
            <v>BU-83-D-300-PI-LST-005</v>
          </cell>
          <cell r="D2317" t="str">
            <v>DETAIL</v>
          </cell>
          <cell r="E2317" t="str">
            <v>SITE 3</v>
          </cell>
          <cell r="F2317" t="str">
            <v>GENERAL</v>
          </cell>
          <cell r="G2317" t="str">
            <v>PIPING</v>
          </cell>
          <cell r="H2317" t="str">
            <v>SUPPORT LIST SITE 3</v>
          </cell>
          <cell r="I2317" t="str">
            <v>R</v>
          </cell>
          <cell r="J2317" t="str">
            <v>LIST</v>
          </cell>
          <cell r="P2317">
            <v>50</v>
          </cell>
          <cell r="Q2317">
            <v>4.7224835017459353E-2</v>
          </cell>
          <cell r="R2317">
            <v>8.5377419365455495E-2</v>
          </cell>
          <cell r="S2317">
            <v>8.7445346658338516E-2</v>
          </cell>
          <cell r="T2317" t="str">
            <v>N3EDPI00255</v>
          </cell>
          <cell r="V2317" t="str">
            <v>N3EDPI00250</v>
          </cell>
          <cell r="W2317">
            <v>42200.333333333336</v>
          </cell>
          <cell r="X2317">
            <v>42210.708333333336</v>
          </cell>
          <cell r="AA2317">
            <v>42268.333333333336</v>
          </cell>
          <cell r="AB2317">
            <v>42274.708333333336</v>
          </cell>
          <cell r="AD2317" t="str">
            <v/>
          </cell>
          <cell r="AE2317" t="str">
            <v/>
          </cell>
          <cell r="AF2317" t="str">
            <v/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</row>
        <row r="2318">
          <cell r="A2318">
            <v>4</v>
          </cell>
          <cell r="B2318" t="str">
            <v>BU-83-D-000-PI-MRQ-401</v>
          </cell>
          <cell r="C2318" t="str">
            <v>BU-83-D-300-PI-MRQ-401</v>
          </cell>
          <cell r="D2318" t="str">
            <v>DETAIL</v>
          </cell>
          <cell r="E2318" t="str">
            <v>SITE 3</v>
          </cell>
          <cell r="F2318" t="str">
            <v>GENERAL</v>
          </cell>
          <cell r="G2318" t="str">
            <v>PIPING</v>
          </cell>
          <cell r="H2318" t="str">
            <v>MATERIAL REQUISITION FOR PIPE CS &amp; LTCS SITE 3 AG AG</v>
          </cell>
          <cell r="I2318" t="str">
            <v>R</v>
          </cell>
          <cell r="J2318" t="str">
            <v>MRQ</v>
          </cell>
          <cell r="P2318">
            <v>20</v>
          </cell>
          <cell r="Q2318">
            <v>1.8889934006983737E-2</v>
          </cell>
          <cell r="R2318">
            <v>3.4150967746182197E-2</v>
          </cell>
          <cell r="S2318">
            <v>3.4978138663335406E-2</v>
          </cell>
          <cell r="T2318" t="str">
            <v>N3EDPI00160</v>
          </cell>
          <cell r="V2318" t="str">
            <v>N3EDPI00155</v>
          </cell>
          <cell r="W2318">
            <v>41953.333333333336</v>
          </cell>
          <cell r="X2318">
            <v>41959.708333333336</v>
          </cell>
          <cell r="AA2318">
            <v>42248.333333333336</v>
          </cell>
          <cell r="AB2318">
            <v>42254.708333333336</v>
          </cell>
          <cell r="AD2318" t="str">
            <v/>
          </cell>
          <cell r="AE2318" t="str">
            <v/>
          </cell>
          <cell r="AF2318" t="str">
            <v/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</row>
        <row r="2319">
          <cell r="A2319">
            <v>4</v>
          </cell>
          <cell r="B2319" t="str">
            <v>BU-83-D-000-PI-MRQ-402</v>
          </cell>
          <cell r="C2319" t="str">
            <v>BU-83-D-300-PI-MRQ-402</v>
          </cell>
          <cell r="D2319" t="str">
            <v>DETAIL</v>
          </cell>
          <cell r="E2319" t="str">
            <v>SITE 3</v>
          </cell>
          <cell r="F2319" t="str">
            <v>GENERAL</v>
          </cell>
          <cell r="G2319" t="str">
            <v>PIPING</v>
          </cell>
          <cell r="H2319" t="str">
            <v>MATERIAL REQUISITION FOR PIPE SS &amp; AS SITE 3 AG</v>
          </cell>
          <cell r="I2319" t="str">
            <v>R</v>
          </cell>
          <cell r="J2319" t="str">
            <v>MRQ</v>
          </cell>
          <cell r="P2319">
            <v>20</v>
          </cell>
          <cell r="Q2319">
            <v>1.8889934006983737E-2</v>
          </cell>
          <cell r="R2319">
            <v>3.4150967746182197E-2</v>
          </cell>
          <cell r="S2319">
            <v>3.4978138663335406E-2</v>
          </cell>
          <cell r="T2319" t="str">
            <v>N3EDPI00160</v>
          </cell>
          <cell r="V2319" t="str">
            <v>N3EDPI00155</v>
          </cell>
          <cell r="W2319">
            <v>41953.333333333336</v>
          </cell>
          <cell r="X2319">
            <v>41959.708333333336</v>
          </cell>
          <cell r="AA2319">
            <v>42248.333333333336</v>
          </cell>
          <cell r="AB2319">
            <v>42254.708333333336</v>
          </cell>
          <cell r="AD2319" t="str">
            <v/>
          </cell>
          <cell r="AE2319" t="str">
            <v/>
          </cell>
          <cell r="AF2319" t="str">
            <v/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</row>
        <row r="2320">
          <cell r="A2320">
            <v>4</v>
          </cell>
          <cell r="B2320" t="str">
            <v>BU-83-D-000-PI-MRQ-403</v>
          </cell>
          <cell r="C2320" t="str">
            <v>BU-83-D-300-PI-MRQ-403</v>
          </cell>
          <cell r="D2320" t="str">
            <v>DETAIL</v>
          </cell>
          <cell r="E2320" t="str">
            <v>SITE 3</v>
          </cell>
          <cell r="F2320" t="str">
            <v>GENERAL</v>
          </cell>
          <cell r="G2320" t="str">
            <v>PIPING</v>
          </cell>
          <cell r="H2320" t="str">
            <v>MATERIAL REQUISITION FOR FITTING SITE 3 AG</v>
          </cell>
          <cell r="I2320" t="str">
            <v>R</v>
          </cell>
          <cell r="J2320" t="str">
            <v>MRQ</v>
          </cell>
          <cell r="P2320">
            <v>20</v>
          </cell>
          <cell r="Q2320">
            <v>1.8889934006983737E-2</v>
          </cell>
          <cell r="R2320">
            <v>3.4150967746182197E-2</v>
          </cell>
          <cell r="S2320">
            <v>3.4978138663335406E-2</v>
          </cell>
          <cell r="T2320" t="str">
            <v>N3EDPI00160</v>
          </cell>
          <cell r="V2320" t="str">
            <v>N3EDPI00155</v>
          </cell>
          <cell r="W2320">
            <v>41953.333333333336</v>
          </cell>
          <cell r="X2320">
            <v>41959.708333333336</v>
          </cell>
          <cell r="AA2320">
            <v>42248.333333333336</v>
          </cell>
          <cell r="AB2320">
            <v>42254.708333333336</v>
          </cell>
          <cell r="AD2320" t="str">
            <v/>
          </cell>
          <cell r="AE2320" t="str">
            <v/>
          </cell>
          <cell r="AF2320" t="str">
            <v/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</row>
        <row r="2321">
          <cell r="A2321">
            <v>4</v>
          </cell>
          <cell r="B2321" t="str">
            <v>BU-83-D-000-PI-MRQ-404</v>
          </cell>
          <cell r="C2321" t="str">
            <v>BU-83-D-300-PI-MRQ-404</v>
          </cell>
          <cell r="D2321" t="str">
            <v>DETAIL</v>
          </cell>
          <cell r="E2321" t="str">
            <v>SITE 3</v>
          </cell>
          <cell r="F2321" t="str">
            <v>GENERAL</v>
          </cell>
          <cell r="G2321" t="str">
            <v>PIPING</v>
          </cell>
          <cell r="H2321" t="str">
            <v>MATERIAL REQUISITION FOR FLANGE SITE 3 AG</v>
          </cell>
          <cell r="I2321" t="str">
            <v>R</v>
          </cell>
          <cell r="J2321" t="str">
            <v>MRQ</v>
          </cell>
          <cell r="P2321">
            <v>20</v>
          </cell>
          <cell r="Q2321">
            <v>1.8889934006983737E-2</v>
          </cell>
          <cell r="R2321">
            <v>3.4150967746182197E-2</v>
          </cell>
          <cell r="S2321">
            <v>3.4978138663335406E-2</v>
          </cell>
          <cell r="T2321" t="str">
            <v>N3EDPI00160</v>
          </cell>
          <cell r="V2321" t="str">
            <v>N3EDPI00155</v>
          </cell>
          <cell r="W2321">
            <v>41953.333333333336</v>
          </cell>
          <cell r="X2321">
            <v>41959.708333333336</v>
          </cell>
          <cell r="AA2321">
            <v>42248.333333333336</v>
          </cell>
          <cell r="AB2321">
            <v>42254.708333333336</v>
          </cell>
          <cell r="AD2321" t="str">
            <v/>
          </cell>
          <cell r="AE2321" t="str">
            <v/>
          </cell>
          <cell r="AF2321" t="str">
            <v/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</row>
        <row r="2322">
          <cell r="A2322">
            <v>4</v>
          </cell>
          <cell r="B2322" t="str">
            <v>BU-83-D-000-PI-MRQ-405</v>
          </cell>
          <cell r="C2322" t="str">
            <v>BU-83-D-300-PI-MRQ-405</v>
          </cell>
          <cell r="D2322" t="str">
            <v>DETAIL</v>
          </cell>
          <cell r="E2322" t="str">
            <v>SITE 3</v>
          </cell>
          <cell r="F2322" t="str">
            <v>GENERAL</v>
          </cell>
          <cell r="G2322" t="str">
            <v>PIPING</v>
          </cell>
          <cell r="H2322" t="str">
            <v>MATERIAL REQUISITION FOR SPECTACLE , BLIND &amp; SPACER SITE 3 AG</v>
          </cell>
          <cell r="I2322" t="str">
            <v>R</v>
          </cell>
          <cell r="J2322" t="str">
            <v>MRQ</v>
          </cell>
          <cell r="P2322">
            <v>20</v>
          </cell>
          <cell r="Q2322">
            <v>1.8889934006983737E-2</v>
          </cell>
          <cell r="R2322">
            <v>3.4150967746182197E-2</v>
          </cell>
          <cell r="S2322">
            <v>3.4978138663335406E-2</v>
          </cell>
          <cell r="T2322" t="str">
            <v>N3EDPI00160</v>
          </cell>
          <cell r="V2322" t="str">
            <v>N3EDPI00155</v>
          </cell>
          <cell r="W2322">
            <v>41953.333333333336</v>
          </cell>
          <cell r="X2322">
            <v>41959.708333333336</v>
          </cell>
          <cell r="AA2322">
            <v>42248.333333333336</v>
          </cell>
          <cell r="AB2322">
            <v>42254.708333333336</v>
          </cell>
          <cell r="AD2322" t="str">
            <v/>
          </cell>
          <cell r="AE2322" t="str">
            <v/>
          </cell>
          <cell r="AF2322" t="str">
            <v/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</row>
        <row r="2323">
          <cell r="A2323">
            <v>4</v>
          </cell>
          <cell r="B2323" t="str">
            <v>BU-83-D-000-PI-MRQ-406</v>
          </cell>
          <cell r="C2323" t="str">
            <v>BU-83-D-300-PI-MRQ-406</v>
          </cell>
          <cell r="D2323" t="str">
            <v>DETAIL</v>
          </cell>
          <cell r="E2323" t="str">
            <v>SITE 3</v>
          </cell>
          <cell r="F2323" t="str">
            <v>GENERAL</v>
          </cell>
          <cell r="G2323" t="str">
            <v>PIPING</v>
          </cell>
          <cell r="H2323" t="str">
            <v>MATERIAL REQUISITION FOR BOLT &amp; NUT SITE 3 AG</v>
          </cell>
          <cell r="I2323" t="str">
            <v>R</v>
          </cell>
          <cell r="J2323" t="str">
            <v>MRQ</v>
          </cell>
          <cell r="P2323">
            <v>20</v>
          </cell>
          <cell r="Q2323">
            <v>1.8889934006983737E-2</v>
          </cell>
          <cell r="R2323">
            <v>3.4150967746182197E-2</v>
          </cell>
          <cell r="S2323">
            <v>3.4978138663335406E-2</v>
          </cell>
          <cell r="T2323" t="str">
            <v>N3EDPI00160</v>
          </cell>
          <cell r="V2323" t="str">
            <v>N3EDPI00155</v>
          </cell>
          <cell r="W2323">
            <v>41953.333333333336</v>
          </cell>
          <cell r="X2323">
            <v>41959.708333333336</v>
          </cell>
          <cell r="AA2323">
            <v>42248.333333333336</v>
          </cell>
          <cell r="AB2323">
            <v>42254.708333333336</v>
          </cell>
          <cell r="AD2323" t="str">
            <v/>
          </cell>
          <cell r="AE2323" t="str">
            <v/>
          </cell>
          <cell r="AF2323" t="str">
            <v/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</row>
        <row r="2324">
          <cell r="A2324">
            <v>4</v>
          </cell>
          <cell r="B2324" t="str">
            <v>BU-83-D-000-PI-MRQ-407</v>
          </cell>
          <cell r="C2324" t="str">
            <v>BU-83-D-300-PI-MRQ-407</v>
          </cell>
          <cell r="D2324" t="str">
            <v>DETAIL</v>
          </cell>
          <cell r="E2324" t="str">
            <v>SITE 3</v>
          </cell>
          <cell r="F2324" t="str">
            <v>GENERAL</v>
          </cell>
          <cell r="G2324" t="str">
            <v>PIPING</v>
          </cell>
          <cell r="H2324" t="str">
            <v>MATERIAL REQUISITION FOR GASKET SITE 3 AG</v>
          </cell>
          <cell r="I2324" t="str">
            <v>R</v>
          </cell>
          <cell r="J2324" t="str">
            <v>MRQ</v>
          </cell>
          <cell r="P2324">
            <v>20</v>
          </cell>
          <cell r="Q2324">
            <v>1.8889934006983737E-2</v>
          </cell>
          <cell r="R2324">
            <v>3.4150967746182197E-2</v>
          </cell>
          <cell r="S2324">
            <v>3.4978138663335406E-2</v>
          </cell>
          <cell r="T2324" t="str">
            <v>N3EDPI00160</v>
          </cell>
          <cell r="V2324" t="str">
            <v>N3EDPI00155</v>
          </cell>
          <cell r="W2324">
            <v>41953.333333333336</v>
          </cell>
          <cell r="X2324">
            <v>41959.708333333336</v>
          </cell>
          <cell r="AA2324">
            <v>42248.333333333336</v>
          </cell>
          <cell r="AB2324">
            <v>42254.708333333336</v>
          </cell>
          <cell r="AD2324" t="str">
            <v/>
          </cell>
          <cell r="AE2324" t="str">
            <v/>
          </cell>
          <cell r="AF2324" t="str">
            <v/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</row>
        <row r="2325">
          <cell r="A2325">
            <v>4</v>
          </cell>
          <cell r="B2325" t="str">
            <v>BU-83-D-000-PI-MRQ-408</v>
          </cell>
          <cell r="C2325" t="str">
            <v>BU-83-D-300-PI-MRQ-408</v>
          </cell>
          <cell r="D2325" t="str">
            <v>DETAIL</v>
          </cell>
          <cell r="E2325" t="str">
            <v>SITE 3</v>
          </cell>
          <cell r="F2325" t="str">
            <v>GENERAL</v>
          </cell>
          <cell r="G2325" t="str">
            <v>PIPING</v>
          </cell>
          <cell r="H2325" t="str">
            <v>MATERIAL REQUISITION FOR GATE, GLOBE &amp; CHECK VALVE SITE 3 AG</v>
          </cell>
          <cell r="I2325" t="str">
            <v>R</v>
          </cell>
          <cell r="J2325" t="str">
            <v>MRQ</v>
          </cell>
          <cell r="P2325">
            <v>20</v>
          </cell>
          <cell r="Q2325">
            <v>1.8889934006983737E-2</v>
          </cell>
          <cell r="R2325">
            <v>3.4150967746182197E-2</v>
          </cell>
          <cell r="S2325">
            <v>3.4978138663335406E-2</v>
          </cell>
          <cell r="T2325" t="str">
            <v>N3EDPI00160</v>
          </cell>
          <cell r="V2325" t="str">
            <v>N3EDPI00155</v>
          </cell>
          <cell r="W2325">
            <v>41953.333333333336</v>
          </cell>
          <cell r="X2325">
            <v>41959.708333333336</v>
          </cell>
          <cell r="AA2325">
            <v>42248.333333333336</v>
          </cell>
          <cell r="AB2325">
            <v>42254.708333333336</v>
          </cell>
          <cell r="AD2325" t="str">
            <v/>
          </cell>
          <cell r="AE2325" t="str">
            <v/>
          </cell>
          <cell r="AF2325" t="str">
            <v/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</row>
        <row r="2326">
          <cell r="A2326">
            <v>4</v>
          </cell>
          <cell r="B2326" t="str">
            <v>BU-83-D-000-PI-MRQ-409</v>
          </cell>
          <cell r="C2326" t="str">
            <v>BU-83-D-300-PI-MRQ-409</v>
          </cell>
          <cell r="D2326" t="str">
            <v>DETAIL</v>
          </cell>
          <cell r="E2326" t="str">
            <v>SITE 3</v>
          </cell>
          <cell r="F2326" t="str">
            <v>GENERAL</v>
          </cell>
          <cell r="G2326" t="str">
            <v>PIPING</v>
          </cell>
          <cell r="H2326" t="str">
            <v>MATERIAL REQUISITION FOR BUTTERFLY VALVE SITE 3 AG</v>
          </cell>
          <cell r="I2326" t="str">
            <v>R</v>
          </cell>
          <cell r="J2326" t="str">
            <v>MRQ</v>
          </cell>
          <cell r="P2326">
            <v>20</v>
          </cell>
          <cell r="Q2326">
            <v>1.8889934006983737E-2</v>
          </cell>
          <cell r="R2326">
            <v>3.4150967746182197E-2</v>
          </cell>
          <cell r="S2326">
            <v>3.4978138663335406E-2</v>
          </cell>
          <cell r="T2326" t="str">
            <v>N3EDPI00160</v>
          </cell>
          <cell r="V2326" t="str">
            <v>N3EDPI00155</v>
          </cell>
          <cell r="W2326">
            <v>41953.333333333336</v>
          </cell>
          <cell r="X2326">
            <v>41959.708333333336</v>
          </cell>
          <cell r="AA2326">
            <v>42248.333333333336</v>
          </cell>
          <cell r="AB2326">
            <v>42254.708333333336</v>
          </cell>
          <cell r="AD2326" t="str">
            <v/>
          </cell>
          <cell r="AE2326" t="str">
            <v/>
          </cell>
          <cell r="AF2326" t="str">
            <v/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</row>
        <row r="2327">
          <cell r="A2327">
            <v>4</v>
          </cell>
          <cell r="B2327" t="str">
            <v>BU-83-D-000-PI-MRQ-410</v>
          </cell>
          <cell r="C2327" t="str">
            <v>BU-83-D-300-PI-MRQ-410</v>
          </cell>
          <cell r="D2327" t="str">
            <v>DETAIL</v>
          </cell>
          <cell r="E2327" t="str">
            <v>SITE 3</v>
          </cell>
          <cell r="F2327" t="str">
            <v>GENERAL</v>
          </cell>
          <cell r="G2327" t="str">
            <v>PIPING</v>
          </cell>
          <cell r="H2327" t="str">
            <v>MATERIAL REQUISITION FOR BALL &amp; PLUG VALVE SITE 3 AG</v>
          </cell>
          <cell r="I2327" t="str">
            <v>R</v>
          </cell>
          <cell r="J2327" t="str">
            <v>MRQ</v>
          </cell>
          <cell r="P2327">
            <v>20</v>
          </cell>
          <cell r="Q2327">
            <v>1.8889934006983737E-2</v>
          </cell>
          <cell r="R2327">
            <v>3.4150967746182197E-2</v>
          </cell>
          <cell r="S2327">
            <v>3.4978138663335406E-2</v>
          </cell>
          <cell r="T2327" t="str">
            <v>N3EDPI00160</v>
          </cell>
          <cell r="V2327" t="str">
            <v>N3EDPI00155</v>
          </cell>
          <cell r="W2327">
            <v>41953.333333333336</v>
          </cell>
          <cell r="X2327">
            <v>41959.708333333336</v>
          </cell>
          <cell r="AA2327">
            <v>42248.333333333336</v>
          </cell>
          <cell r="AB2327">
            <v>42254.708333333336</v>
          </cell>
          <cell r="AD2327" t="str">
            <v/>
          </cell>
          <cell r="AE2327" t="str">
            <v/>
          </cell>
          <cell r="AF2327" t="str">
            <v/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</row>
        <row r="2328">
          <cell r="A2328">
            <v>4</v>
          </cell>
          <cell r="B2328" t="str">
            <v>BU-83-D-000-PI-MRQ-411</v>
          </cell>
          <cell r="C2328" t="str">
            <v>BU-83-D-300-PI-MRQ-411</v>
          </cell>
          <cell r="D2328" t="str">
            <v>DETAIL</v>
          </cell>
          <cell r="E2328" t="str">
            <v>SITE 3</v>
          </cell>
          <cell r="F2328" t="str">
            <v>GENERAL</v>
          </cell>
          <cell r="G2328" t="str">
            <v>PIPING</v>
          </cell>
          <cell r="H2328" t="str">
            <v>MATERIAL REQUISITION FOR PIPE CS &amp; LTCS SITE 3 UG UG</v>
          </cell>
          <cell r="I2328" t="str">
            <v>R</v>
          </cell>
          <cell r="J2328" t="str">
            <v>MRQ</v>
          </cell>
          <cell r="P2328">
            <v>20</v>
          </cell>
          <cell r="Q2328">
            <v>1.8889934006983737E-2</v>
          </cell>
          <cell r="R2328">
            <v>3.4150967746182197E-2</v>
          </cell>
          <cell r="S2328">
            <v>3.4978138663335406E-2</v>
          </cell>
          <cell r="T2328" t="str">
            <v>N3EDPI00160</v>
          </cell>
          <cell r="V2328" t="str">
            <v>N3EDPI00155</v>
          </cell>
          <cell r="W2328">
            <v>41953.333333333336</v>
          </cell>
          <cell r="X2328">
            <v>41959.708333333336</v>
          </cell>
          <cell r="AA2328">
            <v>42248.333333333336</v>
          </cell>
          <cell r="AB2328">
            <v>42254.708333333336</v>
          </cell>
          <cell r="AD2328" t="str">
            <v/>
          </cell>
          <cell r="AE2328" t="str">
            <v/>
          </cell>
          <cell r="AF2328" t="str">
            <v/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</row>
        <row r="2329">
          <cell r="A2329">
            <v>4</v>
          </cell>
          <cell r="B2329" t="str">
            <v>BU-83-D-000-PI-MRQ-412</v>
          </cell>
          <cell r="C2329" t="str">
            <v>BU-83-D-300-PI-MRQ-412</v>
          </cell>
          <cell r="D2329" t="str">
            <v>DETAIL</v>
          </cell>
          <cell r="E2329" t="str">
            <v>SITE 3</v>
          </cell>
          <cell r="F2329" t="str">
            <v>GENERAL</v>
          </cell>
          <cell r="G2329" t="str">
            <v>PIPING</v>
          </cell>
          <cell r="H2329" t="str">
            <v>MATERIAL REQUISITION FOR PIPE SS &amp; AS SITE 3 UG</v>
          </cell>
          <cell r="I2329" t="str">
            <v>R</v>
          </cell>
          <cell r="J2329" t="str">
            <v>MRQ</v>
          </cell>
          <cell r="P2329">
            <v>20</v>
          </cell>
          <cell r="Q2329">
            <v>1.8889934006983737E-2</v>
          </cell>
          <cell r="R2329">
            <v>3.4150967746182197E-2</v>
          </cell>
          <cell r="S2329">
            <v>3.4978138663335406E-2</v>
          </cell>
          <cell r="T2329" t="str">
            <v>N3EDPI00160</v>
          </cell>
          <cell r="V2329" t="str">
            <v>N3EDPI00155</v>
          </cell>
          <cell r="W2329">
            <v>41953.333333333336</v>
          </cell>
          <cell r="X2329">
            <v>41959.708333333336</v>
          </cell>
          <cell r="AA2329">
            <v>42248.333333333336</v>
          </cell>
          <cell r="AB2329">
            <v>42254.708333333336</v>
          </cell>
          <cell r="AD2329" t="str">
            <v/>
          </cell>
          <cell r="AE2329" t="str">
            <v/>
          </cell>
          <cell r="AF2329" t="str">
            <v/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</row>
        <row r="2330">
          <cell r="A2330">
            <v>4</v>
          </cell>
          <cell r="B2330" t="str">
            <v>BU-83-D-000-PI-MRQ-413</v>
          </cell>
          <cell r="C2330" t="str">
            <v>BU-83-D-300-PI-MRQ-413</v>
          </cell>
          <cell r="D2330" t="str">
            <v>DETAIL</v>
          </cell>
          <cell r="E2330" t="str">
            <v>SITE 3</v>
          </cell>
          <cell r="F2330" t="str">
            <v>GENERAL</v>
          </cell>
          <cell r="G2330" t="str">
            <v>PIPING</v>
          </cell>
          <cell r="H2330" t="str">
            <v>MATERIAL REQUISITION FOR FITTING SITE 3 UG</v>
          </cell>
          <cell r="I2330" t="str">
            <v>R</v>
          </cell>
          <cell r="J2330" t="str">
            <v>MRQ</v>
          </cell>
          <cell r="P2330">
            <v>20</v>
          </cell>
          <cell r="Q2330">
            <v>1.8889934006983737E-2</v>
          </cell>
          <cell r="R2330">
            <v>3.4150967746182197E-2</v>
          </cell>
          <cell r="S2330">
            <v>3.4978138663335406E-2</v>
          </cell>
          <cell r="T2330" t="str">
            <v>N3EDPI00160</v>
          </cell>
          <cell r="V2330" t="str">
            <v>N3EDPI00155</v>
          </cell>
          <cell r="W2330">
            <v>41953.333333333336</v>
          </cell>
          <cell r="X2330">
            <v>41959.708333333336</v>
          </cell>
          <cell r="AA2330">
            <v>42248.333333333336</v>
          </cell>
          <cell r="AB2330">
            <v>42254.708333333336</v>
          </cell>
          <cell r="AD2330" t="str">
            <v/>
          </cell>
          <cell r="AE2330" t="str">
            <v/>
          </cell>
          <cell r="AF2330" t="str">
            <v/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</row>
        <row r="2331">
          <cell r="A2331">
            <v>4</v>
          </cell>
          <cell r="B2331" t="str">
            <v>BU-83-D-000-PI-MRQ-414</v>
          </cell>
          <cell r="C2331" t="str">
            <v>BU-83-D-300-PI-MRQ-414</v>
          </cell>
          <cell r="D2331" t="str">
            <v>DETAIL</v>
          </cell>
          <cell r="E2331" t="str">
            <v>SITE 3</v>
          </cell>
          <cell r="F2331" t="str">
            <v>GENERAL</v>
          </cell>
          <cell r="G2331" t="str">
            <v>PIPING</v>
          </cell>
          <cell r="H2331" t="str">
            <v>MATERIAL REQUISITION FOR FLANGE SITE 3 UG</v>
          </cell>
          <cell r="I2331" t="str">
            <v>R</v>
          </cell>
          <cell r="J2331" t="str">
            <v>MRQ</v>
          </cell>
          <cell r="P2331">
            <v>20</v>
          </cell>
          <cell r="Q2331">
            <v>1.8889934006983737E-2</v>
          </cell>
          <cell r="R2331">
            <v>3.4150967746182197E-2</v>
          </cell>
          <cell r="S2331">
            <v>3.4978138663335406E-2</v>
          </cell>
          <cell r="T2331" t="str">
            <v>N3EDPI00160</v>
          </cell>
          <cell r="V2331" t="str">
            <v>N3EDPI00155</v>
          </cell>
          <cell r="W2331">
            <v>41953.333333333336</v>
          </cell>
          <cell r="X2331">
            <v>41959.708333333336</v>
          </cell>
          <cell r="AA2331">
            <v>42248.333333333336</v>
          </cell>
          <cell r="AB2331">
            <v>42254.708333333336</v>
          </cell>
          <cell r="AD2331" t="str">
            <v/>
          </cell>
          <cell r="AE2331" t="str">
            <v/>
          </cell>
          <cell r="AF2331" t="str">
            <v/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</row>
        <row r="2332">
          <cell r="A2332">
            <v>4</v>
          </cell>
          <cell r="B2332" t="str">
            <v>BU-83-D-000-PI-MRQ-415</v>
          </cell>
          <cell r="C2332" t="str">
            <v>BU-83-D-300-PI-MRQ-415</v>
          </cell>
          <cell r="D2332" t="str">
            <v>DETAIL</v>
          </cell>
          <cell r="E2332" t="str">
            <v>SITE 3</v>
          </cell>
          <cell r="F2332" t="str">
            <v>GENERAL</v>
          </cell>
          <cell r="G2332" t="str">
            <v>PIPING</v>
          </cell>
          <cell r="H2332" t="str">
            <v>MATERIAL REQUISITION FOR SPECTACLE , BLIND &amp; SPACER SITE 3 UG</v>
          </cell>
          <cell r="I2332" t="str">
            <v>R</v>
          </cell>
          <cell r="J2332" t="str">
            <v>MRQ</v>
          </cell>
          <cell r="P2332">
            <v>20</v>
          </cell>
          <cell r="Q2332">
            <v>1.8889934006983737E-2</v>
          </cell>
          <cell r="R2332">
            <v>3.4150967746182197E-2</v>
          </cell>
          <cell r="S2332">
            <v>3.4978138663335406E-2</v>
          </cell>
          <cell r="T2332" t="str">
            <v>N3EDPI00160</v>
          </cell>
          <cell r="V2332" t="str">
            <v>N3EDPI00155</v>
          </cell>
          <cell r="W2332">
            <v>41953.333333333336</v>
          </cell>
          <cell r="X2332">
            <v>41959.708333333336</v>
          </cell>
          <cell r="AA2332">
            <v>42248.333333333336</v>
          </cell>
          <cell r="AB2332">
            <v>42254.708333333336</v>
          </cell>
          <cell r="AD2332" t="str">
            <v/>
          </cell>
          <cell r="AE2332" t="str">
            <v/>
          </cell>
          <cell r="AF2332" t="str">
            <v/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</row>
        <row r="2333">
          <cell r="A2333">
            <v>4</v>
          </cell>
          <cell r="B2333" t="str">
            <v>BU-83-D-000-PI-MRQ-416</v>
          </cell>
          <cell r="C2333" t="str">
            <v>BU-83-D-300-PI-MRQ-416</v>
          </cell>
          <cell r="D2333" t="str">
            <v>DETAIL</v>
          </cell>
          <cell r="E2333" t="str">
            <v>SITE 3</v>
          </cell>
          <cell r="F2333" t="str">
            <v>GENERAL</v>
          </cell>
          <cell r="G2333" t="str">
            <v>PIPING</v>
          </cell>
          <cell r="H2333" t="str">
            <v>MATERIAL REQUISITION FOR BOLT &amp; NUT SITE 3 UG</v>
          </cell>
          <cell r="I2333" t="str">
            <v>R</v>
          </cell>
          <cell r="J2333" t="str">
            <v>MRQ</v>
          </cell>
          <cell r="P2333">
            <v>20</v>
          </cell>
          <cell r="Q2333">
            <v>1.8889934006983737E-2</v>
          </cell>
          <cell r="R2333">
            <v>3.4150967746182197E-2</v>
          </cell>
          <cell r="S2333">
            <v>3.4978138663335406E-2</v>
          </cell>
          <cell r="T2333" t="str">
            <v>N3EDPI00160</v>
          </cell>
          <cell r="V2333" t="str">
            <v>N3EDPI00155</v>
          </cell>
          <cell r="W2333">
            <v>41953.333333333336</v>
          </cell>
          <cell r="X2333">
            <v>41959.708333333336</v>
          </cell>
          <cell r="AA2333">
            <v>42248.333333333336</v>
          </cell>
          <cell r="AB2333">
            <v>42254.708333333336</v>
          </cell>
          <cell r="AD2333" t="str">
            <v/>
          </cell>
          <cell r="AE2333" t="str">
            <v/>
          </cell>
          <cell r="AF2333" t="str">
            <v/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</row>
        <row r="2334">
          <cell r="A2334">
            <v>4</v>
          </cell>
          <cell r="B2334" t="str">
            <v>BU-83-D-000-PI-MRQ-417</v>
          </cell>
          <cell r="C2334" t="str">
            <v>BU-83-D-300-PI-MRQ-417</v>
          </cell>
          <cell r="D2334" t="str">
            <v>DETAIL</v>
          </cell>
          <cell r="E2334" t="str">
            <v>SITE 3</v>
          </cell>
          <cell r="F2334" t="str">
            <v>GENERAL</v>
          </cell>
          <cell r="G2334" t="str">
            <v>PIPING</v>
          </cell>
          <cell r="H2334" t="str">
            <v>MATERIAL REQUISITION FOR GASKET SITE 3 UG</v>
          </cell>
          <cell r="I2334" t="str">
            <v>R</v>
          </cell>
          <cell r="J2334" t="str">
            <v>MRQ</v>
          </cell>
          <cell r="P2334">
            <v>20</v>
          </cell>
          <cell r="Q2334">
            <v>1.8889934006983737E-2</v>
          </cell>
          <cell r="R2334">
            <v>3.4150967746182197E-2</v>
          </cell>
          <cell r="S2334">
            <v>3.4978138663335406E-2</v>
          </cell>
          <cell r="T2334" t="str">
            <v>N3EDPI00160</v>
          </cell>
          <cell r="V2334" t="str">
            <v>N3EDPI00155</v>
          </cell>
          <cell r="W2334">
            <v>41953.333333333336</v>
          </cell>
          <cell r="X2334">
            <v>41959.708333333336</v>
          </cell>
          <cell r="AA2334">
            <v>42248.333333333336</v>
          </cell>
          <cell r="AB2334">
            <v>42254.708333333336</v>
          </cell>
          <cell r="AD2334" t="str">
            <v/>
          </cell>
          <cell r="AE2334" t="str">
            <v/>
          </cell>
          <cell r="AF2334" t="str">
            <v/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</row>
        <row r="2335">
          <cell r="A2335">
            <v>4</v>
          </cell>
          <cell r="B2335" t="str">
            <v>BU-83-D-000-PI-MRQ-418</v>
          </cell>
          <cell r="C2335" t="str">
            <v>BU-83-D-300-PI-MRQ-418</v>
          </cell>
          <cell r="D2335" t="str">
            <v>DETAIL</v>
          </cell>
          <cell r="E2335" t="str">
            <v>SITE 3</v>
          </cell>
          <cell r="F2335" t="str">
            <v>GENERAL</v>
          </cell>
          <cell r="G2335" t="str">
            <v>PIPING</v>
          </cell>
          <cell r="H2335" t="str">
            <v>MATERIAL REQUISITION FOR BUTTERFLY VALVE SITE 3 UG</v>
          </cell>
          <cell r="I2335" t="str">
            <v>R</v>
          </cell>
          <cell r="J2335" t="str">
            <v>MRQ</v>
          </cell>
          <cell r="P2335">
            <v>20</v>
          </cell>
          <cell r="Q2335">
            <v>1.8889934006983737E-2</v>
          </cell>
          <cell r="R2335">
            <v>3.4150967746182197E-2</v>
          </cell>
          <cell r="S2335">
            <v>3.4978138663335406E-2</v>
          </cell>
          <cell r="T2335" t="str">
            <v>N3EDPI00160</v>
          </cell>
          <cell r="V2335" t="str">
            <v>N3EDPI00155</v>
          </cell>
          <cell r="W2335">
            <v>41953.333333333336</v>
          </cell>
          <cell r="X2335">
            <v>41959.708333333336</v>
          </cell>
          <cell r="AA2335">
            <v>42248.333333333336</v>
          </cell>
          <cell r="AB2335">
            <v>42254.708333333336</v>
          </cell>
          <cell r="AD2335" t="str">
            <v/>
          </cell>
          <cell r="AE2335" t="str">
            <v/>
          </cell>
          <cell r="AF2335" t="str">
            <v/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</row>
        <row r="2336">
          <cell r="A2336">
            <v>4</v>
          </cell>
          <cell r="B2336" t="str">
            <v>BU-83-D-000-PI-MRQ-419</v>
          </cell>
          <cell r="C2336" t="str">
            <v>BU-83-D-300-PI-MRQ-419</v>
          </cell>
          <cell r="D2336" t="str">
            <v>DETAIL</v>
          </cell>
          <cell r="E2336" t="str">
            <v>SITE 3</v>
          </cell>
          <cell r="F2336" t="str">
            <v>GENERAL</v>
          </cell>
          <cell r="G2336" t="str">
            <v>PIPING</v>
          </cell>
          <cell r="H2336" t="str">
            <v xml:space="preserve">MATERIAL REQUISITION FOR PAINT SITE 3 </v>
          </cell>
          <cell r="I2336" t="str">
            <v>R</v>
          </cell>
          <cell r="J2336" t="str">
            <v>MRQ</v>
          </cell>
          <cell r="P2336">
            <v>20</v>
          </cell>
          <cell r="Q2336">
            <v>1.8889934006983737E-2</v>
          </cell>
          <cell r="R2336">
            <v>3.4150967746182197E-2</v>
          </cell>
          <cell r="S2336">
            <v>3.4978138663335406E-2</v>
          </cell>
          <cell r="T2336" t="str">
            <v>N3EDPI00475</v>
          </cell>
          <cell r="V2336" t="str">
            <v>N3EDPI00635</v>
          </cell>
          <cell r="W2336">
            <v>42211.333333333336</v>
          </cell>
          <cell r="X2336">
            <v>42217.708333333336</v>
          </cell>
          <cell r="AA2336">
            <v>42245.333333333336</v>
          </cell>
          <cell r="AB2336">
            <v>42249.708333333336</v>
          </cell>
          <cell r="AD2336" t="str">
            <v/>
          </cell>
          <cell r="AE2336" t="str">
            <v/>
          </cell>
          <cell r="AF2336" t="str">
            <v/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</row>
        <row r="2337">
          <cell r="A2337">
            <v>4</v>
          </cell>
          <cell r="B2337" t="str">
            <v>BU-83-D-000-PI-MRQ-420</v>
          </cell>
          <cell r="C2337" t="str">
            <v>BU-83-D-300-PI-MRQ-420</v>
          </cell>
          <cell r="D2337" t="str">
            <v>DETAIL</v>
          </cell>
          <cell r="E2337" t="str">
            <v>SITE 3</v>
          </cell>
          <cell r="F2337" t="str">
            <v>GENERAL</v>
          </cell>
          <cell r="G2337" t="str">
            <v>PIPING</v>
          </cell>
          <cell r="H2337" t="str">
            <v xml:space="preserve">MATERIAL REQUISITION FOR COLD INSULATION SITE 3 </v>
          </cell>
          <cell r="I2337" t="str">
            <v>R</v>
          </cell>
          <cell r="J2337" t="str">
            <v>MRQ</v>
          </cell>
          <cell r="P2337">
            <v>20</v>
          </cell>
          <cell r="Q2337">
            <v>1.8889934006983737E-2</v>
          </cell>
          <cell r="R2337">
            <v>3.4150967746182197E-2</v>
          </cell>
          <cell r="S2337">
            <v>3.4978138663335406E-2</v>
          </cell>
          <cell r="T2337" t="str">
            <v>N3EDPI00480</v>
          </cell>
          <cell r="V2337" t="str">
            <v>N3EDPI00640</v>
          </cell>
          <cell r="W2337">
            <v>42057.333333333336</v>
          </cell>
          <cell r="X2337">
            <v>42063.708333333336</v>
          </cell>
          <cell r="AA2337">
            <v>42245.333333333336</v>
          </cell>
          <cell r="AB2337">
            <v>42249.708333333336</v>
          </cell>
          <cell r="AD2337" t="str">
            <v/>
          </cell>
          <cell r="AE2337" t="str">
            <v/>
          </cell>
          <cell r="AF2337" t="str">
            <v/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</row>
        <row r="2338">
          <cell r="A2338">
            <v>4</v>
          </cell>
          <cell r="B2338" t="str">
            <v>BU-83-D-000-PI-MRQ-421</v>
          </cell>
          <cell r="C2338" t="str">
            <v>BU-83-D-300-PI-MRQ-421</v>
          </cell>
          <cell r="D2338" t="str">
            <v>DETAIL</v>
          </cell>
          <cell r="E2338" t="str">
            <v>SITE 3</v>
          </cell>
          <cell r="F2338" t="str">
            <v>GENERAL</v>
          </cell>
          <cell r="G2338" t="str">
            <v>PIPING</v>
          </cell>
          <cell r="H2338" t="str">
            <v>MATERIAL REQUISITION FOR HOT INSULATION SITE 3</v>
          </cell>
          <cell r="I2338" t="str">
            <v>R</v>
          </cell>
          <cell r="J2338" t="str">
            <v>MRQ</v>
          </cell>
          <cell r="P2338">
            <v>20</v>
          </cell>
          <cell r="Q2338">
            <v>1.8889934006983737E-2</v>
          </cell>
          <cell r="R2338">
            <v>3.4150967746182197E-2</v>
          </cell>
          <cell r="S2338">
            <v>3.4978138663335406E-2</v>
          </cell>
          <cell r="T2338" t="str">
            <v>N3EDPI00485</v>
          </cell>
          <cell r="V2338" t="str">
            <v>N3EDPI00645</v>
          </cell>
          <cell r="W2338">
            <v>42211.333333333336</v>
          </cell>
          <cell r="X2338">
            <v>42217.708333333336</v>
          </cell>
          <cell r="AA2338">
            <v>42245.333333333336</v>
          </cell>
          <cell r="AB2338">
            <v>42249.708333333336</v>
          </cell>
          <cell r="AD2338" t="str">
            <v/>
          </cell>
          <cell r="AE2338" t="str">
            <v/>
          </cell>
          <cell r="AF2338" t="str">
            <v/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</row>
        <row r="2339">
          <cell r="A2339">
            <v>4</v>
          </cell>
          <cell r="B2339" t="str">
            <v>BU-83-D-000-PI-MRQ-422</v>
          </cell>
          <cell r="C2339" t="str">
            <v>BU-83-D-300-PI-MRQ-422</v>
          </cell>
          <cell r="D2339" t="str">
            <v>DETAIL</v>
          </cell>
          <cell r="E2339" t="str">
            <v>SITE 3</v>
          </cell>
          <cell r="F2339" t="str">
            <v>GENERAL</v>
          </cell>
          <cell r="G2339" t="str">
            <v>PIPING</v>
          </cell>
          <cell r="H2339" t="str">
            <v>MATERIAL REQUISITION FOR COAT &amp; WRAP SITE 3</v>
          </cell>
          <cell r="I2339" t="str">
            <v>R</v>
          </cell>
          <cell r="J2339" t="str">
            <v>MRQ</v>
          </cell>
          <cell r="P2339">
            <v>20</v>
          </cell>
          <cell r="Q2339">
            <v>1.8889934006983737E-2</v>
          </cell>
          <cell r="R2339">
            <v>3.4150967746182197E-2</v>
          </cell>
          <cell r="S2339">
            <v>3.4978138663335406E-2</v>
          </cell>
          <cell r="T2339" t="str">
            <v>N3EDPI00490</v>
          </cell>
          <cell r="V2339" t="str">
            <v>N3EDPI00650</v>
          </cell>
          <cell r="W2339">
            <v>42057.333333333336</v>
          </cell>
          <cell r="X2339">
            <v>42063.708333333336</v>
          </cell>
          <cell r="AA2339">
            <v>42245.333333333336</v>
          </cell>
          <cell r="AB2339">
            <v>42249.708333333336</v>
          </cell>
          <cell r="AD2339" t="str">
            <v/>
          </cell>
          <cell r="AE2339" t="str">
            <v/>
          </cell>
          <cell r="AF2339" t="str">
            <v/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</row>
        <row r="2340">
          <cell r="A2340">
            <v>4</v>
          </cell>
          <cell r="B2340" t="str">
            <v>BU-83-D-000-PI-MRQ-423</v>
          </cell>
          <cell r="C2340" t="str">
            <v>BU-83-D-300-PI-MRQ-423</v>
          </cell>
          <cell r="D2340" t="str">
            <v>DETAIL</v>
          </cell>
          <cell r="E2340" t="str">
            <v>SITE 3</v>
          </cell>
          <cell r="F2340" t="str">
            <v>GENERAL</v>
          </cell>
          <cell r="G2340" t="str">
            <v>PIPING</v>
          </cell>
          <cell r="H2340" t="str">
            <v>MATERIAL REQUISITION FOR STEAM TRAP SITE 3</v>
          </cell>
          <cell r="I2340" t="str">
            <v>R</v>
          </cell>
          <cell r="J2340" t="str">
            <v>MRQ</v>
          </cell>
          <cell r="P2340">
            <v>20</v>
          </cell>
          <cell r="Q2340">
            <v>1.8889934006983737E-2</v>
          </cell>
          <cell r="R2340">
            <v>3.4150967746182197E-2</v>
          </cell>
          <cell r="S2340">
            <v>3.4978138663335406E-2</v>
          </cell>
          <cell r="T2340" t="str">
            <v>N3EDPI00350</v>
          </cell>
          <cell r="V2340" t="str">
            <v>N3EDPI00355</v>
          </cell>
          <cell r="W2340">
            <v>42186.333333333336</v>
          </cell>
          <cell r="X2340">
            <v>42192.708333333336</v>
          </cell>
          <cell r="AA2340">
            <v>42164.333333333336</v>
          </cell>
          <cell r="AB2340">
            <v>42170.708333333336</v>
          </cell>
          <cell r="AD2340" t="str">
            <v/>
          </cell>
          <cell r="AE2340" t="str">
            <v/>
          </cell>
          <cell r="AF2340" t="str">
            <v/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</row>
        <row r="2341">
          <cell r="A2341">
            <v>4</v>
          </cell>
          <cell r="B2341" t="str">
            <v>BU-83-D-000-PI-MRQ-424</v>
          </cell>
          <cell r="C2341" t="str">
            <v>BU-83-D-300-PI-MRQ-424</v>
          </cell>
          <cell r="D2341" t="str">
            <v>DETAIL</v>
          </cell>
          <cell r="E2341" t="str">
            <v>SITE 3</v>
          </cell>
          <cell r="F2341" t="str">
            <v>GENERAL</v>
          </cell>
          <cell r="G2341" t="str">
            <v>PIPING</v>
          </cell>
          <cell r="H2341" t="str">
            <v>MATERIAL REQUISITION FOR STRAINER SITE 3</v>
          </cell>
          <cell r="I2341" t="str">
            <v>R</v>
          </cell>
          <cell r="J2341" t="str">
            <v>MRQ</v>
          </cell>
          <cell r="P2341">
            <v>20</v>
          </cell>
          <cell r="Q2341">
            <v>1.8889934006983737E-2</v>
          </cell>
          <cell r="R2341">
            <v>3.4150967746182197E-2</v>
          </cell>
          <cell r="S2341">
            <v>3.4978138663335406E-2</v>
          </cell>
          <cell r="T2341" t="str">
            <v>N3EDPI00350</v>
          </cell>
          <cell r="V2341" t="str">
            <v>N3EDPI00355</v>
          </cell>
          <cell r="W2341">
            <v>42186.333333333336</v>
          </cell>
          <cell r="X2341">
            <v>42192.708333333336</v>
          </cell>
          <cell r="AA2341">
            <v>42164.333333333336</v>
          </cell>
          <cell r="AB2341">
            <v>42170.708333333336</v>
          </cell>
          <cell r="AD2341" t="str">
            <v/>
          </cell>
          <cell r="AE2341" t="str">
            <v/>
          </cell>
          <cell r="AF2341" t="str">
            <v/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</row>
        <row r="2342">
          <cell r="A2342">
            <v>4</v>
          </cell>
          <cell r="B2342" t="str">
            <v>BU-83-D-000-PI-MRQ-425</v>
          </cell>
          <cell r="C2342" t="str">
            <v>BU-83-D-300-PI-MRQ-425</v>
          </cell>
          <cell r="D2342" t="str">
            <v>DETAIL</v>
          </cell>
          <cell r="E2342" t="str">
            <v>SITE 3</v>
          </cell>
          <cell r="F2342" t="str">
            <v>GENERAL</v>
          </cell>
          <cell r="G2342" t="str">
            <v>PIPING</v>
          </cell>
          <cell r="H2342" t="str">
            <v>MATERIAL REQUISITION FOR HOSE AND HOSE COUPLING SITE 3</v>
          </cell>
          <cell r="I2342" t="str">
            <v>R</v>
          </cell>
          <cell r="J2342" t="str">
            <v>MRQ</v>
          </cell>
          <cell r="P2342">
            <v>20</v>
          </cell>
          <cell r="Q2342">
            <v>1.8889934006983737E-2</v>
          </cell>
          <cell r="R2342">
            <v>3.4150967746182197E-2</v>
          </cell>
          <cell r="S2342">
            <v>3.4978138663335406E-2</v>
          </cell>
          <cell r="T2342" t="str">
            <v>N3EDPI00350</v>
          </cell>
          <cell r="V2342" t="str">
            <v>N3EDPI00355</v>
          </cell>
          <cell r="W2342">
            <v>42186.333333333336</v>
          </cell>
          <cell r="X2342">
            <v>42192.708333333336</v>
          </cell>
          <cell r="AA2342">
            <v>42164.333333333336</v>
          </cell>
          <cell r="AB2342">
            <v>42170.708333333336</v>
          </cell>
          <cell r="AD2342" t="str">
            <v/>
          </cell>
          <cell r="AE2342" t="str">
            <v/>
          </cell>
          <cell r="AF2342" t="str">
            <v/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</row>
        <row r="2343">
          <cell r="A2343">
            <v>4</v>
          </cell>
          <cell r="B2343" t="str">
            <v>BU-83-D-000-PI-MRQ-426</v>
          </cell>
          <cell r="C2343" t="str">
            <v>BU-83-D-300-PI-MRQ-426</v>
          </cell>
          <cell r="D2343" t="str">
            <v>DETAIL</v>
          </cell>
          <cell r="E2343" t="str">
            <v>SITE 3</v>
          </cell>
          <cell r="F2343" t="str">
            <v>GENERAL</v>
          </cell>
          <cell r="G2343" t="str">
            <v>PIPING</v>
          </cell>
          <cell r="H2343" t="str">
            <v>MATERIAL REQUISITION FOR SPRING SUPPORT SITE 3</v>
          </cell>
          <cell r="I2343" t="str">
            <v>R</v>
          </cell>
          <cell r="J2343" t="str">
            <v>MRQ</v>
          </cell>
          <cell r="P2343">
            <v>20</v>
          </cell>
          <cell r="Q2343">
            <v>1.8889934006983737E-2</v>
          </cell>
          <cell r="R2343">
            <v>3.4150967746182197E-2</v>
          </cell>
          <cell r="S2343">
            <v>3.4978138663335406E-2</v>
          </cell>
          <cell r="T2343" t="str">
            <v>N3EDPI00510</v>
          </cell>
          <cell r="V2343" t="str">
            <v>N3EDPI00670</v>
          </cell>
          <cell r="W2343">
            <v>42186.333333333336</v>
          </cell>
          <cell r="X2343">
            <v>42192.708333333336</v>
          </cell>
          <cell r="AA2343">
            <v>42164.333333333336</v>
          </cell>
          <cell r="AB2343">
            <v>42170.708333333336</v>
          </cell>
          <cell r="AD2343" t="str">
            <v/>
          </cell>
          <cell r="AE2343" t="str">
            <v/>
          </cell>
          <cell r="AF2343" t="str">
            <v/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</row>
        <row r="2344">
          <cell r="A2344">
            <v>4</v>
          </cell>
          <cell r="B2344" t="str">
            <v>BU-83-D-000-PI-MRQ-427</v>
          </cell>
          <cell r="C2344" t="str">
            <v>BU-83-D-300-PI-MRQ-427</v>
          </cell>
          <cell r="D2344" t="str">
            <v>DETAIL</v>
          </cell>
          <cell r="E2344" t="str">
            <v>SITE 3</v>
          </cell>
          <cell r="F2344" t="str">
            <v>GENERAL</v>
          </cell>
          <cell r="G2344" t="str">
            <v>PIPING</v>
          </cell>
          <cell r="H2344" t="str">
            <v>MATERIAL REQUISITION FOR EXPANSION JOINT SITE 3</v>
          </cell>
          <cell r="I2344" t="str">
            <v>R</v>
          </cell>
          <cell r="J2344" t="str">
            <v>MRQ</v>
          </cell>
          <cell r="P2344">
            <v>20</v>
          </cell>
          <cell r="Q2344">
            <v>1.8889934006983737E-2</v>
          </cell>
          <cell r="R2344">
            <v>3.4150967746182197E-2</v>
          </cell>
          <cell r="S2344">
            <v>3.4978138663335406E-2</v>
          </cell>
          <cell r="T2344" t="str">
            <v>N3EDPI00515</v>
          </cell>
          <cell r="V2344" t="str">
            <v>N3EDPI00675</v>
          </cell>
          <cell r="W2344">
            <v>42186.333333333336</v>
          </cell>
          <cell r="X2344">
            <v>42192.708333333336</v>
          </cell>
          <cell r="AA2344">
            <v>42164.333333333336</v>
          </cell>
          <cell r="AB2344">
            <v>42170.708333333336</v>
          </cell>
          <cell r="AD2344" t="str">
            <v/>
          </cell>
          <cell r="AE2344" t="str">
            <v/>
          </cell>
          <cell r="AF2344" t="str">
            <v/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</row>
        <row r="2345">
          <cell r="A2345">
            <v>4</v>
          </cell>
          <cell r="B2345" t="str">
            <v>BU-83-D-000-PI-MTO-001</v>
          </cell>
          <cell r="C2345" t="str">
            <v>BU-83-D-300-PI-MTO-401</v>
          </cell>
          <cell r="D2345" t="str">
            <v>DETAIL</v>
          </cell>
          <cell r="E2345" t="str">
            <v>SITE 3</v>
          </cell>
          <cell r="F2345" t="str">
            <v>GENERAL</v>
          </cell>
          <cell r="G2345" t="str">
            <v>PIPING</v>
          </cell>
          <cell r="H2345" t="str">
            <v>MATERIAL TAKE OFF FOR PIPE CS &amp; LTCS SITE 3 AG</v>
          </cell>
          <cell r="I2345" t="str">
            <v>R</v>
          </cell>
          <cell r="J2345" t="str">
            <v>MTO</v>
          </cell>
          <cell r="P2345">
            <v>20</v>
          </cell>
          <cell r="Q2345">
            <v>1.8889934006983737E-2</v>
          </cell>
          <cell r="R2345">
            <v>3.4150967746182197E-2</v>
          </cell>
          <cell r="S2345">
            <v>3.4978138663335406E-2</v>
          </cell>
          <cell r="T2345" t="str">
            <v>N3EDPI00290</v>
          </cell>
          <cell r="V2345" t="str">
            <v>N3EDPI00140</v>
          </cell>
          <cell r="W2345">
            <v>41925.333333333336</v>
          </cell>
          <cell r="X2345">
            <v>41952.708333333336</v>
          </cell>
          <cell r="AA2345">
            <v>42234.333333333336</v>
          </cell>
          <cell r="AB2345">
            <v>42247.708333333336</v>
          </cell>
          <cell r="AD2345" t="str">
            <v/>
          </cell>
          <cell r="AE2345" t="str">
            <v/>
          </cell>
          <cell r="AF2345" t="str">
            <v/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</row>
        <row r="2346">
          <cell r="A2346">
            <v>4</v>
          </cell>
          <cell r="B2346" t="str">
            <v>BU-83-D-000-PI-MTO-002</v>
          </cell>
          <cell r="C2346" t="str">
            <v>BU-83-D-300-PI-MTO-402</v>
          </cell>
          <cell r="D2346" t="str">
            <v>DETAIL</v>
          </cell>
          <cell r="E2346" t="str">
            <v>SITE 3</v>
          </cell>
          <cell r="F2346" t="str">
            <v>GENERAL</v>
          </cell>
          <cell r="G2346" t="str">
            <v>PIPING</v>
          </cell>
          <cell r="H2346" t="str">
            <v>MATERIAL TAKE OFF FOR PIPE CS &amp; LTCS SITE 3 UG</v>
          </cell>
          <cell r="I2346" t="str">
            <v>R</v>
          </cell>
          <cell r="J2346" t="str">
            <v>MTO</v>
          </cell>
          <cell r="P2346">
            <v>20</v>
          </cell>
          <cell r="Q2346">
            <v>1.8889934006983737E-2</v>
          </cell>
          <cell r="R2346">
            <v>3.4150967746182197E-2</v>
          </cell>
          <cell r="S2346">
            <v>3.4978138663335406E-2</v>
          </cell>
          <cell r="T2346" t="str">
            <v>N3EDPI00290</v>
          </cell>
          <cell r="V2346" t="str">
            <v>N3EDPI00140</v>
          </cell>
          <cell r="W2346">
            <v>41925.333333333336</v>
          </cell>
          <cell r="X2346">
            <v>41952.708333333336</v>
          </cell>
          <cell r="AA2346">
            <v>42234.333333333336</v>
          </cell>
          <cell r="AB2346">
            <v>42247.708333333336</v>
          </cell>
          <cell r="AD2346" t="str">
            <v/>
          </cell>
          <cell r="AE2346" t="str">
            <v/>
          </cell>
          <cell r="AF2346" t="str">
            <v/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</row>
        <row r="2347">
          <cell r="A2347">
            <v>4</v>
          </cell>
          <cell r="B2347" t="str">
            <v>BU-83-D-000-PI-MTO-003</v>
          </cell>
          <cell r="C2347" t="str">
            <v>BU-83-D-300-PI-MTO-403</v>
          </cell>
          <cell r="D2347" t="str">
            <v>DETAIL</v>
          </cell>
          <cell r="E2347" t="str">
            <v>SITE 3</v>
          </cell>
          <cell r="F2347" t="str">
            <v>GENERAL</v>
          </cell>
          <cell r="G2347" t="str">
            <v>PIPING</v>
          </cell>
          <cell r="H2347" t="str">
            <v>MATERIAL TAKE OFF FOR PIPE SS &amp; AS SITE 3 AG</v>
          </cell>
          <cell r="I2347" t="str">
            <v>R</v>
          </cell>
          <cell r="J2347" t="str">
            <v>MTO</v>
          </cell>
          <cell r="P2347">
            <v>20</v>
          </cell>
          <cell r="Q2347">
            <v>1.8889934006983737E-2</v>
          </cell>
          <cell r="R2347">
            <v>3.4150967746182197E-2</v>
          </cell>
          <cell r="S2347">
            <v>3.4978138663335406E-2</v>
          </cell>
          <cell r="T2347" t="str">
            <v>N3EDPI00290</v>
          </cell>
          <cell r="V2347" t="str">
            <v>N3EDPI00140</v>
          </cell>
          <cell r="W2347">
            <v>41925.333333333336</v>
          </cell>
          <cell r="X2347">
            <v>41952.708333333336</v>
          </cell>
          <cell r="AA2347">
            <v>42234.333333333336</v>
          </cell>
          <cell r="AB2347">
            <v>42247.708333333336</v>
          </cell>
          <cell r="AD2347" t="str">
            <v/>
          </cell>
          <cell r="AE2347" t="str">
            <v/>
          </cell>
          <cell r="AF2347" t="str">
            <v/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</row>
        <row r="2348">
          <cell r="A2348">
            <v>4</v>
          </cell>
          <cell r="B2348" t="str">
            <v>BU-83-D-000-PI-MTO-004</v>
          </cell>
          <cell r="C2348" t="str">
            <v>BU-83-D-300-PI-MTO-014</v>
          </cell>
          <cell r="D2348" t="str">
            <v>DETAIL</v>
          </cell>
          <cell r="E2348" t="str">
            <v>SITE 3</v>
          </cell>
          <cell r="F2348" t="str">
            <v>GENERAL</v>
          </cell>
          <cell r="G2348" t="str">
            <v>PIPING</v>
          </cell>
          <cell r="H2348" t="str">
            <v>MATERIAL TAKE OFF FOR PIPE SS &amp; AS SITE 3 UG</v>
          </cell>
          <cell r="I2348" t="str">
            <v>R</v>
          </cell>
          <cell r="J2348" t="str">
            <v>MTO</v>
          </cell>
          <cell r="P2348">
            <v>20</v>
          </cell>
          <cell r="Q2348">
            <v>1.8889934006983737E-2</v>
          </cell>
          <cell r="R2348">
            <v>3.4150967746182197E-2</v>
          </cell>
          <cell r="S2348">
            <v>3.4978138663335406E-2</v>
          </cell>
          <cell r="T2348" t="str">
            <v>N3EDPI00290</v>
          </cell>
          <cell r="V2348" t="str">
            <v>N3EDPI00140</v>
          </cell>
          <cell r="W2348">
            <v>41925.333333333336</v>
          </cell>
          <cell r="X2348">
            <v>41952.708333333336</v>
          </cell>
          <cell r="AA2348">
            <v>42234.333333333336</v>
          </cell>
          <cell r="AB2348">
            <v>42247.708333333336</v>
          </cell>
          <cell r="AD2348" t="str">
            <v/>
          </cell>
          <cell r="AE2348" t="str">
            <v/>
          </cell>
          <cell r="AF2348" t="str">
            <v/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</row>
        <row r="2349">
          <cell r="A2349">
            <v>4</v>
          </cell>
          <cell r="B2349" t="str">
            <v>BU-83-D-000-PI-MTO-005</v>
          </cell>
          <cell r="C2349" t="str">
            <v>BU-83-D-300-PI-MTO-015</v>
          </cell>
          <cell r="D2349" t="str">
            <v>DETAIL</v>
          </cell>
          <cell r="E2349" t="str">
            <v>SITE 3</v>
          </cell>
          <cell r="F2349" t="str">
            <v>GENERAL</v>
          </cell>
          <cell r="G2349" t="str">
            <v>PIPING</v>
          </cell>
          <cell r="H2349" t="str">
            <v>MATERIAL TAKE OFF FOR FITTING SITE 3 AG</v>
          </cell>
          <cell r="I2349" t="str">
            <v>R</v>
          </cell>
          <cell r="J2349" t="str">
            <v>MTO</v>
          </cell>
          <cell r="P2349">
            <v>20</v>
          </cell>
          <cell r="Q2349">
            <v>1.8889934006983737E-2</v>
          </cell>
          <cell r="R2349">
            <v>3.4150967746182197E-2</v>
          </cell>
          <cell r="S2349">
            <v>3.4978138663335406E-2</v>
          </cell>
          <cell r="T2349" t="str">
            <v>N3EDPI00290</v>
          </cell>
          <cell r="V2349" t="str">
            <v>N3EDPI00140</v>
          </cell>
          <cell r="W2349">
            <v>41925.333333333336</v>
          </cell>
          <cell r="X2349">
            <v>41952.708333333336</v>
          </cell>
          <cell r="AA2349">
            <v>42234.333333333336</v>
          </cell>
          <cell r="AB2349">
            <v>42247.708333333336</v>
          </cell>
          <cell r="AD2349" t="str">
            <v/>
          </cell>
          <cell r="AE2349" t="str">
            <v/>
          </cell>
          <cell r="AF2349" t="str">
            <v/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</row>
        <row r="2350">
          <cell r="A2350">
            <v>4</v>
          </cell>
          <cell r="B2350" t="str">
            <v>BU-83-D-000-PI-MTO-006</v>
          </cell>
          <cell r="C2350" t="str">
            <v>BU-83-D-300-PI-MTO-016</v>
          </cell>
          <cell r="D2350" t="str">
            <v>DETAIL</v>
          </cell>
          <cell r="E2350" t="str">
            <v>SITE 3</v>
          </cell>
          <cell r="F2350" t="str">
            <v>GENERAL</v>
          </cell>
          <cell r="G2350" t="str">
            <v>PIPING</v>
          </cell>
          <cell r="H2350" t="str">
            <v>MATERIAL TAKE OFF FOR FITTING SITE 3 UG</v>
          </cell>
          <cell r="I2350" t="str">
            <v>R</v>
          </cell>
          <cell r="J2350" t="str">
            <v>MTO</v>
          </cell>
          <cell r="P2350">
            <v>20</v>
          </cell>
          <cell r="Q2350">
            <v>1.8889934006983737E-2</v>
          </cell>
          <cell r="R2350">
            <v>3.4150967746182197E-2</v>
          </cell>
          <cell r="S2350">
            <v>3.4978138663335406E-2</v>
          </cell>
          <cell r="T2350" t="str">
            <v>N3EDPI00290</v>
          </cell>
          <cell r="V2350" t="str">
            <v>N3EDPI00140</v>
          </cell>
          <cell r="W2350">
            <v>41925.333333333336</v>
          </cell>
          <cell r="X2350">
            <v>41952.708333333336</v>
          </cell>
          <cell r="AA2350">
            <v>42234.333333333336</v>
          </cell>
          <cell r="AB2350">
            <v>42247.708333333336</v>
          </cell>
          <cell r="AD2350" t="str">
            <v/>
          </cell>
          <cell r="AE2350" t="str">
            <v/>
          </cell>
          <cell r="AF2350" t="str">
            <v/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</row>
        <row r="2351">
          <cell r="A2351">
            <v>4</v>
          </cell>
          <cell r="B2351" t="str">
            <v>BU-83-D-000-PI-MTO-007</v>
          </cell>
          <cell r="C2351" t="str">
            <v>BU-83-D-300-PI-MTO-017</v>
          </cell>
          <cell r="D2351" t="str">
            <v>DETAIL</v>
          </cell>
          <cell r="E2351" t="str">
            <v>SITE 3</v>
          </cell>
          <cell r="F2351" t="str">
            <v>GENERAL</v>
          </cell>
          <cell r="G2351" t="str">
            <v>PIPING</v>
          </cell>
          <cell r="H2351" t="str">
            <v>MATERIAL TAKE OFF FOR FLANGE SITE 3 AG</v>
          </cell>
          <cell r="I2351" t="str">
            <v>R</v>
          </cell>
          <cell r="J2351" t="str">
            <v>MTO</v>
          </cell>
          <cell r="P2351">
            <v>20</v>
          </cell>
          <cell r="Q2351">
            <v>1.8889934006983737E-2</v>
          </cell>
          <cell r="R2351">
            <v>3.4150967746182197E-2</v>
          </cell>
          <cell r="S2351">
            <v>3.4978138663335406E-2</v>
          </cell>
          <cell r="T2351" t="str">
            <v>N3EDPI00290</v>
          </cell>
          <cell r="V2351" t="str">
            <v>N3EDPI00140</v>
          </cell>
          <cell r="W2351">
            <v>41925.333333333336</v>
          </cell>
          <cell r="X2351">
            <v>41952.708333333336</v>
          </cell>
          <cell r="AA2351">
            <v>42234.333333333336</v>
          </cell>
          <cell r="AB2351">
            <v>42247.708333333336</v>
          </cell>
          <cell r="AD2351" t="str">
            <v/>
          </cell>
          <cell r="AE2351" t="str">
            <v/>
          </cell>
          <cell r="AF2351" t="str">
            <v/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</row>
        <row r="2352">
          <cell r="A2352">
            <v>4</v>
          </cell>
          <cell r="B2352" t="str">
            <v>BU-83-D-000-PI-MTO-008</v>
          </cell>
          <cell r="C2352" t="str">
            <v>BU-83-D-300-PI-MTO-008</v>
          </cell>
          <cell r="D2352" t="str">
            <v>DETAIL</v>
          </cell>
          <cell r="E2352" t="str">
            <v>SITE 3</v>
          </cell>
          <cell r="F2352" t="str">
            <v>GENERAL</v>
          </cell>
          <cell r="G2352" t="str">
            <v>PIPING</v>
          </cell>
          <cell r="H2352" t="str">
            <v>MATERIAL TAKE OFF FOR FLANGE SITE 3 UG</v>
          </cell>
          <cell r="I2352" t="str">
            <v>R</v>
          </cell>
          <cell r="J2352" t="str">
            <v>MTO</v>
          </cell>
          <cell r="P2352">
            <v>20</v>
          </cell>
          <cell r="Q2352">
            <v>1.8889934006983737E-2</v>
          </cell>
          <cell r="R2352">
            <v>3.4150967746182197E-2</v>
          </cell>
          <cell r="S2352">
            <v>3.4978138663335406E-2</v>
          </cell>
          <cell r="T2352" t="str">
            <v>N3EDPI00290</v>
          </cell>
          <cell r="V2352" t="str">
            <v>N3EDPI00140</v>
          </cell>
          <cell r="W2352">
            <v>41925.333333333336</v>
          </cell>
          <cell r="X2352">
            <v>41952.708333333336</v>
          </cell>
          <cell r="AA2352">
            <v>42234.333333333336</v>
          </cell>
          <cell r="AB2352">
            <v>42247.708333333336</v>
          </cell>
          <cell r="AD2352" t="str">
            <v/>
          </cell>
          <cell r="AE2352" t="str">
            <v/>
          </cell>
          <cell r="AF2352" t="str">
            <v/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</row>
        <row r="2353">
          <cell r="A2353">
            <v>4</v>
          </cell>
          <cell r="B2353" t="str">
            <v>BU-83-D-000-PI-MTO-009</v>
          </cell>
          <cell r="C2353" t="str">
            <v>BU-83-D-000-PI-MTO-009</v>
          </cell>
          <cell r="D2353" t="str">
            <v>DETAIL</v>
          </cell>
          <cell r="E2353" t="str">
            <v>SITE 3</v>
          </cell>
          <cell r="F2353" t="str">
            <v>GENERAL</v>
          </cell>
          <cell r="G2353" t="str">
            <v>PIPING</v>
          </cell>
          <cell r="H2353" t="str">
            <v>MATERIAL TAKE OFF FOR GASKET SITE 3 AG</v>
          </cell>
          <cell r="I2353" t="str">
            <v>R</v>
          </cell>
          <cell r="J2353" t="str">
            <v>MTO</v>
          </cell>
          <cell r="P2353">
            <v>20</v>
          </cell>
          <cell r="Q2353">
            <v>1.8889934006983737E-2</v>
          </cell>
          <cell r="R2353">
            <v>3.4150967746182197E-2</v>
          </cell>
          <cell r="S2353">
            <v>3.4978138663335406E-2</v>
          </cell>
          <cell r="T2353" t="str">
            <v>N3EDPI00290</v>
          </cell>
          <cell r="V2353" t="str">
            <v>N3EDPI00140</v>
          </cell>
          <cell r="W2353">
            <v>41925.333333333336</v>
          </cell>
          <cell r="X2353">
            <v>41952.708333333336</v>
          </cell>
          <cell r="AA2353">
            <v>42234.333333333336</v>
          </cell>
          <cell r="AB2353">
            <v>42247.708333333336</v>
          </cell>
          <cell r="AD2353" t="str">
            <v/>
          </cell>
          <cell r="AE2353" t="str">
            <v/>
          </cell>
          <cell r="AF2353" t="str">
            <v/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</row>
        <row r="2354">
          <cell r="A2354">
            <v>4</v>
          </cell>
          <cell r="B2354" t="str">
            <v>BU-83-D-000-PI-MTO-010</v>
          </cell>
          <cell r="C2354" t="str">
            <v>BU-83-D-300-PI-MTO-010</v>
          </cell>
          <cell r="D2354" t="str">
            <v>DETAIL</v>
          </cell>
          <cell r="E2354" t="str">
            <v>SITE 3</v>
          </cell>
          <cell r="F2354" t="str">
            <v>GENERAL</v>
          </cell>
          <cell r="G2354" t="str">
            <v>PIPING</v>
          </cell>
          <cell r="H2354" t="str">
            <v>MATERIAL TAKE OFF FOR GASKET SITE 3 UG</v>
          </cell>
          <cell r="I2354" t="str">
            <v>R</v>
          </cell>
          <cell r="J2354" t="str">
            <v>MTO</v>
          </cell>
          <cell r="P2354">
            <v>20</v>
          </cell>
          <cell r="Q2354">
            <v>1.8889934006983737E-2</v>
          </cell>
          <cell r="R2354">
            <v>3.4150967746182197E-2</v>
          </cell>
          <cell r="S2354">
            <v>3.4978138663335406E-2</v>
          </cell>
          <cell r="T2354" t="str">
            <v>N3EDPI00290</v>
          </cell>
          <cell r="V2354" t="str">
            <v>N3EDPI00140</v>
          </cell>
          <cell r="W2354">
            <v>41925.333333333336</v>
          </cell>
          <cell r="X2354">
            <v>41952.708333333336</v>
          </cell>
          <cell r="AA2354">
            <v>42234.333333333336</v>
          </cell>
          <cell r="AB2354">
            <v>42247.708333333336</v>
          </cell>
          <cell r="AD2354" t="str">
            <v/>
          </cell>
          <cell r="AE2354" t="str">
            <v/>
          </cell>
          <cell r="AF2354" t="str">
            <v/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</row>
        <row r="2355">
          <cell r="A2355">
            <v>4</v>
          </cell>
          <cell r="B2355" t="str">
            <v>BU-83-D-000-PI-MTO-011</v>
          </cell>
          <cell r="C2355" t="str">
            <v>BU-83-D-300-PI-MTO-011</v>
          </cell>
          <cell r="D2355" t="str">
            <v>DETAIL</v>
          </cell>
          <cell r="E2355" t="str">
            <v>SITE 3</v>
          </cell>
          <cell r="F2355" t="str">
            <v>GENERAL</v>
          </cell>
          <cell r="G2355" t="str">
            <v>PIPING</v>
          </cell>
          <cell r="H2355" t="str">
            <v>MATERIAL TAKE OFF FOR BOLT &amp; NUT SITE 3 AG</v>
          </cell>
          <cell r="I2355" t="str">
            <v>R</v>
          </cell>
          <cell r="J2355" t="str">
            <v>MTO</v>
          </cell>
          <cell r="P2355">
            <v>20</v>
          </cell>
          <cell r="Q2355">
            <v>1.8889934006983737E-2</v>
          </cell>
          <cell r="R2355">
            <v>3.4150967746182197E-2</v>
          </cell>
          <cell r="S2355">
            <v>3.4978138663335406E-2</v>
          </cell>
          <cell r="T2355" t="str">
            <v>N3EDPI00290</v>
          </cell>
          <cell r="V2355" t="str">
            <v>N3EDPI00140</v>
          </cell>
          <cell r="W2355">
            <v>41925.333333333336</v>
          </cell>
          <cell r="X2355">
            <v>41952.708333333336</v>
          </cell>
          <cell r="AA2355">
            <v>42234.333333333336</v>
          </cell>
          <cell r="AB2355">
            <v>42247.708333333336</v>
          </cell>
          <cell r="AD2355" t="str">
            <v/>
          </cell>
          <cell r="AE2355" t="str">
            <v/>
          </cell>
          <cell r="AF2355" t="str">
            <v/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</row>
        <row r="2356">
          <cell r="A2356">
            <v>4</v>
          </cell>
          <cell r="B2356" t="str">
            <v>BU-83-D-000-PI-MTO-012</v>
          </cell>
          <cell r="C2356" t="str">
            <v>BU-83-D-300-PI-MTO-001</v>
          </cell>
          <cell r="D2356" t="str">
            <v>DETAIL</v>
          </cell>
          <cell r="E2356" t="str">
            <v>SITE 3</v>
          </cell>
          <cell r="F2356" t="str">
            <v>GENERAL</v>
          </cell>
          <cell r="G2356" t="str">
            <v>PIPING</v>
          </cell>
          <cell r="H2356" t="str">
            <v>MATERIAL TAKE OFF FOR BOLT &amp; NUT SITE 3 UG</v>
          </cell>
          <cell r="I2356" t="str">
            <v>R</v>
          </cell>
          <cell r="J2356" t="str">
            <v>MTO</v>
          </cell>
          <cell r="P2356">
            <v>20</v>
          </cell>
          <cell r="Q2356">
            <v>1.8889934006983737E-2</v>
          </cell>
          <cell r="R2356">
            <v>3.4150967746182197E-2</v>
          </cell>
          <cell r="S2356">
            <v>3.4978138663335406E-2</v>
          </cell>
          <cell r="T2356" t="str">
            <v>N3EDPI00290</v>
          </cell>
          <cell r="V2356" t="str">
            <v>N3EDPI00140</v>
          </cell>
          <cell r="W2356">
            <v>41925.333333333336</v>
          </cell>
          <cell r="X2356">
            <v>41952.708333333336</v>
          </cell>
          <cell r="AA2356">
            <v>42234.333333333336</v>
          </cell>
          <cell r="AB2356">
            <v>42247.708333333336</v>
          </cell>
          <cell r="AD2356" t="str">
            <v/>
          </cell>
          <cell r="AE2356" t="str">
            <v/>
          </cell>
          <cell r="AF2356" t="str">
            <v/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</row>
        <row r="2357">
          <cell r="A2357">
            <v>4</v>
          </cell>
          <cell r="B2357" t="str">
            <v>BU-83-D-000-PI-MTO-013</v>
          </cell>
          <cell r="C2357" t="str">
            <v>BU-83-D-300-PI-MTO-002</v>
          </cell>
          <cell r="D2357" t="str">
            <v>DETAIL</v>
          </cell>
          <cell r="E2357" t="str">
            <v>SITE 3</v>
          </cell>
          <cell r="F2357" t="str">
            <v>GENERAL</v>
          </cell>
          <cell r="G2357" t="str">
            <v>PIPING</v>
          </cell>
          <cell r="H2357" t="str">
            <v>MATERIAL TAKE OFF FOR BALL &amp; PLUG VALVE SITE 3 AG</v>
          </cell>
          <cell r="I2357" t="str">
            <v>R</v>
          </cell>
          <cell r="J2357" t="str">
            <v>MTO</v>
          </cell>
          <cell r="P2357">
            <v>20</v>
          </cell>
          <cell r="Q2357">
            <v>1.8889934006983737E-2</v>
          </cell>
          <cell r="R2357">
            <v>3.4150967746182197E-2</v>
          </cell>
          <cell r="S2357">
            <v>3.4978138663335406E-2</v>
          </cell>
          <cell r="T2357" t="str">
            <v>N3EDPI00290</v>
          </cell>
          <cell r="V2357" t="str">
            <v>N3EDPI00140</v>
          </cell>
          <cell r="W2357">
            <v>41925.333333333336</v>
          </cell>
          <cell r="X2357">
            <v>41952.708333333336</v>
          </cell>
          <cell r="AA2357">
            <v>42234.333333333336</v>
          </cell>
          <cell r="AB2357">
            <v>42247.708333333336</v>
          </cell>
          <cell r="AD2357" t="str">
            <v/>
          </cell>
          <cell r="AE2357" t="str">
            <v/>
          </cell>
          <cell r="AF2357" t="str">
            <v/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</row>
        <row r="2358">
          <cell r="A2358">
            <v>4</v>
          </cell>
          <cell r="B2358" t="str">
            <v>BU-83-D-000-PI-MTO-027</v>
          </cell>
          <cell r="C2358" t="str">
            <v>BU-83-D-300-PI-MTO-432</v>
          </cell>
          <cell r="D2358" t="str">
            <v>DETAIL</v>
          </cell>
          <cell r="E2358" t="str">
            <v>SITE 3</v>
          </cell>
          <cell r="F2358" t="str">
            <v>GENERAL</v>
          </cell>
          <cell r="G2358" t="str">
            <v>PIPING</v>
          </cell>
          <cell r="H2358" t="str">
            <v>MATERIAL TAKE FOR SPECTACLE , BLIND &amp; SPACER AG FOR SITE 3</v>
          </cell>
          <cell r="I2358" t="str">
            <v>R</v>
          </cell>
          <cell r="J2358" t="str">
            <v>MTO</v>
          </cell>
          <cell r="P2358">
            <v>20</v>
          </cell>
          <cell r="Q2358">
            <v>1.8889934006983737E-2</v>
          </cell>
          <cell r="R2358">
            <v>3.4150967746182197E-2</v>
          </cell>
          <cell r="S2358">
            <v>3.4978138663335406E-2</v>
          </cell>
          <cell r="T2358" t="str">
            <v>N3EDPI00290</v>
          </cell>
          <cell r="V2358" t="str">
            <v>N3EDPI00140</v>
          </cell>
          <cell r="W2358">
            <v>41925.333333333336</v>
          </cell>
          <cell r="X2358">
            <v>41952.708333333336</v>
          </cell>
          <cell r="AA2358">
            <v>42234.333333333336</v>
          </cell>
          <cell r="AB2358">
            <v>42247.708333333336</v>
          </cell>
          <cell r="AD2358" t="str">
            <v/>
          </cell>
          <cell r="AE2358" t="str">
            <v/>
          </cell>
          <cell r="AF2358" t="str">
            <v/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R2358" t="str">
            <v>Added-DCI Rev.04</v>
          </cell>
        </row>
        <row r="2359">
          <cell r="A2359">
            <v>4</v>
          </cell>
          <cell r="B2359" t="str">
            <v>BU-83-D-000-PI-MTO-015</v>
          </cell>
          <cell r="C2359" t="str">
            <v>BU-83-D-300-PI-MTO-004</v>
          </cell>
          <cell r="D2359" t="str">
            <v>DETAIL</v>
          </cell>
          <cell r="E2359" t="str">
            <v>SITE 3</v>
          </cell>
          <cell r="F2359" t="str">
            <v>GENERAL</v>
          </cell>
          <cell r="G2359" t="str">
            <v>PIPING</v>
          </cell>
          <cell r="H2359" t="str">
            <v>MATERIAL TAKE OFF FOR BUTTERFLY VALVE SITE 3 AG</v>
          </cell>
          <cell r="I2359" t="str">
            <v>R</v>
          </cell>
          <cell r="J2359" t="str">
            <v>MTO</v>
          </cell>
          <cell r="P2359">
            <v>20</v>
          </cell>
          <cell r="Q2359">
            <v>1.8889934006983737E-2</v>
          </cell>
          <cell r="R2359">
            <v>3.4150967746182197E-2</v>
          </cell>
          <cell r="S2359">
            <v>3.4978138663335406E-2</v>
          </cell>
          <cell r="T2359" t="str">
            <v>N3EDPI00290</v>
          </cell>
          <cell r="V2359" t="str">
            <v>N3EDPI00140</v>
          </cell>
          <cell r="W2359">
            <v>41925.333333333336</v>
          </cell>
          <cell r="X2359">
            <v>41952.708333333336</v>
          </cell>
          <cell r="AA2359">
            <v>42234.333333333336</v>
          </cell>
          <cell r="AB2359">
            <v>42247.708333333336</v>
          </cell>
          <cell r="AD2359" t="str">
            <v/>
          </cell>
          <cell r="AE2359" t="str">
            <v/>
          </cell>
          <cell r="AF2359" t="str">
            <v/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</row>
        <row r="2360">
          <cell r="A2360">
            <v>4</v>
          </cell>
          <cell r="B2360" t="str">
            <v>BU-83-D-000-PI-MTO-016</v>
          </cell>
          <cell r="C2360" t="str">
            <v>BU-83-D-300-PI-MTO-005</v>
          </cell>
          <cell r="D2360" t="str">
            <v>DETAIL</v>
          </cell>
          <cell r="E2360" t="str">
            <v>SITE 3</v>
          </cell>
          <cell r="F2360" t="str">
            <v>GENERAL</v>
          </cell>
          <cell r="G2360" t="str">
            <v>PIPING</v>
          </cell>
          <cell r="H2360" t="str">
            <v>MATERIAL TAKE OFF FOR BUTTERFLY VALVE SITE 3 UG</v>
          </cell>
          <cell r="I2360" t="str">
            <v>R</v>
          </cell>
          <cell r="J2360" t="str">
            <v>MTO</v>
          </cell>
          <cell r="P2360">
            <v>20</v>
          </cell>
          <cell r="Q2360">
            <v>1.8889934006983737E-2</v>
          </cell>
          <cell r="R2360">
            <v>3.4150967746182197E-2</v>
          </cell>
          <cell r="S2360">
            <v>3.4978138663335406E-2</v>
          </cell>
          <cell r="T2360" t="str">
            <v>N3EDPI00290</v>
          </cell>
          <cell r="V2360" t="str">
            <v>N3EDPI00140</v>
          </cell>
          <cell r="W2360">
            <v>41925.333333333336</v>
          </cell>
          <cell r="X2360">
            <v>41952.708333333336</v>
          </cell>
          <cell r="AA2360">
            <v>42234.333333333336</v>
          </cell>
          <cell r="AB2360">
            <v>42247.708333333336</v>
          </cell>
          <cell r="AD2360" t="str">
            <v/>
          </cell>
          <cell r="AE2360" t="str">
            <v/>
          </cell>
          <cell r="AF2360" t="str">
            <v/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</row>
        <row r="2361">
          <cell r="A2361">
            <v>4</v>
          </cell>
          <cell r="B2361" t="str">
            <v>BU-83-D-000-PI-MTO-017</v>
          </cell>
          <cell r="C2361" t="str">
            <v>BU-83-D-300-PI-MTO-006</v>
          </cell>
          <cell r="D2361" t="str">
            <v>DETAIL</v>
          </cell>
          <cell r="E2361" t="str">
            <v>SITE 3</v>
          </cell>
          <cell r="F2361" t="str">
            <v>GENERAL</v>
          </cell>
          <cell r="G2361" t="str">
            <v>PIPING</v>
          </cell>
          <cell r="H2361" t="str">
            <v>MATERIAL TAKE OFF FOR GATE, GLOBE &amp; CHECK VALVE SITE 3 AG</v>
          </cell>
          <cell r="I2361" t="str">
            <v>R</v>
          </cell>
          <cell r="J2361" t="str">
            <v>MTO</v>
          </cell>
          <cell r="P2361">
            <v>20</v>
          </cell>
          <cell r="Q2361">
            <v>1.8889934006983737E-2</v>
          </cell>
          <cell r="R2361">
            <v>3.4150967746182197E-2</v>
          </cell>
          <cell r="S2361">
            <v>3.4978138663335406E-2</v>
          </cell>
          <cell r="T2361" t="str">
            <v>N3EDPI00290</v>
          </cell>
          <cell r="V2361" t="str">
            <v>N3EDPI00140</v>
          </cell>
          <cell r="W2361">
            <v>41925.333333333336</v>
          </cell>
          <cell r="X2361">
            <v>41952.708333333336</v>
          </cell>
          <cell r="AA2361">
            <v>42234.333333333336</v>
          </cell>
          <cell r="AB2361">
            <v>42247.708333333336</v>
          </cell>
          <cell r="AD2361" t="str">
            <v/>
          </cell>
          <cell r="AE2361" t="str">
            <v/>
          </cell>
          <cell r="AF2361" t="str">
            <v/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</row>
        <row r="2362">
          <cell r="A2362">
            <v>4</v>
          </cell>
          <cell r="B2362" t="str">
            <v>BU-83-D-000-PI-MTO-028</v>
          </cell>
          <cell r="C2362" t="str">
            <v>BU-83-D-300-PI-MTO-442</v>
          </cell>
          <cell r="D2362" t="str">
            <v>Detail</v>
          </cell>
          <cell r="E2362" t="str">
            <v>SITE 3</v>
          </cell>
          <cell r="F2362" t="str">
            <v>Overall for Site 3</v>
          </cell>
          <cell r="G2362" t="str">
            <v>Piping</v>
          </cell>
          <cell r="H2362" t="str">
            <v>MATERIAL TAKE FOR SPECTACLE , BLIND &amp; SPACER UG FOR SITE 3</v>
          </cell>
          <cell r="I2362" t="str">
            <v>R</v>
          </cell>
          <cell r="J2362" t="str">
            <v>MTO</v>
          </cell>
          <cell r="P2362">
            <v>20</v>
          </cell>
          <cell r="Q2362">
            <v>1.8889934006983737E-2</v>
          </cell>
          <cell r="R2362">
            <v>3.4150967746182197E-2</v>
          </cell>
          <cell r="S2362">
            <v>3.4978138663335406E-2</v>
          </cell>
          <cell r="T2362" t="str">
            <v>N3EDPI00290</v>
          </cell>
          <cell r="V2362" t="str">
            <v>N3EDPI00140</v>
          </cell>
          <cell r="W2362">
            <v>41925.333333333336</v>
          </cell>
          <cell r="X2362">
            <v>41952.708333333336</v>
          </cell>
          <cell r="AA2362">
            <v>42234.333333333336</v>
          </cell>
          <cell r="AB2362">
            <v>42247.708333333336</v>
          </cell>
          <cell r="AD2362" t="str">
            <v/>
          </cell>
          <cell r="AE2362" t="str">
            <v/>
          </cell>
          <cell r="AF2362" t="str">
            <v/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R2362" t="str">
            <v>Added-DCI Rev.04</v>
          </cell>
        </row>
        <row r="2363">
          <cell r="A2363">
            <v>4</v>
          </cell>
          <cell r="B2363" t="str">
            <v>BU-83-D-000-PI-MTO-019</v>
          </cell>
          <cell r="C2363" t="str">
            <v>BU-83-D-300-PI-MTO-404</v>
          </cell>
          <cell r="D2363" t="str">
            <v>DETAIL</v>
          </cell>
          <cell r="E2363" t="str">
            <v>SITE 3</v>
          </cell>
          <cell r="F2363" t="str">
            <v>GENERAL</v>
          </cell>
          <cell r="G2363" t="str">
            <v>PIPING</v>
          </cell>
          <cell r="H2363" t="str">
            <v>MATERIAL TAKE OFF FOR PAINT SITE 3</v>
          </cell>
          <cell r="I2363" t="str">
            <v>R</v>
          </cell>
          <cell r="J2363" t="str">
            <v>MTO</v>
          </cell>
          <cell r="P2363">
            <v>20</v>
          </cell>
          <cell r="Q2363">
            <v>1.8889934006983737E-2</v>
          </cell>
          <cell r="R2363">
            <v>3.4150967746182197E-2</v>
          </cell>
          <cell r="S2363">
            <v>3.4978138663335406E-2</v>
          </cell>
          <cell r="T2363" t="str">
            <v>N3EDPI00020</v>
          </cell>
          <cell r="V2363" t="str">
            <v>N3EDPI00045</v>
          </cell>
          <cell r="W2363">
            <v>42200.333333333336</v>
          </cell>
          <cell r="X2363">
            <v>42210.708333333336</v>
          </cell>
          <cell r="AA2363">
            <v>42234.333333333336</v>
          </cell>
          <cell r="AB2363">
            <v>42242.708333333336</v>
          </cell>
          <cell r="AD2363" t="str">
            <v/>
          </cell>
          <cell r="AE2363" t="str">
            <v/>
          </cell>
          <cell r="AF2363" t="str">
            <v/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</row>
        <row r="2364">
          <cell r="A2364">
            <v>4</v>
          </cell>
          <cell r="B2364" t="str">
            <v>BU-83-D-000-PI-MTO-020</v>
          </cell>
          <cell r="C2364" t="str">
            <v>BU-83-D-300-PI-MTO-405</v>
          </cell>
          <cell r="D2364" t="str">
            <v>DETAIL</v>
          </cell>
          <cell r="E2364" t="str">
            <v>SITE 3</v>
          </cell>
          <cell r="F2364" t="str">
            <v>GENERAL</v>
          </cell>
          <cell r="G2364" t="str">
            <v>PIPING</v>
          </cell>
          <cell r="H2364" t="str">
            <v>MATERIAL TAKE OFF FOR HOT INSULATION SITE 3</v>
          </cell>
          <cell r="I2364" t="str">
            <v>R</v>
          </cell>
          <cell r="J2364" t="str">
            <v>MTO</v>
          </cell>
          <cell r="P2364">
            <v>20</v>
          </cell>
          <cell r="Q2364">
            <v>1.8889934006983737E-2</v>
          </cell>
          <cell r="R2364">
            <v>3.4150967746182197E-2</v>
          </cell>
          <cell r="S2364">
            <v>3.4978138663335406E-2</v>
          </cell>
          <cell r="T2364" t="str">
            <v>N3EDPI00015</v>
          </cell>
          <cell r="V2364" t="str">
            <v>N3EDPI00040</v>
          </cell>
          <cell r="W2364">
            <v>42200.333333333336</v>
          </cell>
          <cell r="X2364">
            <v>42210.708333333336</v>
          </cell>
          <cell r="AA2364">
            <v>42234.333333333336</v>
          </cell>
          <cell r="AB2364">
            <v>42242.708333333336</v>
          </cell>
          <cell r="AD2364" t="str">
            <v/>
          </cell>
          <cell r="AE2364" t="str">
            <v/>
          </cell>
          <cell r="AF2364" t="str">
            <v/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</row>
        <row r="2365">
          <cell r="A2365">
            <v>4</v>
          </cell>
          <cell r="B2365" t="str">
            <v>BU-83-D-000-PI-MTO-021</v>
          </cell>
          <cell r="C2365" t="str">
            <v>BU-83-D-300-PI-MTO-406</v>
          </cell>
          <cell r="D2365" t="str">
            <v>DETAIL</v>
          </cell>
          <cell r="E2365" t="str">
            <v>SITE 3</v>
          </cell>
          <cell r="F2365" t="str">
            <v>GENERAL</v>
          </cell>
          <cell r="G2365" t="str">
            <v>PIPING</v>
          </cell>
          <cell r="H2365" t="str">
            <v>MATERIAL TAKE OFF FOR COLD INSULATION SITE 3</v>
          </cell>
          <cell r="I2365" t="str">
            <v>R</v>
          </cell>
          <cell r="J2365" t="str">
            <v>MTO</v>
          </cell>
          <cell r="P2365">
            <v>20</v>
          </cell>
          <cell r="Q2365">
            <v>1.8889934006983737E-2</v>
          </cell>
          <cell r="R2365">
            <v>3.4150967746182197E-2</v>
          </cell>
          <cell r="S2365">
            <v>3.4978138663335406E-2</v>
          </cell>
          <cell r="T2365" t="str">
            <v>N3EDPI00480</v>
          </cell>
          <cell r="V2365" t="str">
            <v>N3EDPI00640</v>
          </cell>
          <cell r="W2365">
            <v>42057.333333333336</v>
          </cell>
          <cell r="X2365">
            <v>42063.708333333336</v>
          </cell>
          <cell r="AA2365">
            <v>42245.333333333336</v>
          </cell>
          <cell r="AB2365">
            <v>42249.708333333336</v>
          </cell>
          <cell r="AD2365" t="str">
            <v/>
          </cell>
          <cell r="AE2365" t="str">
            <v/>
          </cell>
          <cell r="AF2365" t="str">
            <v/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</row>
        <row r="2366">
          <cell r="A2366">
            <v>4</v>
          </cell>
          <cell r="B2366" t="str">
            <v>BU-83-D-000-PI-MTO-022</v>
          </cell>
          <cell r="C2366" t="str">
            <v>BU-83-D-300-PI-MTO-407</v>
          </cell>
          <cell r="D2366" t="str">
            <v>DETAIL</v>
          </cell>
          <cell r="E2366" t="str">
            <v>SITE 3</v>
          </cell>
          <cell r="F2366" t="str">
            <v>GENERAL</v>
          </cell>
          <cell r="G2366" t="str">
            <v>PIPING</v>
          </cell>
          <cell r="H2366" t="str">
            <v>MATERIAL TAKE OFF FOR COAT AND WRAP SITE 3</v>
          </cell>
          <cell r="I2366" t="str">
            <v>R</v>
          </cell>
          <cell r="J2366" t="str">
            <v>MTO</v>
          </cell>
          <cell r="P2366">
            <v>20</v>
          </cell>
          <cell r="Q2366">
            <v>1.8889934006983737E-2</v>
          </cell>
          <cell r="R2366">
            <v>3.4150967746182197E-2</v>
          </cell>
          <cell r="S2366">
            <v>3.4978138663335406E-2</v>
          </cell>
          <cell r="T2366" t="str">
            <v>N3EDPI00490</v>
          </cell>
          <cell r="V2366" t="str">
            <v>N3EDPI00650</v>
          </cell>
          <cell r="W2366">
            <v>42057.333333333336</v>
          </cell>
          <cell r="X2366">
            <v>42063.708333333336</v>
          </cell>
          <cell r="AA2366">
            <v>42245.333333333336</v>
          </cell>
          <cell r="AB2366">
            <v>42249.708333333336</v>
          </cell>
          <cell r="AD2366" t="str">
            <v/>
          </cell>
          <cell r="AE2366" t="str">
            <v/>
          </cell>
          <cell r="AF2366" t="str">
            <v/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</row>
        <row r="2367">
          <cell r="A2367">
            <v>4</v>
          </cell>
          <cell r="B2367" t="str">
            <v>BU-83-D-000-PI-MTO-023</v>
          </cell>
          <cell r="C2367" t="str">
            <v>BU-83-D-300-PI-MTO-408</v>
          </cell>
          <cell r="D2367" t="str">
            <v>DETAIL</v>
          </cell>
          <cell r="E2367" t="str">
            <v>SITE 3</v>
          </cell>
          <cell r="F2367" t="str">
            <v>GENERAL</v>
          </cell>
          <cell r="G2367" t="str">
            <v>PIPING</v>
          </cell>
          <cell r="H2367" t="str">
            <v>MATERIAL TAKE OFF FOR PIPE SUPPORT SITE 3</v>
          </cell>
          <cell r="I2367" t="str">
            <v>R</v>
          </cell>
          <cell r="J2367" t="str">
            <v>MTO</v>
          </cell>
          <cell r="P2367">
            <v>20</v>
          </cell>
          <cell r="Q2367">
            <v>1.8889934006983737E-2</v>
          </cell>
          <cell r="R2367">
            <v>3.4150967746182197E-2</v>
          </cell>
          <cell r="S2367">
            <v>3.4978138663335406E-2</v>
          </cell>
          <cell r="T2367" t="str">
            <v>N3EDPI00025</v>
          </cell>
          <cell r="V2367" t="str">
            <v>N3EDPI00050</v>
          </cell>
          <cell r="W2367">
            <v>42200.333333333336</v>
          </cell>
          <cell r="X2367">
            <v>42210.708333333336</v>
          </cell>
          <cell r="AA2367">
            <v>42268.333333333336</v>
          </cell>
          <cell r="AB2367">
            <v>42276.708333333336</v>
          </cell>
          <cell r="AD2367" t="str">
            <v/>
          </cell>
          <cell r="AE2367" t="str">
            <v/>
          </cell>
          <cell r="AF2367" t="str">
            <v/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R2367" t="str">
            <v>MR will not prepare and material will be supplied by construction team at site</v>
          </cell>
        </row>
        <row r="2368">
          <cell r="A2368">
            <v>4</v>
          </cell>
          <cell r="B2368" t="str">
            <v>BU-83-D-000-PI-MRQ-428</v>
          </cell>
          <cell r="C2368" t="str">
            <v>BU-83-D-311-PI-MRQ-478</v>
          </cell>
          <cell r="D2368" t="str">
            <v>DETAIL</v>
          </cell>
          <cell r="E2368" t="str">
            <v>SITE 3</v>
          </cell>
          <cell r="F2368" t="str">
            <v>INTERCONNECTING</v>
          </cell>
          <cell r="G2368" t="str">
            <v>PIPING</v>
          </cell>
          <cell r="H2368" t="str">
            <v>MATERIAL REQUISITION FOR NATURAL GAS SUPPLY FOR SITE 3</v>
          </cell>
          <cell r="I2368" t="str">
            <v>R</v>
          </cell>
          <cell r="J2368" t="str">
            <v>MRQ</v>
          </cell>
          <cell r="P2368">
            <v>20</v>
          </cell>
          <cell r="Q2368">
            <v>1.8889934006983737E-2</v>
          </cell>
          <cell r="R2368">
            <v>3.4150967746182197E-2</v>
          </cell>
          <cell r="S2368">
            <v>3.4978138663335406E-2</v>
          </cell>
          <cell r="T2368" t="str">
            <v>N3EDPI00160</v>
          </cell>
          <cell r="V2368" t="str">
            <v>N3EDPI00155</v>
          </cell>
          <cell r="W2368">
            <v>41925.333333333336</v>
          </cell>
          <cell r="X2368">
            <v>41952.708333333336</v>
          </cell>
          <cell r="AA2368">
            <v>42234.333333333336</v>
          </cell>
          <cell r="AB2368">
            <v>42247.708333333336</v>
          </cell>
          <cell r="AD2368" t="str">
            <v/>
          </cell>
          <cell r="AE2368" t="str">
            <v/>
          </cell>
          <cell r="AF2368" t="str">
            <v/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R2368" t="str">
            <v>Added-DCI Rev.04</v>
          </cell>
        </row>
        <row r="2369">
          <cell r="A2369">
            <v>4</v>
          </cell>
          <cell r="B2369" t="str">
            <v>BU-83-D-000-PI-MTO-025</v>
          </cell>
          <cell r="C2369" t="str">
            <v>BU-83-D-300-PI-MTO-410</v>
          </cell>
          <cell r="D2369" t="str">
            <v>DETAIL</v>
          </cell>
          <cell r="E2369" t="str">
            <v>SITE 3</v>
          </cell>
          <cell r="F2369" t="str">
            <v>GENERAL</v>
          </cell>
          <cell r="G2369" t="str">
            <v>PIPING</v>
          </cell>
          <cell r="H2369" t="str">
            <v>MATERIAL TAKE OFF FOR PIPING BULK ITEMS OF NATURAL GAS LINES SITE 3</v>
          </cell>
          <cell r="I2369" t="str">
            <v>R</v>
          </cell>
          <cell r="J2369" t="str">
            <v>MTO</v>
          </cell>
          <cell r="P2369">
            <v>20</v>
          </cell>
          <cell r="Q2369">
            <v>1.8889934006983737E-2</v>
          </cell>
          <cell r="R2369">
            <v>3.4150967746182197E-2</v>
          </cell>
          <cell r="S2369">
            <v>3.4978138663335406E-2</v>
          </cell>
          <cell r="T2369" t="str">
            <v>N3EDPI00290</v>
          </cell>
          <cell r="V2369" t="str">
            <v>N3EDPI00140</v>
          </cell>
          <cell r="W2369">
            <v>41925.333333333336</v>
          </cell>
          <cell r="X2369">
            <v>41952.708333333336</v>
          </cell>
          <cell r="AA2369">
            <v>42234.333333333336</v>
          </cell>
          <cell r="AB2369">
            <v>42247.708333333336</v>
          </cell>
          <cell r="AD2369" t="str">
            <v/>
          </cell>
          <cell r="AE2369" t="str">
            <v/>
          </cell>
          <cell r="AF2369" t="str">
            <v/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R2369" t="str">
            <v>MR has been prepared</v>
          </cell>
        </row>
        <row r="2370">
          <cell r="B2370" t="str">
            <v>BU-83-D-000-PI-MTO-026</v>
          </cell>
          <cell r="C2370" t="str">
            <v>BU-83-D-300-PI-MTO-411</v>
          </cell>
          <cell r="D2370" t="str">
            <v>DETAIL</v>
          </cell>
          <cell r="E2370" t="str">
            <v>SITE 3</v>
          </cell>
          <cell r="F2370" t="str">
            <v>GENERAL</v>
          </cell>
          <cell r="G2370" t="str">
            <v>PIPING</v>
          </cell>
          <cell r="H2370" t="str">
            <v>MATERIAL TAKE OFF FOR PIPING BULK ITEMS OF SEA WATER LINES SITE 3</v>
          </cell>
          <cell r="I2370" t="str">
            <v>R</v>
          </cell>
          <cell r="J2370" t="str">
            <v>MTO</v>
          </cell>
          <cell r="P2370">
            <v>20</v>
          </cell>
          <cell r="Q2370">
            <v>1.8889934006983737E-2</v>
          </cell>
          <cell r="R2370">
            <v>3.4150967746182197E-2</v>
          </cell>
          <cell r="S2370">
            <v>3.4978138663335406E-2</v>
          </cell>
          <cell r="T2370" t="str">
            <v>N3EDPI00290</v>
          </cell>
          <cell r="V2370" t="str">
            <v>N3EDPI00140</v>
          </cell>
          <cell r="W2370">
            <v>41925.333333333336</v>
          </cell>
          <cell r="X2370">
            <v>41952.708333333336</v>
          </cell>
          <cell r="AA2370">
            <v>42234.333333333336</v>
          </cell>
          <cell r="AB2370">
            <v>42247.708333333336</v>
          </cell>
          <cell r="AD2370" t="str">
            <v/>
          </cell>
          <cell r="AE2370" t="str">
            <v/>
          </cell>
          <cell r="AF2370" t="str">
            <v/>
          </cell>
          <cell r="AG2370">
            <v>0</v>
          </cell>
          <cell r="AH2370">
            <v>0</v>
          </cell>
          <cell r="AR2370" t="str">
            <v>Deleted</v>
          </cell>
        </row>
        <row r="2371">
          <cell r="A2371">
            <v>4</v>
          </cell>
          <cell r="B2371" t="str">
            <v>BU-83-D-000-PI-PPL-101</v>
          </cell>
          <cell r="C2371" t="str">
            <v>BU-83-D-300-PI-PPL-001</v>
          </cell>
          <cell r="D2371" t="str">
            <v>DETAIL</v>
          </cell>
          <cell r="E2371" t="str">
            <v>SITE 3</v>
          </cell>
          <cell r="F2371" t="str">
            <v>GENERAL</v>
          </cell>
          <cell r="G2371" t="str">
            <v>PIPING</v>
          </cell>
          <cell r="H2371" t="str">
            <v>PLOT PLAN SITE 3</v>
          </cell>
          <cell r="I2371" t="str">
            <v>A</v>
          </cell>
          <cell r="J2371" t="str">
            <v>PLOT PLAN</v>
          </cell>
          <cell r="P2371">
            <v>920</v>
          </cell>
          <cell r="Q2371">
            <v>0.868936964321252</v>
          </cell>
          <cell r="R2371">
            <v>1.5709445163243811</v>
          </cell>
          <cell r="S2371">
            <v>1.6089943785134289</v>
          </cell>
          <cell r="T2371" t="str">
            <v>N3EDPI00185</v>
          </cell>
          <cell r="U2371" t="str">
            <v>N3EDPI00180</v>
          </cell>
          <cell r="V2371" t="str">
            <v>N3EDPI00175</v>
          </cell>
          <cell r="W2371">
            <v>41973.333333333336</v>
          </cell>
          <cell r="X2371">
            <v>41980.708333333336</v>
          </cell>
          <cell r="Y2371">
            <v>41995.333333333336</v>
          </cell>
          <cell r="Z2371">
            <v>42004.708333333336</v>
          </cell>
          <cell r="AA2371">
            <v>42007.333333333336</v>
          </cell>
          <cell r="AB2371">
            <v>42014.708333333336</v>
          </cell>
          <cell r="AD2371" t="str">
            <v/>
          </cell>
          <cell r="AE2371" t="str">
            <v/>
          </cell>
          <cell r="AF2371" t="str">
            <v/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</row>
        <row r="2372">
          <cell r="A2372">
            <v>4</v>
          </cell>
          <cell r="B2372" t="str">
            <v>BU-83-D-000-PI-RPT-001</v>
          </cell>
          <cell r="C2372" t="str">
            <v>BU-83-D-300-PI-RPT-001</v>
          </cell>
          <cell r="D2372" t="str">
            <v>DETAIL</v>
          </cell>
          <cell r="E2372" t="str">
            <v>SITE 3</v>
          </cell>
          <cell r="F2372" t="str">
            <v>GENERAL</v>
          </cell>
          <cell r="G2372" t="str">
            <v>PIPING</v>
          </cell>
          <cell r="H2372" t="str">
            <v>3D MODEL REVIEW REPORT 30% SITE 3</v>
          </cell>
          <cell r="I2372" t="str">
            <v>R</v>
          </cell>
          <cell r="J2372" t="str">
            <v>REPORT</v>
          </cell>
          <cell r="P2372">
            <v>1225</v>
          </cell>
          <cell r="Q2372">
            <v>1.157008457927754</v>
          </cell>
          <cell r="R2372">
            <v>2.0917467744536595</v>
          </cell>
          <cell r="S2372">
            <v>2.1424109931292938</v>
          </cell>
          <cell r="T2372" t="str">
            <v>N3EDPI00060</v>
          </cell>
          <cell r="V2372" t="str">
            <v>N3EDPI00055</v>
          </cell>
          <cell r="W2372">
            <v>42000.333333333336</v>
          </cell>
          <cell r="X2372">
            <v>42011.708333333336</v>
          </cell>
          <cell r="AA2372">
            <v>42028.333333333336</v>
          </cell>
          <cell r="AB2372">
            <v>42045.708333333336</v>
          </cell>
          <cell r="AD2372" t="str">
            <v/>
          </cell>
          <cell r="AE2372" t="str">
            <v/>
          </cell>
          <cell r="AF2372" t="str">
            <v/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0</v>
          </cell>
          <cell r="AO2372">
            <v>0</v>
          </cell>
        </row>
        <row r="2373">
          <cell r="A2373">
            <v>4</v>
          </cell>
          <cell r="B2373" t="str">
            <v>BU-83-D-000-PI-RPT-002</v>
          </cell>
          <cell r="C2373" t="str">
            <v>BU-83-D-300-PI-RPT-002</v>
          </cell>
          <cell r="D2373" t="str">
            <v>DETAIL</v>
          </cell>
          <cell r="E2373" t="str">
            <v>SITE 3</v>
          </cell>
          <cell r="F2373" t="str">
            <v>GENERAL</v>
          </cell>
          <cell r="G2373" t="str">
            <v>PIPING</v>
          </cell>
          <cell r="H2373" t="str">
            <v>3D MODEL REVIEW REPORT 60% SITE 3</v>
          </cell>
          <cell r="I2373" t="str">
            <v>R</v>
          </cell>
          <cell r="J2373" t="str">
            <v>REPORT</v>
          </cell>
          <cell r="P2373">
            <v>1400</v>
          </cell>
          <cell r="Q2373">
            <v>1.5433015491601534</v>
          </cell>
          <cell r="R2373">
            <v>2.7901231104627429</v>
          </cell>
          <cell r="S2373">
            <v>2.8577027090675249</v>
          </cell>
          <cell r="T2373" t="str">
            <v>N3EDPI00070</v>
          </cell>
          <cell r="V2373" t="str">
            <v>N3EDPI00065</v>
          </cell>
          <cell r="W2373">
            <v>42186.333333333336</v>
          </cell>
          <cell r="X2373">
            <v>42199.708333333336</v>
          </cell>
          <cell r="AA2373">
            <v>42214.333333333336</v>
          </cell>
          <cell r="AB2373">
            <v>42233.708333333336</v>
          </cell>
          <cell r="AD2373" t="str">
            <v/>
          </cell>
          <cell r="AE2373" t="str">
            <v/>
          </cell>
          <cell r="AF2373" t="str">
            <v/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</row>
        <row r="2374">
          <cell r="A2374">
            <v>4</v>
          </cell>
          <cell r="B2374" t="str">
            <v>BU-83-D-000-PI-RPT-003</v>
          </cell>
          <cell r="C2374" t="str">
            <v>BU-83-D-300-PI-RPT-003</v>
          </cell>
          <cell r="D2374" t="str">
            <v>DETAIL</v>
          </cell>
          <cell r="E2374" t="str">
            <v>SITE 3</v>
          </cell>
          <cell r="F2374" t="str">
            <v>GENERAL</v>
          </cell>
          <cell r="G2374" t="str">
            <v>PIPING</v>
          </cell>
          <cell r="H2374" t="str">
            <v>3D MODEL REVIEW REPORT 90% SITE 3</v>
          </cell>
          <cell r="I2374" t="str">
            <v>R</v>
          </cell>
          <cell r="J2374" t="str">
            <v>REPORT</v>
          </cell>
          <cell r="P2374">
            <v>875</v>
          </cell>
          <cell r="Q2374">
            <v>0.60542844413424501</v>
          </cell>
          <cell r="R2374">
            <v>1.0945494706654781</v>
          </cell>
          <cell r="S2374">
            <v>1.1210605638868745</v>
          </cell>
          <cell r="T2374" t="str">
            <v>N3EDPI00080</v>
          </cell>
          <cell r="V2374" t="str">
            <v>N3EDPI00075</v>
          </cell>
          <cell r="W2374">
            <v>42234.333333333336</v>
          </cell>
          <cell r="X2374">
            <v>42247.708333333336</v>
          </cell>
          <cell r="AA2374">
            <v>42248.333333333336</v>
          </cell>
          <cell r="AB2374">
            <v>42267.708333333336</v>
          </cell>
          <cell r="AD2374" t="str">
            <v/>
          </cell>
          <cell r="AE2374" t="str">
            <v/>
          </cell>
          <cell r="AF2374" t="str">
            <v/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</row>
        <row r="2375">
          <cell r="A2375" t="str">
            <v>1.4.2.6</v>
          </cell>
          <cell r="B2375" t="str">
            <v>Architectural</v>
          </cell>
          <cell r="K2375">
            <v>2375</v>
          </cell>
          <cell r="O2375">
            <v>165</v>
          </cell>
          <cell r="Q2375">
            <v>0.20183031584096128</v>
          </cell>
          <cell r="R2375">
            <v>0.36488749002183668</v>
          </cell>
          <cell r="S2375">
            <v>0.3846153846153848</v>
          </cell>
          <cell r="AH2375">
            <v>0</v>
          </cell>
        </row>
        <row r="2376">
          <cell r="B2376" t="str">
            <v>BU-83-D-303-AR-DWG-001</v>
          </cell>
          <cell r="C2376" t="str">
            <v>BU-83-D-309-AR-DWG-001</v>
          </cell>
          <cell r="D2376" t="str">
            <v>DETAIL</v>
          </cell>
          <cell r="E2376" t="str">
            <v>SITE 3</v>
          </cell>
          <cell r="F2376" t="str">
            <v>BUILDING</v>
          </cell>
          <cell r="G2376" t="str">
            <v>ARCHITECTUAL</v>
          </cell>
          <cell r="H2376" t="str">
            <v>ADMINASTRATION BUILDING ARCHITECTURAL PLANS</v>
          </cell>
          <cell r="I2376" t="str">
            <v>A</v>
          </cell>
          <cell r="J2376" t="str">
            <v>DRAWING</v>
          </cell>
          <cell r="P2376">
            <v>13</v>
          </cell>
          <cell r="Q2376">
            <v>1.5901782460196946E-2</v>
          </cell>
          <cell r="R2376">
            <v>2.8748711335053797E-2</v>
          </cell>
          <cell r="S2376">
            <v>3.0303030303030325E-2</v>
          </cell>
          <cell r="T2376" t="str">
            <v>N3EDAR00015</v>
          </cell>
          <cell r="V2376" t="str">
            <v>N3EDAR00005</v>
          </cell>
          <cell r="W2376">
            <v>41885.333333333336</v>
          </cell>
          <cell r="X2376">
            <v>41919.708333333336</v>
          </cell>
          <cell r="AA2376">
            <v>41934.333333333336</v>
          </cell>
          <cell r="AB2376">
            <v>41947.708333333336</v>
          </cell>
          <cell r="AD2376" t="str">
            <v/>
          </cell>
          <cell r="AE2376" t="str">
            <v/>
          </cell>
          <cell r="AF2376" t="str">
            <v/>
          </cell>
          <cell r="AG2376">
            <v>0</v>
          </cell>
          <cell r="AH2376">
            <v>0</v>
          </cell>
          <cell r="AR2376" t="str">
            <v>Deleted</v>
          </cell>
        </row>
        <row r="2377">
          <cell r="B2377" t="str">
            <v>BU-83-D-303-AR-DWG-002</v>
          </cell>
          <cell r="C2377" t="str">
            <v>BU-83-D-309-AR-DWG-002</v>
          </cell>
          <cell r="D2377" t="str">
            <v>DETAIL</v>
          </cell>
          <cell r="E2377" t="str">
            <v>SITE 3</v>
          </cell>
          <cell r="F2377" t="str">
            <v>BUILDING</v>
          </cell>
          <cell r="G2377" t="str">
            <v>ARCHITECTUAL</v>
          </cell>
          <cell r="H2377" t="str">
            <v>ADMINASTRATION BUILDING SECTIONS AND ELEVATIONS</v>
          </cell>
          <cell r="I2377" t="str">
            <v>R</v>
          </cell>
          <cell r="J2377" t="str">
            <v>DRAWING</v>
          </cell>
          <cell r="P2377">
            <v>10</v>
          </cell>
          <cell r="Q2377">
            <v>1.223214035399765E-2</v>
          </cell>
          <cell r="R2377">
            <v>2.2114393334656767E-2</v>
          </cell>
          <cell r="S2377">
            <v>2.3310023310023326E-2</v>
          </cell>
          <cell r="T2377" t="str">
            <v>N3EDAR00015</v>
          </cell>
          <cell r="V2377" t="str">
            <v>N3EDAR00005</v>
          </cell>
          <cell r="W2377">
            <v>41885.333333333336</v>
          </cell>
          <cell r="X2377">
            <v>41919.708333333336</v>
          </cell>
          <cell r="AA2377">
            <v>41934.333333333336</v>
          </cell>
          <cell r="AB2377">
            <v>41947.708333333336</v>
          </cell>
          <cell r="AD2377" t="str">
            <v/>
          </cell>
          <cell r="AE2377" t="str">
            <v/>
          </cell>
          <cell r="AF2377" t="str">
            <v/>
          </cell>
          <cell r="AG2377">
            <v>0</v>
          </cell>
          <cell r="AH2377">
            <v>0</v>
          </cell>
          <cell r="AR2377" t="str">
            <v>Deleted</v>
          </cell>
        </row>
        <row r="2378">
          <cell r="B2378" t="str">
            <v>BU-83-D-303-AR-DWG-003</v>
          </cell>
          <cell r="C2378" t="str">
            <v>BU-83-D-309-AR-DWG-003</v>
          </cell>
          <cell r="D2378" t="str">
            <v>DETAIL</v>
          </cell>
          <cell r="E2378" t="str">
            <v>SITE 3</v>
          </cell>
          <cell r="F2378" t="str">
            <v>BUILDING</v>
          </cell>
          <cell r="G2378" t="str">
            <v>ARCHITECTUAL</v>
          </cell>
          <cell r="H2378" t="str">
            <v>ADMINASTRATION BUILDING FINISHING SCHEDULE</v>
          </cell>
          <cell r="I2378" t="str">
            <v>R</v>
          </cell>
          <cell r="J2378" t="str">
            <v>DRAWING</v>
          </cell>
          <cell r="P2378">
            <v>10</v>
          </cell>
          <cell r="Q2378">
            <v>1.223214035399765E-2</v>
          </cell>
          <cell r="R2378">
            <v>2.2114393334656767E-2</v>
          </cell>
          <cell r="S2378">
            <v>2.3310023310023326E-2</v>
          </cell>
          <cell r="T2378" t="str">
            <v>N3EDAR00015</v>
          </cell>
          <cell r="V2378" t="str">
            <v>N3EDAR00005</v>
          </cell>
          <cell r="W2378">
            <v>41885.333333333336</v>
          </cell>
          <cell r="X2378">
            <v>41919.708333333336</v>
          </cell>
          <cell r="AA2378">
            <v>41934.333333333336</v>
          </cell>
          <cell r="AB2378">
            <v>41947.708333333336</v>
          </cell>
          <cell r="AD2378" t="str">
            <v/>
          </cell>
          <cell r="AE2378" t="str">
            <v/>
          </cell>
          <cell r="AF2378" t="str">
            <v/>
          </cell>
          <cell r="AG2378">
            <v>0</v>
          </cell>
          <cell r="AH2378">
            <v>0</v>
          </cell>
          <cell r="AR2378" t="str">
            <v>Deleted</v>
          </cell>
        </row>
        <row r="2379">
          <cell r="A2379">
            <v>4</v>
          </cell>
          <cell r="B2379" t="str">
            <v>BU-83-D-303-AR-DWG-004</v>
          </cell>
          <cell r="C2379" t="str">
            <v>BU-83-D-309-AR-DWG-004</v>
          </cell>
          <cell r="D2379" t="str">
            <v>DETAIL</v>
          </cell>
          <cell r="E2379" t="str">
            <v>SITE 3</v>
          </cell>
          <cell r="F2379" t="str">
            <v>BUILDING</v>
          </cell>
          <cell r="G2379" t="str">
            <v>ARCHITECTUAL</v>
          </cell>
          <cell r="H2379" t="str">
            <v>WAREHOUSE ARCHITECTURAL PLANS</v>
          </cell>
          <cell r="I2379" t="str">
            <v>A</v>
          </cell>
          <cell r="J2379" t="str">
            <v>DRAWING</v>
          </cell>
          <cell r="P2379">
            <v>8</v>
          </cell>
          <cell r="Q2379">
            <v>9.7857122831981197E-3</v>
          </cell>
          <cell r="R2379">
            <v>1.7691514667725415E-2</v>
          </cell>
          <cell r="S2379">
            <v>1.8648018648018662E-2</v>
          </cell>
          <cell r="T2379" t="str">
            <v>N3EDAR00040</v>
          </cell>
          <cell r="V2379" t="str">
            <v>N3EDAR00180</v>
          </cell>
          <cell r="W2379">
            <v>41909.333333333336</v>
          </cell>
          <cell r="X2379">
            <v>41941.708333333336</v>
          </cell>
          <cell r="AA2379">
            <v>41958.333333333336</v>
          </cell>
          <cell r="AB2379">
            <v>41969.708333333336</v>
          </cell>
          <cell r="AD2379" t="str">
            <v/>
          </cell>
          <cell r="AE2379" t="str">
            <v/>
          </cell>
          <cell r="AF2379" t="str">
            <v/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</row>
        <row r="2380">
          <cell r="A2380">
            <v>4</v>
          </cell>
          <cell r="B2380" t="str">
            <v>BU-83-D-303-AR-DWG-005</v>
          </cell>
          <cell r="C2380" t="str">
            <v>BU-83-D-309-AR-DWG-005</v>
          </cell>
          <cell r="D2380" t="str">
            <v>DETAIL</v>
          </cell>
          <cell r="E2380" t="str">
            <v>SITE 3</v>
          </cell>
          <cell r="F2380" t="str">
            <v>BUILDING</v>
          </cell>
          <cell r="G2380" t="str">
            <v>ARCHITECTUAL</v>
          </cell>
          <cell r="H2380" t="str">
            <v>WAREHOUSE SECTIONS AND ELEVATIONS</v>
          </cell>
          <cell r="I2380" t="str">
            <v>R</v>
          </cell>
          <cell r="J2380" t="str">
            <v>DRAWING</v>
          </cell>
          <cell r="P2380">
            <v>7</v>
          </cell>
          <cell r="Q2380">
            <v>8.5624982477983547E-3</v>
          </cell>
          <cell r="R2380">
            <v>1.5480075334259737E-2</v>
          </cell>
          <cell r="S2380">
            <v>1.631701631701633E-2</v>
          </cell>
          <cell r="T2380" t="str">
            <v>N3EDAR00040</v>
          </cell>
          <cell r="V2380" t="str">
            <v>N3EDAR00180</v>
          </cell>
          <cell r="W2380">
            <v>41909.333333333336</v>
          </cell>
          <cell r="X2380">
            <v>41941.708333333336</v>
          </cell>
          <cell r="AA2380">
            <v>41958.333333333336</v>
          </cell>
          <cell r="AB2380">
            <v>41969.708333333336</v>
          </cell>
          <cell r="AD2380" t="str">
            <v/>
          </cell>
          <cell r="AE2380" t="str">
            <v/>
          </cell>
          <cell r="AF2380" t="str">
            <v/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</row>
        <row r="2381">
          <cell r="A2381">
            <v>4</v>
          </cell>
          <cell r="B2381" t="str">
            <v>BU-83-D-303-AR-DWG-006</v>
          </cell>
          <cell r="C2381" t="str">
            <v>BU-83-D-309-AR-DWG-006</v>
          </cell>
          <cell r="D2381" t="str">
            <v>DETAIL</v>
          </cell>
          <cell r="E2381" t="str">
            <v>SITE 3</v>
          </cell>
          <cell r="F2381" t="str">
            <v>BUILDING</v>
          </cell>
          <cell r="G2381" t="str">
            <v>ARCHITECTUAL</v>
          </cell>
          <cell r="H2381" t="str">
            <v>WAREHOUSE WALL SECTIONS AND DETAILS</v>
          </cell>
          <cell r="I2381" t="str">
            <v>R</v>
          </cell>
          <cell r="J2381" t="str">
            <v>DRAWING</v>
          </cell>
          <cell r="P2381">
            <v>7</v>
          </cell>
          <cell r="Q2381">
            <v>8.5624982477983547E-3</v>
          </cell>
          <cell r="R2381">
            <v>1.5480075334259737E-2</v>
          </cell>
          <cell r="S2381">
            <v>1.631701631701633E-2</v>
          </cell>
          <cell r="T2381" t="str">
            <v>N3EDAR00040</v>
          </cell>
          <cell r="V2381" t="str">
            <v>N3EDAR00180</v>
          </cell>
          <cell r="W2381">
            <v>41909.333333333336</v>
          </cell>
          <cell r="X2381">
            <v>41941.708333333336</v>
          </cell>
          <cell r="AA2381">
            <v>41958.333333333336</v>
          </cell>
          <cell r="AB2381">
            <v>41969.708333333336</v>
          </cell>
          <cell r="AD2381" t="str">
            <v/>
          </cell>
          <cell r="AE2381" t="str">
            <v/>
          </cell>
          <cell r="AF2381" t="str">
            <v/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</row>
        <row r="2382">
          <cell r="A2382">
            <v>4</v>
          </cell>
          <cell r="B2382" t="str">
            <v>BU-83-D-303-AR-DWG-007</v>
          </cell>
          <cell r="C2382" t="str">
            <v>BU-83-D-309-AR-DWG-007</v>
          </cell>
          <cell r="D2382" t="str">
            <v>DETAIL</v>
          </cell>
          <cell r="E2382" t="str">
            <v>SITE 3</v>
          </cell>
          <cell r="F2382" t="str">
            <v>BUILDING</v>
          </cell>
          <cell r="G2382" t="str">
            <v>ARCHITECTUAL</v>
          </cell>
          <cell r="H2382" t="str">
            <v>WAREHOUSE TYPE OF DOORS AND WINDOWS</v>
          </cell>
          <cell r="I2382" t="str">
            <v>R</v>
          </cell>
          <cell r="J2382" t="str">
            <v>DRAWING</v>
          </cell>
          <cell r="P2382">
            <v>5</v>
          </cell>
          <cell r="Q2382">
            <v>6.1160701769988248E-3</v>
          </cell>
          <cell r="R2382">
            <v>1.1057196667328384E-2</v>
          </cell>
          <cell r="S2382">
            <v>1.1655011655011663E-2</v>
          </cell>
          <cell r="T2382" t="str">
            <v>N3EDAR00040</v>
          </cell>
          <cell r="V2382" t="str">
            <v>N3EDAR00180</v>
          </cell>
          <cell r="W2382">
            <v>41909.333333333336</v>
          </cell>
          <cell r="X2382">
            <v>41941.708333333336</v>
          </cell>
          <cell r="AA2382">
            <v>41958.333333333336</v>
          </cell>
          <cell r="AB2382">
            <v>41969.708333333336</v>
          </cell>
          <cell r="AD2382" t="str">
            <v/>
          </cell>
          <cell r="AE2382" t="str">
            <v/>
          </cell>
          <cell r="AF2382" t="str">
            <v/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</row>
        <row r="2383">
          <cell r="A2383">
            <v>4</v>
          </cell>
          <cell r="B2383" t="str">
            <v>BU-83-D-303-AR-DWG-008</v>
          </cell>
          <cell r="C2383" t="str">
            <v>BU-83-D-309-AR-DWG-008</v>
          </cell>
          <cell r="D2383" t="str">
            <v>DETAIL</v>
          </cell>
          <cell r="E2383" t="str">
            <v>SITE 3</v>
          </cell>
          <cell r="F2383" t="str">
            <v>BUILDING</v>
          </cell>
          <cell r="G2383" t="str">
            <v>ARCHITECTUAL</v>
          </cell>
          <cell r="H2383" t="str">
            <v>WAREHOUSE FINISHING SCHEDULE</v>
          </cell>
          <cell r="I2383" t="str">
            <v>R</v>
          </cell>
          <cell r="J2383" t="str">
            <v>DRAWING</v>
          </cell>
          <cell r="P2383">
            <v>7</v>
          </cell>
          <cell r="Q2383">
            <v>8.5624982477983547E-3</v>
          </cell>
          <cell r="R2383">
            <v>1.5480075334259737E-2</v>
          </cell>
          <cell r="S2383">
            <v>1.631701631701633E-2</v>
          </cell>
          <cell r="T2383" t="str">
            <v>N3EDAR00040</v>
          </cell>
          <cell r="V2383" t="str">
            <v>N3EDAR00180</v>
          </cell>
          <cell r="W2383">
            <v>41909.333333333336</v>
          </cell>
          <cell r="X2383">
            <v>41941.708333333336</v>
          </cell>
          <cell r="AA2383">
            <v>41958.333333333336</v>
          </cell>
          <cell r="AB2383">
            <v>41969.708333333336</v>
          </cell>
          <cell r="AD2383" t="str">
            <v/>
          </cell>
          <cell r="AE2383" t="str">
            <v/>
          </cell>
          <cell r="AF2383" t="str">
            <v/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</row>
        <row r="2384">
          <cell r="A2384">
            <v>4</v>
          </cell>
          <cell r="B2384" t="str">
            <v>BU-83-D-303-AR-DWG-009</v>
          </cell>
          <cell r="C2384" t="str">
            <v>BU-83-D-309-AR-DWG-009</v>
          </cell>
          <cell r="D2384" t="str">
            <v>DETAIL</v>
          </cell>
          <cell r="E2384" t="str">
            <v>SITE 3</v>
          </cell>
          <cell r="F2384" t="str">
            <v>BUILDING</v>
          </cell>
          <cell r="G2384" t="str">
            <v>ARCHITECTUAL</v>
          </cell>
          <cell r="H2384" t="str">
            <v>WORKSHOP ARCHITECTURAL PLANS</v>
          </cell>
          <cell r="I2384" t="str">
            <v>A</v>
          </cell>
          <cell r="J2384" t="str">
            <v>DRAWING</v>
          </cell>
          <cell r="P2384">
            <v>8</v>
          </cell>
          <cell r="Q2384">
            <v>9.7857122831981197E-3</v>
          </cell>
          <cell r="R2384">
            <v>1.7691514667725415E-2</v>
          </cell>
          <cell r="S2384">
            <v>1.8648018648018662E-2</v>
          </cell>
          <cell r="T2384" t="str">
            <v>N3EDAR00065</v>
          </cell>
          <cell r="V2384" t="str">
            <v>N3EDAR00205</v>
          </cell>
          <cell r="W2384">
            <v>41909.333333333336</v>
          </cell>
          <cell r="X2384">
            <v>41955.708333333336</v>
          </cell>
          <cell r="AA2384">
            <v>41972.333333333336</v>
          </cell>
          <cell r="AB2384">
            <v>41987.708333333336</v>
          </cell>
          <cell r="AD2384" t="str">
            <v/>
          </cell>
          <cell r="AE2384" t="str">
            <v/>
          </cell>
          <cell r="AF2384" t="str">
            <v/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</row>
        <row r="2385">
          <cell r="A2385">
            <v>4</v>
          </cell>
          <cell r="B2385" t="str">
            <v>BU-83-D-303-AR-DWG-010</v>
          </cell>
          <cell r="C2385" t="str">
            <v>BU-83-D-309-AR-DWG-010</v>
          </cell>
          <cell r="D2385" t="str">
            <v>DETAIL</v>
          </cell>
          <cell r="E2385" t="str">
            <v>SITE 3</v>
          </cell>
          <cell r="F2385" t="str">
            <v>BUILDING</v>
          </cell>
          <cell r="G2385" t="str">
            <v>ARCHITECTUAL</v>
          </cell>
          <cell r="H2385" t="str">
            <v>WORKSHOP SECTIONS AND ELEVATIONS</v>
          </cell>
          <cell r="I2385" t="str">
            <v>R</v>
          </cell>
          <cell r="J2385" t="str">
            <v>DRAWING</v>
          </cell>
          <cell r="P2385">
            <v>7</v>
          </cell>
          <cell r="Q2385">
            <v>8.5624982477983547E-3</v>
          </cell>
          <cell r="R2385">
            <v>1.5480075334259737E-2</v>
          </cell>
          <cell r="S2385">
            <v>1.631701631701633E-2</v>
          </cell>
          <cell r="T2385" t="str">
            <v>N3EDAR00065</v>
          </cell>
          <cell r="V2385" t="str">
            <v>N3EDAR00205</v>
          </cell>
          <cell r="W2385">
            <v>41909.333333333336</v>
          </cell>
          <cell r="X2385">
            <v>41955.708333333336</v>
          </cell>
          <cell r="AA2385">
            <v>41972.333333333336</v>
          </cell>
          <cell r="AB2385">
            <v>41987.708333333336</v>
          </cell>
          <cell r="AD2385" t="str">
            <v/>
          </cell>
          <cell r="AE2385" t="str">
            <v/>
          </cell>
          <cell r="AF2385" t="str">
            <v/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</row>
        <row r="2386">
          <cell r="A2386">
            <v>4</v>
          </cell>
          <cell r="B2386" t="str">
            <v>BU-83-D-303-AR-DWG-011</v>
          </cell>
          <cell r="C2386" t="str">
            <v>BU-83-D-309-AR-DWG-011</v>
          </cell>
          <cell r="D2386" t="str">
            <v>DETAIL</v>
          </cell>
          <cell r="E2386" t="str">
            <v>SITE 3</v>
          </cell>
          <cell r="F2386" t="str">
            <v>BUILDING</v>
          </cell>
          <cell r="G2386" t="str">
            <v>ARCHITECTUAL</v>
          </cell>
          <cell r="H2386" t="str">
            <v>WORKSHOP WALL SECTIONS AND DETAILS</v>
          </cell>
          <cell r="I2386" t="str">
            <v>R</v>
          </cell>
          <cell r="J2386" t="str">
            <v>DRAWING</v>
          </cell>
          <cell r="P2386">
            <v>7</v>
          </cell>
          <cell r="Q2386">
            <v>8.5624982477983547E-3</v>
          </cell>
          <cell r="R2386">
            <v>1.5480075334259737E-2</v>
          </cell>
          <cell r="S2386">
            <v>1.631701631701633E-2</v>
          </cell>
          <cell r="T2386" t="str">
            <v>N3EDAR00065</v>
          </cell>
          <cell r="V2386" t="str">
            <v>N3EDAR00205</v>
          </cell>
          <cell r="W2386">
            <v>41909.333333333336</v>
          </cell>
          <cell r="X2386">
            <v>41955.708333333336</v>
          </cell>
          <cell r="AA2386">
            <v>41972.333333333336</v>
          </cell>
          <cell r="AB2386">
            <v>41987.708333333336</v>
          </cell>
          <cell r="AD2386" t="str">
            <v/>
          </cell>
          <cell r="AE2386" t="str">
            <v/>
          </cell>
          <cell r="AF2386" t="str">
            <v/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</row>
        <row r="2387">
          <cell r="A2387">
            <v>4</v>
          </cell>
          <cell r="B2387" t="str">
            <v>BU-83-D-303-AR-DWG-012</v>
          </cell>
          <cell r="C2387" t="str">
            <v>BU-83-D-309-AR-DWG-012</v>
          </cell>
          <cell r="D2387" t="str">
            <v>DETAIL</v>
          </cell>
          <cell r="E2387" t="str">
            <v>SITE 3</v>
          </cell>
          <cell r="F2387" t="str">
            <v>BUILDING</v>
          </cell>
          <cell r="G2387" t="str">
            <v>ARCHITECTUAL</v>
          </cell>
          <cell r="H2387" t="str">
            <v>WORKSHOP TYPE OF DOORS AND WINDOWS</v>
          </cell>
          <cell r="I2387" t="str">
            <v>R</v>
          </cell>
          <cell r="J2387" t="str">
            <v>DRAWING</v>
          </cell>
          <cell r="P2387">
            <v>5</v>
          </cell>
          <cell r="Q2387">
            <v>6.1160701769988248E-3</v>
          </cell>
          <cell r="R2387">
            <v>1.1057196667328384E-2</v>
          </cell>
          <cell r="S2387">
            <v>1.1655011655011663E-2</v>
          </cell>
          <cell r="T2387" t="str">
            <v>N3EDAR00065</v>
          </cell>
          <cell r="V2387" t="str">
            <v>N3EDAR00205</v>
          </cell>
          <cell r="W2387">
            <v>41909.333333333336</v>
          </cell>
          <cell r="X2387">
            <v>41955.708333333336</v>
          </cell>
          <cell r="AA2387">
            <v>41972.333333333336</v>
          </cell>
          <cell r="AB2387">
            <v>41987.708333333336</v>
          </cell>
          <cell r="AD2387" t="str">
            <v/>
          </cell>
          <cell r="AE2387" t="str">
            <v/>
          </cell>
          <cell r="AF2387" t="str">
            <v/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</row>
        <row r="2388">
          <cell r="A2388">
            <v>4</v>
          </cell>
          <cell r="B2388" t="str">
            <v>BU-83-D-303-AR-DWG-013</v>
          </cell>
          <cell r="C2388" t="str">
            <v>BU-83-D-309-AR-DWG-013</v>
          </cell>
          <cell r="D2388" t="str">
            <v>DETAIL</v>
          </cell>
          <cell r="E2388" t="str">
            <v>SITE 3</v>
          </cell>
          <cell r="F2388" t="str">
            <v>BUILDING</v>
          </cell>
          <cell r="G2388" t="str">
            <v>ARCHITECTUAL</v>
          </cell>
          <cell r="H2388" t="str">
            <v>WORKSHOP FINISHING SCHEDULE</v>
          </cell>
          <cell r="I2388" t="str">
            <v>R</v>
          </cell>
          <cell r="J2388" t="str">
            <v>DRAWING</v>
          </cell>
          <cell r="P2388">
            <v>7</v>
          </cell>
          <cell r="Q2388">
            <v>8.5624982477983547E-3</v>
          </cell>
          <cell r="R2388">
            <v>1.5480075334259737E-2</v>
          </cell>
          <cell r="S2388">
            <v>1.631701631701633E-2</v>
          </cell>
          <cell r="T2388" t="str">
            <v>N3EDAR00065</v>
          </cell>
          <cell r="V2388" t="str">
            <v>N3EDAR00205</v>
          </cell>
          <cell r="W2388">
            <v>41909.333333333336</v>
          </cell>
          <cell r="X2388">
            <v>41955.708333333336</v>
          </cell>
          <cell r="AA2388">
            <v>41972.333333333336</v>
          </cell>
          <cell r="AB2388">
            <v>41987.708333333336</v>
          </cell>
          <cell r="AD2388" t="str">
            <v/>
          </cell>
          <cell r="AE2388" t="str">
            <v/>
          </cell>
          <cell r="AF2388" t="str">
            <v/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</row>
        <row r="2389">
          <cell r="A2389">
            <v>4</v>
          </cell>
          <cell r="B2389" t="str">
            <v>BU-83-D-303-AR-DWG-014</v>
          </cell>
          <cell r="C2389" t="str">
            <v>BU-83-D-309-AR-DWG-014</v>
          </cell>
          <cell r="D2389" t="str">
            <v>DETAIL</v>
          </cell>
          <cell r="E2389" t="str">
            <v>SITE 3</v>
          </cell>
          <cell r="F2389" t="str">
            <v>BUILDING</v>
          </cell>
          <cell r="G2389" t="str">
            <v>ARCHITECTUAL</v>
          </cell>
          <cell r="H2389" t="str">
            <v>FIRE STATION ARCHITECTURAL PLANS</v>
          </cell>
          <cell r="I2389" t="str">
            <v>A</v>
          </cell>
          <cell r="J2389" t="str">
            <v>DRAWING</v>
          </cell>
          <cell r="P2389">
            <v>8</v>
          </cell>
          <cell r="Q2389">
            <v>9.7857122831981197E-3</v>
          </cell>
          <cell r="R2389">
            <v>1.7691514667725415E-2</v>
          </cell>
          <cell r="S2389">
            <v>1.8648018648018662E-2</v>
          </cell>
          <cell r="T2389" t="str">
            <v>N3EDAR00090</v>
          </cell>
          <cell r="V2389" t="str">
            <v>N3EDAR00230</v>
          </cell>
          <cell r="W2389">
            <v>41925.333333333336</v>
          </cell>
          <cell r="X2389">
            <v>41959.708333333336</v>
          </cell>
          <cell r="AA2389">
            <v>42035.333333333336</v>
          </cell>
          <cell r="AB2389">
            <v>42046.708333333336</v>
          </cell>
          <cell r="AD2389" t="str">
            <v/>
          </cell>
          <cell r="AE2389" t="str">
            <v/>
          </cell>
          <cell r="AF2389" t="str">
            <v/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</row>
        <row r="2390">
          <cell r="A2390">
            <v>4</v>
          </cell>
          <cell r="B2390" t="str">
            <v>BU-83-D-303-AR-DWG-015</v>
          </cell>
          <cell r="C2390" t="str">
            <v>BU-83-D-309-AR-DWG-015</v>
          </cell>
          <cell r="D2390" t="str">
            <v>DETAIL</v>
          </cell>
          <cell r="E2390" t="str">
            <v>SITE 3</v>
          </cell>
          <cell r="F2390" t="str">
            <v>BUILDING</v>
          </cell>
          <cell r="G2390" t="str">
            <v>ARCHITECTUAL</v>
          </cell>
          <cell r="H2390" t="str">
            <v>FIRE STATION SECTIONS AND ELEVATIONS</v>
          </cell>
          <cell r="I2390" t="str">
            <v>R</v>
          </cell>
          <cell r="J2390" t="str">
            <v>DRAWING</v>
          </cell>
          <cell r="P2390">
            <v>7</v>
          </cell>
          <cell r="Q2390">
            <v>8.5624982477983547E-3</v>
          </cell>
          <cell r="R2390">
            <v>1.5480075334259737E-2</v>
          </cell>
          <cell r="S2390">
            <v>1.631701631701633E-2</v>
          </cell>
          <cell r="T2390" t="str">
            <v>N3EDAR00090</v>
          </cell>
          <cell r="V2390" t="str">
            <v>N3EDAR00230</v>
          </cell>
          <cell r="W2390">
            <v>41925.333333333336</v>
          </cell>
          <cell r="X2390">
            <v>41959.708333333336</v>
          </cell>
          <cell r="AA2390">
            <v>42035.333333333336</v>
          </cell>
          <cell r="AB2390">
            <v>42046.708333333336</v>
          </cell>
          <cell r="AD2390" t="str">
            <v/>
          </cell>
          <cell r="AE2390" t="str">
            <v/>
          </cell>
          <cell r="AF2390" t="str">
            <v/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</row>
        <row r="2391">
          <cell r="A2391">
            <v>4</v>
          </cell>
          <cell r="B2391" t="str">
            <v>BU-83-D-303-AR-DWG-016</v>
          </cell>
          <cell r="C2391" t="str">
            <v>BU-83-D-309-AR-DWG-016</v>
          </cell>
          <cell r="D2391" t="str">
            <v>DETAIL</v>
          </cell>
          <cell r="E2391" t="str">
            <v>SITE 3</v>
          </cell>
          <cell r="F2391" t="str">
            <v>BUILDING</v>
          </cell>
          <cell r="G2391" t="str">
            <v>ARCHITECTUAL</v>
          </cell>
          <cell r="H2391" t="str">
            <v>FIRE STATION WALL SECTIONS AND DETAILS</v>
          </cell>
          <cell r="I2391" t="str">
            <v>R</v>
          </cell>
          <cell r="J2391" t="str">
            <v>DRAWING</v>
          </cell>
          <cell r="P2391">
            <v>7</v>
          </cell>
          <cell r="Q2391">
            <v>8.5624982477983547E-3</v>
          </cell>
          <cell r="R2391">
            <v>1.5480075334259737E-2</v>
          </cell>
          <cell r="S2391">
            <v>1.631701631701633E-2</v>
          </cell>
          <cell r="T2391" t="str">
            <v>N3EDAR00090</v>
          </cell>
          <cell r="V2391" t="str">
            <v>N3EDAR00230</v>
          </cell>
          <cell r="W2391">
            <v>41925.333333333336</v>
          </cell>
          <cell r="X2391">
            <v>41959.708333333336</v>
          </cell>
          <cell r="AA2391">
            <v>42035.333333333336</v>
          </cell>
          <cell r="AB2391">
            <v>42046.708333333336</v>
          </cell>
          <cell r="AD2391" t="str">
            <v/>
          </cell>
          <cell r="AE2391" t="str">
            <v/>
          </cell>
          <cell r="AF2391" t="str">
            <v/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</row>
        <row r="2392">
          <cell r="A2392">
            <v>4</v>
          </cell>
          <cell r="B2392" t="str">
            <v>BU-83-D-303-AR-DWG-017</v>
          </cell>
          <cell r="C2392" t="str">
            <v>BU-83-D-309-AR-DWG-017</v>
          </cell>
          <cell r="D2392" t="str">
            <v>DETAIL</v>
          </cell>
          <cell r="E2392" t="str">
            <v>SITE 3</v>
          </cell>
          <cell r="F2392" t="str">
            <v>BUILDING</v>
          </cell>
          <cell r="G2392" t="str">
            <v>ARCHITECTUAL</v>
          </cell>
          <cell r="H2392" t="str">
            <v>FIRE STATION TYPE OF DOORS AND WINDOWS</v>
          </cell>
          <cell r="I2392" t="str">
            <v>R</v>
          </cell>
          <cell r="J2392" t="str">
            <v>DRAWING</v>
          </cell>
          <cell r="P2392">
            <v>5</v>
          </cell>
          <cell r="Q2392">
            <v>6.1160701769988248E-3</v>
          </cell>
          <cell r="R2392">
            <v>1.1057196667328384E-2</v>
          </cell>
          <cell r="S2392">
            <v>1.1655011655011663E-2</v>
          </cell>
          <cell r="T2392" t="str">
            <v>N3EDAR00090</v>
          </cell>
          <cell r="V2392" t="str">
            <v>N3EDAR00230</v>
          </cell>
          <cell r="W2392">
            <v>41925.333333333336</v>
          </cell>
          <cell r="X2392">
            <v>41959.708333333336</v>
          </cell>
          <cell r="AA2392">
            <v>42035.333333333336</v>
          </cell>
          <cell r="AB2392">
            <v>42046.708333333336</v>
          </cell>
          <cell r="AD2392" t="str">
            <v/>
          </cell>
          <cell r="AE2392" t="str">
            <v/>
          </cell>
          <cell r="AF2392" t="str">
            <v/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</row>
        <row r="2393">
          <cell r="A2393">
            <v>4</v>
          </cell>
          <cell r="B2393" t="str">
            <v>BU-83-D-303-AR-DWG-018</v>
          </cell>
          <cell r="C2393" t="str">
            <v>BU-83-D-309-AR-DWG-018</v>
          </cell>
          <cell r="D2393" t="str">
            <v>DETAIL</v>
          </cell>
          <cell r="E2393" t="str">
            <v>SITE 3</v>
          </cell>
          <cell r="F2393" t="str">
            <v>BUILDING</v>
          </cell>
          <cell r="G2393" t="str">
            <v>ARCHITECTUAL</v>
          </cell>
          <cell r="H2393" t="str">
            <v>FIRE STATION FINISHING SCHEDULE</v>
          </cell>
          <cell r="I2393" t="str">
            <v>R</v>
          </cell>
          <cell r="J2393" t="str">
            <v>DRAWING</v>
          </cell>
          <cell r="P2393">
            <v>5</v>
          </cell>
          <cell r="Q2393">
            <v>6.1160701769988248E-3</v>
          </cell>
          <cell r="R2393">
            <v>1.1057196667328384E-2</v>
          </cell>
          <cell r="S2393">
            <v>1.1655011655011663E-2</v>
          </cell>
          <cell r="T2393" t="str">
            <v>N3EDAR00090</v>
          </cell>
          <cell r="V2393" t="str">
            <v>N3EDAR00230</v>
          </cell>
          <cell r="W2393">
            <v>41925.333333333336</v>
          </cell>
          <cell r="X2393">
            <v>41959.708333333336</v>
          </cell>
          <cell r="AA2393">
            <v>42035.333333333336</v>
          </cell>
          <cell r="AB2393">
            <v>42046.708333333336</v>
          </cell>
          <cell r="AD2393" t="str">
            <v/>
          </cell>
          <cell r="AE2393" t="str">
            <v/>
          </cell>
          <cell r="AF2393" t="str">
            <v/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</row>
        <row r="2394">
          <cell r="A2394">
            <v>4</v>
          </cell>
          <cell r="B2394" t="str">
            <v>BU-83-D-303-AR-DWG-019</v>
          </cell>
          <cell r="C2394" t="str">
            <v>BU-83-D-309-AR-DWG-019</v>
          </cell>
          <cell r="D2394" t="str">
            <v>DETAIL</v>
          </cell>
          <cell r="E2394" t="str">
            <v>SITE 3</v>
          </cell>
          <cell r="F2394" t="str">
            <v>BUILDING</v>
          </cell>
          <cell r="G2394" t="str">
            <v>ARCHITECTUAL</v>
          </cell>
          <cell r="H2394" t="str">
            <v>SUBSTATION.1 ARCHITECTURAL PLANS</v>
          </cell>
          <cell r="I2394" t="str">
            <v>A</v>
          </cell>
          <cell r="J2394" t="str">
            <v>DRAWING</v>
          </cell>
          <cell r="P2394">
            <v>8</v>
          </cell>
          <cell r="Q2394">
            <v>9.7857122831981197E-3</v>
          </cell>
          <cell r="R2394">
            <v>1.7691514667725415E-2</v>
          </cell>
          <cell r="S2394">
            <v>1.8648018648018662E-2</v>
          </cell>
          <cell r="T2394" t="str">
            <v>N3EDAR00115</v>
          </cell>
          <cell r="V2394" t="str">
            <v>N3EDAR00255</v>
          </cell>
          <cell r="W2394">
            <v>41909.333333333336</v>
          </cell>
          <cell r="X2394">
            <v>41962.708333333336</v>
          </cell>
          <cell r="AA2394">
            <v>41979.333333333336</v>
          </cell>
          <cell r="AB2394">
            <v>41997.708333333336</v>
          </cell>
          <cell r="AD2394" t="str">
            <v/>
          </cell>
          <cell r="AE2394" t="str">
            <v/>
          </cell>
          <cell r="AF2394" t="str">
            <v/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</row>
        <row r="2395">
          <cell r="A2395">
            <v>4</v>
          </cell>
          <cell r="B2395" t="str">
            <v>BU-83-D-303-AR-DWG-020</v>
          </cell>
          <cell r="C2395" t="str">
            <v>BU-83-D-309-AR-DWG-020</v>
          </cell>
          <cell r="D2395" t="str">
            <v>DETAIL</v>
          </cell>
          <cell r="E2395" t="str">
            <v>SITE 3</v>
          </cell>
          <cell r="F2395" t="str">
            <v>BUILDING</v>
          </cell>
          <cell r="G2395" t="str">
            <v>ARCHITECTUAL</v>
          </cell>
          <cell r="H2395" t="str">
            <v>SUBSTATION.1 SECTIONS AND ELEVATIONS</v>
          </cell>
          <cell r="I2395" t="str">
            <v>R</v>
          </cell>
          <cell r="J2395" t="str">
            <v>DRAWING</v>
          </cell>
          <cell r="P2395">
            <v>7</v>
          </cell>
          <cell r="Q2395">
            <v>8.5624982477983547E-3</v>
          </cell>
          <cell r="R2395">
            <v>1.5480075334259737E-2</v>
          </cell>
          <cell r="S2395">
            <v>1.631701631701633E-2</v>
          </cell>
          <cell r="T2395" t="str">
            <v>N3EDAR00115</v>
          </cell>
          <cell r="V2395" t="str">
            <v>N3EDAR00255</v>
          </cell>
          <cell r="W2395">
            <v>41909.333333333336</v>
          </cell>
          <cell r="X2395">
            <v>41962.708333333336</v>
          </cell>
          <cell r="AA2395">
            <v>41979.333333333336</v>
          </cell>
          <cell r="AB2395">
            <v>41997.708333333336</v>
          </cell>
          <cell r="AD2395" t="str">
            <v/>
          </cell>
          <cell r="AE2395" t="str">
            <v/>
          </cell>
          <cell r="AF2395" t="str">
            <v/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</row>
        <row r="2396">
          <cell r="A2396">
            <v>4</v>
          </cell>
          <cell r="B2396" t="str">
            <v>BU-83-D-303-AR-DWG-021</v>
          </cell>
          <cell r="C2396" t="str">
            <v>BU-83-D-309-AR-DWG-021</v>
          </cell>
          <cell r="D2396" t="str">
            <v>DETAIL</v>
          </cell>
          <cell r="E2396" t="str">
            <v>SITE 3</v>
          </cell>
          <cell r="F2396" t="str">
            <v>BUILDING</v>
          </cell>
          <cell r="G2396" t="str">
            <v>ARCHITECTUAL</v>
          </cell>
          <cell r="H2396" t="str">
            <v>SUBSTATION.1 WALL SECTIONS AND DETAILS</v>
          </cell>
          <cell r="I2396" t="str">
            <v>R</v>
          </cell>
          <cell r="J2396" t="str">
            <v>DRAWING</v>
          </cell>
          <cell r="P2396">
            <v>7</v>
          </cell>
          <cell r="Q2396">
            <v>8.5624982477983547E-3</v>
          </cell>
          <cell r="R2396">
            <v>1.5480075334259737E-2</v>
          </cell>
          <cell r="S2396">
            <v>1.631701631701633E-2</v>
          </cell>
          <cell r="T2396" t="str">
            <v>N3EDAR00115</v>
          </cell>
          <cell r="V2396" t="str">
            <v>N3EDAR00255</v>
          </cell>
          <cell r="W2396">
            <v>41909.333333333336</v>
          </cell>
          <cell r="X2396">
            <v>41962.708333333336</v>
          </cell>
          <cell r="AA2396">
            <v>41979.333333333336</v>
          </cell>
          <cell r="AB2396">
            <v>41997.708333333336</v>
          </cell>
          <cell r="AD2396" t="str">
            <v/>
          </cell>
          <cell r="AE2396" t="str">
            <v/>
          </cell>
          <cell r="AF2396" t="str">
            <v/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</row>
        <row r="2397">
          <cell r="A2397">
            <v>4</v>
          </cell>
          <cell r="B2397" t="str">
            <v>BU-83-D-303-AR-DWG-022</v>
          </cell>
          <cell r="C2397" t="str">
            <v>BU-83-D-309-AR-DWG-022</v>
          </cell>
          <cell r="D2397" t="str">
            <v>DETAIL</v>
          </cell>
          <cell r="E2397" t="str">
            <v>SITE 3</v>
          </cell>
          <cell r="F2397" t="str">
            <v>BUILDING</v>
          </cell>
          <cell r="G2397" t="str">
            <v>ARCHITECTUAL</v>
          </cell>
          <cell r="H2397" t="str">
            <v>SUBSTATION.1 TYPE OF DOORS AND WINDOWS</v>
          </cell>
          <cell r="I2397" t="str">
            <v>R</v>
          </cell>
          <cell r="J2397" t="str">
            <v>DRAWING</v>
          </cell>
          <cell r="P2397">
            <v>5</v>
          </cell>
          <cell r="Q2397">
            <v>6.1160701769988248E-3</v>
          </cell>
          <cell r="R2397">
            <v>1.1057196667328384E-2</v>
          </cell>
          <cell r="S2397">
            <v>1.1655011655011663E-2</v>
          </cell>
          <cell r="T2397" t="str">
            <v>N3EDAR00115</v>
          </cell>
          <cell r="V2397" t="str">
            <v>N3EDAR00255</v>
          </cell>
          <cell r="W2397">
            <v>41909.333333333336</v>
          </cell>
          <cell r="X2397">
            <v>41962.708333333336</v>
          </cell>
          <cell r="AA2397">
            <v>41979.333333333336</v>
          </cell>
          <cell r="AB2397">
            <v>41997.708333333336</v>
          </cell>
          <cell r="AD2397" t="str">
            <v/>
          </cell>
          <cell r="AE2397" t="str">
            <v/>
          </cell>
          <cell r="AF2397" t="str">
            <v/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</row>
        <row r="2398">
          <cell r="A2398">
            <v>4</v>
          </cell>
          <cell r="B2398" t="str">
            <v>BU-83-D-303-AR-DWG-023</v>
          </cell>
          <cell r="C2398" t="str">
            <v>BU-83-D-309-AR-DWG-023</v>
          </cell>
          <cell r="D2398" t="str">
            <v>DETAIL</v>
          </cell>
          <cell r="E2398" t="str">
            <v>SITE 3</v>
          </cell>
          <cell r="F2398" t="str">
            <v>BUILDING</v>
          </cell>
          <cell r="G2398" t="str">
            <v>ARCHITECTUAL</v>
          </cell>
          <cell r="H2398" t="str">
            <v>SUBSTATION.1 FINISHING SCHEDULE</v>
          </cell>
          <cell r="I2398" t="str">
            <v>R</v>
          </cell>
          <cell r="J2398" t="str">
            <v>DRAWING</v>
          </cell>
          <cell r="P2398">
            <v>5</v>
          </cell>
          <cell r="Q2398">
            <v>6.1160701769988248E-3</v>
          </cell>
          <cell r="R2398">
            <v>1.1057196667328384E-2</v>
          </cell>
          <cell r="S2398">
            <v>1.1655011655011663E-2</v>
          </cell>
          <cell r="T2398" t="str">
            <v>N3EDAR00115</v>
          </cell>
          <cell r="V2398" t="str">
            <v>N3EDAR00255</v>
          </cell>
          <cell r="W2398">
            <v>41909.333333333336</v>
          </cell>
          <cell r="X2398">
            <v>41962.708333333336</v>
          </cell>
          <cell r="AA2398">
            <v>41979.333333333336</v>
          </cell>
          <cell r="AB2398">
            <v>41997.708333333336</v>
          </cell>
          <cell r="AD2398" t="str">
            <v/>
          </cell>
          <cell r="AE2398" t="str">
            <v/>
          </cell>
          <cell r="AF2398" t="str">
            <v/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</row>
        <row r="2399">
          <cell r="A2399" t="str">
            <v>1.4.2.7</v>
          </cell>
          <cell r="B2399" t="str">
            <v>Civil</v>
          </cell>
          <cell r="K2399">
            <v>2399</v>
          </cell>
          <cell r="O2399">
            <v>1440</v>
          </cell>
          <cell r="Q2399">
            <v>1.7614282109756638</v>
          </cell>
          <cell r="R2399">
            <v>3.1844726401905801</v>
          </cell>
          <cell r="S2399">
            <v>3.2326530612244859</v>
          </cell>
          <cell r="AH2399">
            <v>0.20274772636751126</v>
          </cell>
        </row>
        <row r="2400">
          <cell r="A2400">
            <v>4</v>
          </cell>
          <cell r="B2400" t="str">
            <v>BU-83-D-000-CV-TEN-001</v>
          </cell>
          <cell r="C2400" t="str">
            <v>BU-83-D-300-CV-TEN-001</v>
          </cell>
          <cell r="D2400" t="str">
            <v>Detail</v>
          </cell>
          <cell r="E2400" t="str">
            <v>SITE 3</v>
          </cell>
          <cell r="F2400" t="str">
            <v>OVERALL FOR SITE 3</v>
          </cell>
          <cell r="G2400" t="str">
            <v>CIVIL</v>
          </cell>
          <cell r="H2400" t="str">
            <v>CIVIL &amp; UG CONSTRUCTION TENDER PACKAGE FOR SITE 3</v>
          </cell>
          <cell r="I2400" t="str">
            <v>R</v>
          </cell>
          <cell r="J2400" t="str">
            <v>TENDER PACKAGE</v>
          </cell>
          <cell r="P2400">
            <v>10</v>
          </cell>
          <cell r="Q2400">
            <v>1.2232140353997665E-2</v>
          </cell>
          <cell r="R2400">
            <v>2.2114393334656795E-2</v>
          </cell>
          <cell r="S2400">
            <v>2.2448979591836709E-2</v>
          </cell>
          <cell r="T2400" t="str">
            <v>N3EDCV00055</v>
          </cell>
          <cell r="V2400" t="str">
            <v>N3EDCV00060</v>
          </cell>
          <cell r="W2400">
            <v>42315.333333333336</v>
          </cell>
          <cell r="X2400">
            <v>42354.708333333336</v>
          </cell>
          <cell r="AA2400">
            <v>42371.333333333336</v>
          </cell>
          <cell r="AB2400">
            <v>42396.708333333336</v>
          </cell>
          <cell r="AD2400" t="str">
            <v/>
          </cell>
          <cell r="AE2400" t="str">
            <v/>
          </cell>
          <cell r="AF2400" t="str">
            <v/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R2400" t="str">
            <v>Added-DCI Rev.04</v>
          </cell>
        </row>
        <row r="2401">
          <cell r="A2401">
            <v>4</v>
          </cell>
          <cell r="B2401" t="str">
            <v>BU-83-D-310-CV-MTO-004</v>
          </cell>
          <cell r="C2401" t="str">
            <v>BU-83-D-300-CV-MTO-782</v>
          </cell>
          <cell r="D2401" t="str">
            <v>Detail</v>
          </cell>
          <cell r="E2401" t="str">
            <v>SITE 3</v>
          </cell>
          <cell r="F2401" t="str">
            <v>OVERALL FOR SITE 3</v>
          </cell>
          <cell r="G2401" t="str">
            <v>CIVIL</v>
          </cell>
          <cell r="H2401" t="str">
            <v>MATERILA TAKE OFF FOR  OFFSITE  FOR SITE 3</v>
          </cell>
          <cell r="I2401" t="str">
            <v>R</v>
          </cell>
          <cell r="J2401" t="str">
            <v>MTO</v>
          </cell>
          <cell r="P2401">
            <v>10</v>
          </cell>
          <cell r="Q2401">
            <v>1.2232140353997665E-2</v>
          </cell>
          <cell r="R2401">
            <v>2.2114393334656795E-2</v>
          </cell>
          <cell r="S2401">
            <v>2.2448979591836709E-2</v>
          </cell>
          <cell r="T2401" t="str">
            <v>N3EDCV00020</v>
          </cell>
          <cell r="V2401" t="str">
            <v>N3EDCV00015</v>
          </cell>
          <cell r="W2401">
            <v>42315.333333333336</v>
          </cell>
          <cell r="X2401">
            <v>42354.708333333336</v>
          </cell>
          <cell r="AA2401">
            <v>42371.333333333336</v>
          </cell>
          <cell r="AB2401">
            <v>42396.708333333336</v>
          </cell>
          <cell r="AD2401" t="str">
            <v/>
          </cell>
          <cell r="AE2401" t="str">
            <v/>
          </cell>
          <cell r="AF2401" t="str">
            <v/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R2401" t="str">
            <v>Added-DCI Rev.04</v>
          </cell>
        </row>
        <row r="2402">
          <cell r="A2402">
            <v>4</v>
          </cell>
          <cell r="B2402" t="str">
            <v>BU-83-D-300-CV-MTO-005</v>
          </cell>
          <cell r="C2402" t="str">
            <v>BU-83-D-300-CV-MTO-784</v>
          </cell>
          <cell r="D2402" t="str">
            <v>Detail</v>
          </cell>
          <cell r="E2402" t="str">
            <v>SITE 3</v>
          </cell>
          <cell r="F2402" t="str">
            <v>OVERALL FOR SITE 3</v>
          </cell>
          <cell r="G2402" t="str">
            <v>CIVIL</v>
          </cell>
          <cell r="H2402" t="str">
            <v>MATERIAL TAKE OFF FOR UTILITY AREA FOR SITE 3</v>
          </cell>
          <cell r="I2402" t="str">
            <v>R</v>
          </cell>
          <cell r="J2402" t="str">
            <v>MTO</v>
          </cell>
          <cell r="P2402">
            <v>10</v>
          </cell>
          <cell r="Q2402">
            <v>1.2232140353997665E-2</v>
          </cell>
          <cell r="R2402">
            <v>2.2114393334656795E-2</v>
          </cell>
          <cell r="S2402">
            <v>2.2448979591836709E-2</v>
          </cell>
          <cell r="T2402" t="str">
            <v>N3EDCV00020</v>
          </cell>
          <cell r="V2402" t="str">
            <v>N3EDCV00015</v>
          </cell>
          <cell r="W2402">
            <v>42315.333333333336</v>
          </cell>
          <cell r="X2402">
            <v>42354.708333333336</v>
          </cell>
          <cell r="AA2402">
            <v>42371.333333333336</v>
          </cell>
          <cell r="AB2402">
            <v>42396.708333333336</v>
          </cell>
          <cell r="AD2402" t="str">
            <v/>
          </cell>
          <cell r="AE2402" t="str">
            <v/>
          </cell>
          <cell r="AF2402" t="str">
            <v/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R2402" t="str">
            <v>Added-DCI Rev.04</v>
          </cell>
        </row>
        <row r="2403">
          <cell r="A2403">
            <v>4</v>
          </cell>
          <cell r="B2403" t="str">
            <v>BU-83-D-310-CV-SCH-001</v>
          </cell>
          <cell r="C2403" t="str">
            <v>BU-83-D-310-CV-SCH-001</v>
          </cell>
          <cell r="D2403" t="str">
            <v>Detail</v>
          </cell>
          <cell r="E2403" t="str">
            <v>SITE 3</v>
          </cell>
          <cell r="F2403" t="str">
            <v>INTERCONNECTING</v>
          </cell>
          <cell r="G2403" t="str">
            <v>CIVIL</v>
          </cell>
          <cell r="H2403" t="str">
            <v>INTERCONNECTING MANHOLE SCHEDULE FOR SITE 3</v>
          </cell>
          <cell r="I2403" t="str">
            <v>R</v>
          </cell>
          <cell r="J2403" t="str">
            <v>SCHEDULE</v>
          </cell>
          <cell r="P2403">
            <v>10</v>
          </cell>
          <cell r="Q2403">
            <v>1.2232140353997665E-2</v>
          </cell>
          <cell r="R2403">
            <v>2.2114393334656795E-2</v>
          </cell>
          <cell r="S2403">
            <v>2.2448979591836709E-2</v>
          </cell>
          <cell r="T2403" t="str">
            <v>N3EDCV00080</v>
          </cell>
          <cell r="V2403" t="str">
            <v>N3EDCV00085</v>
          </cell>
          <cell r="W2403">
            <v>42315.333333333336</v>
          </cell>
          <cell r="X2403">
            <v>42354.708333333336</v>
          </cell>
          <cell r="AA2403">
            <v>42371.333333333336</v>
          </cell>
          <cell r="AB2403">
            <v>42396.708333333336</v>
          </cell>
          <cell r="AD2403" t="str">
            <v/>
          </cell>
          <cell r="AE2403" t="str">
            <v/>
          </cell>
          <cell r="AF2403" t="str">
            <v/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R2403" t="str">
            <v>Added-DCI Rev.04</v>
          </cell>
        </row>
        <row r="2404">
          <cell r="A2404">
            <v>4</v>
          </cell>
          <cell r="B2404" t="str">
            <v>BU-83-D-310-CV-SCH-002</v>
          </cell>
          <cell r="C2404" t="str">
            <v>BU-83-D-310-CV-SCH-002</v>
          </cell>
          <cell r="D2404" t="str">
            <v>Detail</v>
          </cell>
          <cell r="E2404" t="str">
            <v>SITE 3</v>
          </cell>
          <cell r="F2404" t="str">
            <v>INTERCONNECTING</v>
          </cell>
          <cell r="G2404" t="str">
            <v>CIVIL</v>
          </cell>
          <cell r="H2404" t="str">
            <v>INTERCONNECTING VALVE PIT SCHEDULE FOR SITE 3</v>
          </cell>
          <cell r="I2404" t="str">
            <v>R</v>
          </cell>
          <cell r="J2404" t="str">
            <v>SCHEDULE</v>
          </cell>
          <cell r="P2404">
            <v>10</v>
          </cell>
          <cell r="Q2404">
            <v>1.2232140353997665E-2</v>
          </cell>
          <cell r="R2404">
            <v>2.2114393334656795E-2</v>
          </cell>
          <cell r="S2404">
            <v>2.2448979591836709E-2</v>
          </cell>
          <cell r="T2404" t="str">
            <v>N3EDCV00080</v>
          </cell>
          <cell r="V2404" t="str">
            <v>N3EDCV00085</v>
          </cell>
          <cell r="W2404">
            <v>42315.333333333336</v>
          </cell>
          <cell r="X2404">
            <v>42354.708333333336</v>
          </cell>
          <cell r="AA2404">
            <v>42371.333333333336</v>
          </cell>
          <cell r="AB2404">
            <v>42396.708333333336</v>
          </cell>
          <cell r="AD2404" t="str">
            <v/>
          </cell>
          <cell r="AE2404" t="str">
            <v/>
          </cell>
          <cell r="AF2404" t="str">
            <v/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R2404" t="str">
            <v>Added-DCI Rev.04</v>
          </cell>
        </row>
        <row r="2405">
          <cell r="A2405">
            <v>4</v>
          </cell>
          <cell r="B2405" t="str">
            <v>BU-83-D-311-CV-DWG-025</v>
          </cell>
          <cell r="C2405" t="str">
            <v>BU-83-D-311-CV-DWG-001</v>
          </cell>
          <cell r="D2405" t="str">
            <v>Detail</v>
          </cell>
          <cell r="E2405" t="str">
            <v>SITE 3</v>
          </cell>
          <cell r="F2405" t="str">
            <v>INTERCONNECTING</v>
          </cell>
          <cell r="G2405" t="str">
            <v>CIVIL</v>
          </cell>
          <cell r="H2405" t="str">
            <v>ROUTE AND PROFILE FOR NATURAL GAS SUPLY PIPE LINE FROM IGAT TO SITE 3</v>
          </cell>
          <cell r="I2405" t="str">
            <v>A</v>
          </cell>
          <cell r="J2405" t="str">
            <v>DRAWING</v>
          </cell>
          <cell r="P2405">
            <v>10</v>
          </cell>
          <cell r="Q2405">
            <v>1.2232140353997665E-2</v>
          </cell>
          <cell r="R2405">
            <v>2.2114393334656795E-2</v>
          </cell>
          <cell r="S2405">
            <v>2.2448979591836709E-2</v>
          </cell>
          <cell r="T2405" t="str">
            <v>N3EDCV00020</v>
          </cell>
          <cell r="V2405" t="str">
            <v>N3EDCV00015</v>
          </cell>
          <cell r="W2405">
            <v>42315.333333333336</v>
          </cell>
          <cell r="X2405">
            <v>42354.708333333336</v>
          </cell>
          <cell r="AA2405">
            <v>42371.333333333336</v>
          </cell>
          <cell r="AB2405">
            <v>42396.708333333336</v>
          </cell>
          <cell r="AD2405" t="str">
            <v/>
          </cell>
          <cell r="AE2405" t="str">
            <v/>
          </cell>
          <cell r="AF2405" t="str">
            <v/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R2405" t="str">
            <v>Added-DCI Rev.04</v>
          </cell>
        </row>
        <row r="2406">
          <cell r="B2406" t="str">
            <v>BU-83-D-307-CV-BOQ-007</v>
          </cell>
          <cell r="C2406" t="str">
            <v>BU-83-D-301-CV-BOQ-001</v>
          </cell>
          <cell r="D2406" t="str">
            <v>DETAIL</v>
          </cell>
          <cell r="E2406" t="str">
            <v>SITE 3</v>
          </cell>
          <cell r="F2406" t="str">
            <v>WATER TREATMENT</v>
          </cell>
          <cell r="G2406" t="str">
            <v>CIVIL</v>
          </cell>
          <cell r="H2406" t="str">
            <v>BILL OF QUANTITY FOR WATER TREATMENT AREA</v>
          </cell>
          <cell r="I2406" t="str">
            <v>R</v>
          </cell>
          <cell r="J2406" t="str">
            <v>BILL OF QUANTITY</v>
          </cell>
          <cell r="P2406">
            <v>10</v>
          </cell>
          <cell r="Q2406">
            <v>1.2232140353997665E-2</v>
          </cell>
          <cell r="R2406">
            <v>2.2114393334656795E-2</v>
          </cell>
          <cell r="S2406">
            <v>2.2448979591836709E-2</v>
          </cell>
          <cell r="T2406" t="str">
            <v>N3EDCV00020</v>
          </cell>
          <cell r="V2406" t="str">
            <v>N3EDCV00015</v>
          </cell>
          <cell r="W2406">
            <v>42315.333333333336</v>
          </cell>
          <cell r="X2406">
            <v>42354.708333333336</v>
          </cell>
          <cell r="AA2406">
            <v>42371.333333333336</v>
          </cell>
          <cell r="AB2406">
            <v>42396.708333333336</v>
          </cell>
          <cell r="AD2406" t="str">
            <v/>
          </cell>
          <cell r="AE2406" t="str">
            <v/>
          </cell>
          <cell r="AF2406" t="str">
            <v/>
          </cell>
          <cell r="AG2406">
            <v>0</v>
          </cell>
          <cell r="AH2406">
            <v>0</v>
          </cell>
          <cell r="AR2406" t="str">
            <v>Deleted</v>
          </cell>
        </row>
        <row r="2407">
          <cell r="B2407" t="str">
            <v>BU-83-D-308-CV-BOQ-008</v>
          </cell>
          <cell r="C2407" t="str">
            <v>BU-83-D-304-CV-BOQ-001</v>
          </cell>
          <cell r="D2407" t="str">
            <v>DETAIL</v>
          </cell>
          <cell r="E2407" t="str">
            <v>SITE 3</v>
          </cell>
          <cell r="F2407" t="str">
            <v>WASTE WATER</v>
          </cell>
          <cell r="G2407" t="str">
            <v>CIVIL</v>
          </cell>
          <cell r="H2407" t="str">
            <v>BILL OF QUANTITY FOR WASTE WATER AREA</v>
          </cell>
          <cell r="I2407" t="str">
            <v>R</v>
          </cell>
          <cell r="J2407" t="str">
            <v>BILL OF QUANTITY</v>
          </cell>
          <cell r="P2407">
            <v>10</v>
          </cell>
          <cell r="Q2407">
            <v>1.2232140353997665E-2</v>
          </cell>
          <cell r="R2407">
            <v>2.2114393334656795E-2</v>
          </cell>
          <cell r="S2407">
            <v>2.2448979591836709E-2</v>
          </cell>
          <cell r="T2407" t="str">
            <v>N3EDCV00020</v>
          </cell>
          <cell r="V2407" t="str">
            <v>N3EDCV00015</v>
          </cell>
          <cell r="W2407">
            <v>42315.333333333336</v>
          </cell>
          <cell r="X2407">
            <v>42354.708333333336</v>
          </cell>
          <cell r="AA2407">
            <v>42371.333333333336</v>
          </cell>
          <cell r="AB2407">
            <v>42396.708333333336</v>
          </cell>
          <cell r="AD2407" t="str">
            <v/>
          </cell>
          <cell r="AE2407" t="str">
            <v/>
          </cell>
          <cell r="AF2407" t="str">
            <v/>
          </cell>
          <cell r="AG2407">
            <v>0</v>
          </cell>
          <cell r="AH2407">
            <v>0</v>
          </cell>
          <cell r="AR2407" t="str">
            <v>Deleted</v>
          </cell>
        </row>
        <row r="2408">
          <cell r="B2408" t="str">
            <v>BU-83-D-309-CV-BOQ-009</v>
          </cell>
          <cell r="C2408" t="str">
            <v>BU-83-D-306-CV-BOQ-001</v>
          </cell>
          <cell r="D2408" t="str">
            <v>DETAIL</v>
          </cell>
          <cell r="E2408" t="str">
            <v>SITE 3</v>
          </cell>
          <cell r="F2408" t="str">
            <v>Air &amp; N2</v>
          </cell>
          <cell r="G2408" t="str">
            <v>CIVIL</v>
          </cell>
          <cell r="H2408" t="str">
            <v>BILL OF QUANTITY FOR AIR &amp; N2 AREA</v>
          </cell>
          <cell r="I2408" t="str">
            <v>R</v>
          </cell>
          <cell r="J2408" t="str">
            <v>BILL OF QUANTITY</v>
          </cell>
          <cell r="P2408">
            <v>10</v>
          </cell>
          <cell r="Q2408">
            <v>1.2232140353997665E-2</v>
          </cell>
          <cell r="R2408">
            <v>2.2114393334656795E-2</v>
          </cell>
          <cell r="S2408">
            <v>2.2448979591836709E-2</v>
          </cell>
          <cell r="T2408" t="str">
            <v>N3EDCV00020</v>
          </cell>
          <cell r="V2408" t="str">
            <v>N3EDCV00015</v>
          </cell>
          <cell r="W2408">
            <v>42315.333333333336</v>
          </cell>
          <cell r="X2408">
            <v>42354.708333333336</v>
          </cell>
          <cell r="AA2408">
            <v>42371.333333333336</v>
          </cell>
          <cell r="AB2408">
            <v>42396.708333333336</v>
          </cell>
          <cell r="AD2408" t="str">
            <v/>
          </cell>
          <cell r="AE2408" t="str">
            <v/>
          </cell>
          <cell r="AF2408" t="str">
            <v/>
          </cell>
          <cell r="AG2408">
            <v>0</v>
          </cell>
          <cell r="AH2408">
            <v>0</v>
          </cell>
          <cell r="AR2408" t="str">
            <v>Deleted</v>
          </cell>
        </row>
        <row r="2409">
          <cell r="A2409">
            <v>4</v>
          </cell>
          <cell r="B2409" t="str">
            <v>BU-83-D-304-CV-DWG-001</v>
          </cell>
          <cell r="C2409" t="str">
            <v>BU-83-D-300-CV-DWG-001</v>
          </cell>
          <cell r="D2409" t="str">
            <v>DETAIL</v>
          </cell>
          <cell r="E2409" t="str">
            <v>SITE 3</v>
          </cell>
          <cell r="F2409" t="str">
            <v>INTERCONNECTING</v>
          </cell>
          <cell r="G2409" t="str">
            <v>CIVIL</v>
          </cell>
          <cell r="H2409" t="str">
            <v xml:space="preserve">ROAD, PAVING AND DRAINAGE LAYOUT FOR SITE 3 ZONE 1 </v>
          </cell>
          <cell r="I2409" t="str">
            <v>R</v>
          </cell>
          <cell r="J2409" t="str">
            <v>DRAWING</v>
          </cell>
          <cell r="P2409">
            <v>60</v>
          </cell>
          <cell r="Q2409">
            <v>7.3392842123985988E-2</v>
          </cell>
          <cell r="R2409">
            <v>0.13268636000794076</v>
          </cell>
          <cell r="S2409">
            <v>0.13469387755102025</v>
          </cell>
          <cell r="T2409" t="str">
            <v>N3EDCV00010</v>
          </cell>
          <cell r="V2409" t="str">
            <v>N3EDCV00005</v>
          </cell>
          <cell r="W2409">
            <v>41965.333333333336</v>
          </cell>
          <cell r="X2409">
            <v>42214.708333333336</v>
          </cell>
          <cell r="AA2409">
            <v>42231.333333333336</v>
          </cell>
          <cell r="AB2409">
            <v>42312.708333333336</v>
          </cell>
          <cell r="AD2409" t="str">
            <v>*</v>
          </cell>
          <cell r="AE2409" t="str">
            <v/>
          </cell>
          <cell r="AF2409" t="str">
            <v/>
          </cell>
          <cell r="AG2409">
            <v>0.85</v>
          </cell>
          <cell r="AH2409">
            <v>6.2383915805388088E-2</v>
          </cell>
          <cell r="AI2409" t="str">
            <v>BU-3500-NABU-T-0286</v>
          </cell>
          <cell r="AJ2409" t="str">
            <v>2014/10/28 12:00:00 Ù‚.Ø¸</v>
          </cell>
          <cell r="AK2409">
            <v>0</v>
          </cell>
          <cell r="AL2409" t="str">
            <v>IFR</v>
          </cell>
          <cell r="AM2409" t="str">
            <v>BU80-3500-BU/NA-C-0290</v>
          </cell>
          <cell r="AN2409" t="str">
            <v>Rejected</v>
          </cell>
          <cell r="AO2409" t="str">
            <v>2014/11/16 12:00:00 Ù‚.Ø¸</v>
          </cell>
        </row>
        <row r="2410">
          <cell r="A2410">
            <v>4</v>
          </cell>
          <cell r="B2410" t="str">
            <v>BU-83-D-304-CV-DWG-002</v>
          </cell>
          <cell r="C2410" t="str">
            <v>BU-83-D-300-CV-DWG-002</v>
          </cell>
          <cell r="D2410" t="str">
            <v>DETAIL</v>
          </cell>
          <cell r="E2410" t="str">
            <v>SITE 3</v>
          </cell>
          <cell r="F2410" t="str">
            <v>INTERCONNECTING</v>
          </cell>
          <cell r="G2410" t="str">
            <v>CIVIL</v>
          </cell>
          <cell r="H2410" t="str">
            <v xml:space="preserve">ROAD, PAVING AND DRAINAGE LAYOUT FOR SITE 3 ZONE 2 </v>
          </cell>
          <cell r="I2410" t="str">
            <v>R</v>
          </cell>
          <cell r="J2410" t="str">
            <v>DRAWING</v>
          </cell>
          <cell r="P2410">
            <v>60</v>
          </cell>
          <cell r="Q2410">
            <v>7.3392842123985988E-2</v>
          </cell>
          <cell r="R2410">
            <v>0.13268636000794076</v>
          </cell>
          <cell r="S2410">
            <v>0.13469387755102025</v>
          </cell>
          <cell r="T2410" t="str">
            <v>N3EDCV00010</v>
          </cell>
          <cell r="V2410" t="str">
            <v>N3EDCV00005</v>
          </cell>
          <cell r="W2410">
            <v>41965.333333333336</v>
          </cell>
          <cell r="X2410">
            <v>42214.708333333336</v>
          </cell>
          <cell r="AA2410">
            <v>42231.333333333336</v>
          </cell>
          <cell r="AB2410">
            <v>42312.708333333336</v>
          </cell>
          <cell r="AD2410" t="str">
            <v>*</v>
          </cell>
          <cell r="AE2410" t="str">
            <v/>
          </cell>
          <cell r="AF2410" t="str">
            <v/>
          </cell>
          <cell r="AG2410">
            <v>0.85</v>
          </cell>
          <cell r="AH2410">
            <v>6.2383915805388088E-2</v>
          </cell>
          <cell r="AI2410" t="str">
            <v>BU-3500-NABU-T-0286</v>
          </cell>
          <cell r="AJ2410" t="str">
            <v>2014/10/28 12:00:00 Ù‚.Ø¸</v>
          </cell>
          <cell r="AK2410">
            <v>0</v>
          </cell>
          <cell r="AL2410" t="str">
            <v>IFR</v>
          </cell>
          <cell r="AM2410" t="str">
            <v>BU80-3500-BU/NA-C-0290</v>
          </cell>
          <cell r="AN2410" t="str">
            <v>Rejected</v>
          </cell>
          <cell r="AO2410" t="str">
            <v>2014/11/16 12:00:00 Ù‚.Ø¸</v>
          </cell>
        </row>
        <row r="2411">
          <cell r="B2411" t="str">
            <v>BU-83-D-304-CV-DWG-003</v>
          </cell>
          <cell r="C2411" t="str">
            <v>BU-83-D-300-CV-DWG-003</v>
          </cell>
          <cell r="D2411" t="str">
            <v>DETAIL</v>
          </cell>
          <cell r="E2411" t="str">
            <v>SITE 3</v>
          </cell>
          <cell r="F2411" t="str">
            <v>INTERCONNECTING</v>
          </cell>
          <cell r="G2411" t="str">
            <v>CIVIL</v>
          </cell>
          <cell r="H2411" t="str">
            <v xml:space="preserve">ROAD, PAVING AND DRAINAGE LAYOUT FOR SITE 3 ZONE 3 </v>
          </cell>
          <cell r="I2411" t="str">
            <v>R</v>
          </cell>
          <cell r="J2411" t="str">
            <v>DRAWING</v>
          </cell>
          <cell r="P2411">
            <v>60</v>
          </cell>
          <cell r="Q2411">
            <v>7.3392842123985988E-2</v>
          </cell>
          <cell r="R2411">
            <v>0.13268636000794076</v>
          </cell>
          <cell r="S2411">
            <v>0.13469387755102025</v>
          </cell>
          <cell r="T2411" t="str">
            <v>N3EDCV00010</v>
          </cell>
          <cell r="V2411" t="str">
            <v>N3EDCV00005</v>
          </cell>
          <cell r="W2411">
            <v>41965.333333333336</v>
          </cell>
          <cell r="X2411">
            <v>42214.708333333336</v>
          </cell>
          <cell r="AA2411">
            <v>42231.333333333336</v>
          </cell>
          <cell r="AB2411">
            <v>42312.708333333336</v>
          </cell>
          <cell r="AD2411" t="str">
            <v>*</v>
          </cell>
          <cell r="AE2411" t="str">
            <v/>
          </cell>
          <cell r="AF2411" t="str">
            <v/>
          </cell>
          <cell r="AG2411">
            <v>0.85</v>
          </cell>
          <cell r="AH2411">
            <v>6.2383915805388088E-2</v>
          </cell>
          <cell r="AI2411" t="str">
            <v>BU-3500-NABU-T-0286</v>
          </cell>
          <cell r="AJ2411" t="str">
            <v>2014/10/28 12:00:00 Ù‚.Ø¸</v>
          </cell>
          <cell r="AK2411">
            <v>0</v>
          </cell>
          <cell r="AL2411" t="str">
            <v>IFR</v>
          </cell>
          <cell r="AM2411" t="str">
            <v>BU80-3500-BU/NA-C-0290</v>
          </cell>
          <cell r="AN2411" t="str">
            <v>Rejected</v>
          </cell>
          <cell r="AO2411" t="str">
            <v>2014/11/16 12:00:00 Ù‚.Ø¸</v>
          </cell>
          <cell r="AR2411" t="str">
            <v>Deleted</v>
          </cell>
        </row>
        <row r="2412">
          <cell r="B2412" t="str">
            <v>BU-83-D-304-CV-DWG-004</v>
          </cell>
          <cell r="C2412" t="str">
            <v>BU-83-D-300-CV-DWG-004</v>
          </cell>
          <cell r="D2412" t="str">
            <v>DETAIL</v>
          </cell>
          <cell r="E2412" t="str">
            <v>SITE 3</v>
          </cell>
          <cell r="F2412" t="str">
            <v>INTERCONNECTING</v>
          </cell>
          <cell r="G2412" t="str">
            <v>CIVIL</v>
          </cell>
          <cell r="H2412" t="str">
            <v xml:space="preserve">ROAD, PAVING AND DRAINAGE LAYOUT FOR SITE 3 ZONE 4 </v>
          </cell>
          <cell r="I2412" t="str">
            <v>R</v>
          </cell>
          <cell r="J2412" t="str">
            <v>DRAWING</v>
          </cell>
          <cell r="P2412">
            <v>60</v>
          </cell>
          <cell r="Q2412">
            <v>7.3392842123985988E-2</v>
          </cell>
          <cell r="R2412">
            <v>0.13268636000794076</v>
          </cell>
          <cell r="S2412">
            <v>0.13469387755102025</v>
          </cell>
          <cell r="T2412" t="str">
            <v>N3EDCV00010</v>
          </cell>
          <cell r="V2412" t="str">
            <v>N3EDCV00005</v>
          </cell>
          <cell r="W2412">
            <v>41965.333333333336</v>
          </cell>
          <cell r="X2412">
            <v>42214.708333333336</v>
          </cell>
          <cell r="AA2412">
            <v>42231.333333333336</v>
          </cell>
          <cell r="AB2412">
            <v>42312.708333333336</v>
          </cell>
          <cell r="AD2412" t="str">
            <v/>
          </cell>
          <cell r="AE2412" t="str">
            <v/>
          </cell>
          <cell r="AF2412" t="str">
            <v/>
          </cell>
          <cell r="AG2412">
            <v>0</v>
          </cell>
          <cell r="AH2412">
            <v>0</v>
          </cell>
          <cell r="AR2412" t="str">
            <v>Deleted</v>
          </cell>
        </row>
        <row r="2413">
          <cell r="A2413">
            <v>4</v>
          </cell>
          <cell r="B2413" t="str">
            <v>BU-83-D-304-CV-DWG-005</v>
          </cell>
          <cell r="C2413" t="str">
            <v>BU-83-D-300-CV-DWG-005</v>
          </cell>
          <cell r="D2413" t="str">
            <v>DETAIL</v>
          </cell>
          <cell r="E2413" t="str">
            <v>SITE 3</v>
          </cell>
          <cell r="F2413" t="str">
            <v>INTERCONNECTING</v>
          </cell>
          <cell r="G2413" t="str">
            <v>CIVIL</v>
          </cell>
          <cell r="H2413" t="str">
            <v xml:space="preserve">ROAD, PAVING AND DRAINAGE LAYOUT FOR SITE3 ZONE 5 </v>
          </cell>
          <cell r="I2413" t="str">
            <v>R</v>
          </cell>
          <cell r="J2413" t="str">
            <v>DRAWING</v>
          </cell>
          <cell r="P2413">
            <v>60</v>
          </cell>
          <cell r="Q2413">
            <v>7.3392842123985988E-2</v>
          </cell>
          <cell r="R2413">
            <v>0.13268636000794076</v>
          </cell>
          <cell r="S2413">
            <v>0.13469387755102025</v>
          </cell>
          <cell r="T2413" t="str">
            <v>N3EDCV00010</v>
          </cell>
          <cell r="V2413" t="str">
            <v>N3EDCV00005</v>
          </cell>
          <cell r="W2413">
            <v>41965.333333333336</v>
          </cell>
          <cell r="X2413">
            <v>42214.708333333336</v>
          </cell>
          <cell r="AA2413">
            <v>42231.333333333336</v>
          </cell>
          <cell r="AB2413">
            <v>42312.708333333336</v>
          </cell>
          <cell r="AD2413" t="str">
            <v/>
          </cell>
          <cell r="AE2413" t="str">
            <v/>
          </cell>
          <cell r="AF2413" t="str">
            <v/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</row>
        <row r="2414">
          <cell r="A2414">
            <v>4</v>
          </cell>
          <cell r="B2414" t="str">
            <v>BU-83-D-304-CV-DWG-024</v>
          </cell>
          <cell r="C2414" t="str">
            <v>BU-83-D-300-CV-DWG-023</v>
          </cell>
          <cell r="D2414" t="str">
            <v>DETAIL</v>
          </cell>
          <cell r="E2414" t="str">
            <v>SITE 3</v>
          </cell>
          <cell r="F2414" t="str">
            <v>INTERCONNECTING</v>
          </cell>
          <cell r="G2414" t="str">
            <v>CIVIL</v>
          </cell>
          <cell r="H2414" t="str">
            <v>RETAINING WALL PLAN AND SECTIONS FOR SITE 3</v>
          </cell>
          <cell r="I2414" t="str">
            <v>A</v>
          </cell>
          <cell r="J2414" t="str">
            <v>DRAWING</v>
          </cell>
          <cell r="Q2414">
            <v>1.8348210530996497E-2</v>
          </cell>
          <cell r="R2414">
            <v>3.3171590001985191E-2</v>
          </cell>
          <cell r="S2414">
            <v>3.3673469387755062E-2</v>
          </cell>
          <cell r="T2414" t="str">
            <v>N3EDCV00065</v>
          </cell>
          <cell r="U2414" t="str">
            <v>N3EDCV00070</v>
          </cell>
          <cell r="V2414" t="str">
            <v>N3EDCV00075</v>
          </cell>
          <cell r="AD2414" t="str">
            <v/>
          </cell>
          <cell r="AE2414" t="str">
            <v>*</v>
          </cell>
          <cell r="AF2414" t="str">
            <v/>
          </cell>
          <cell r="AG2414">
            <v>0.85</v>
          </cell>
          <cell r="AH2414">
            <v>1.5595978951347022E-2</v>
          </cell>
          <cell r="AI2414" t="str">
            <v>BU-3500-NABU-T-0378</v>
          </cell>
          <cell r="AJ2414" t="str">
            <v>2014/12/10 12:00:00 Ù‚.Ø¸</v>
          </cell>
          <cell r="AK2414">
            <v>1</v>
          </cell>
          <cell r="AL2414" t="str">
            <v>IFA</v>
          </cell>
          <cell r="AM2414" t="str">
            <v>BU80-3500-BU/NA-C-0373</v>
          </cell>
          <cell r="AN2414" t="str">
            <v>Commented</v>
          </cell>
          <cell r="AO2414" t="str">
            <v>2014/12/27 12:00:00 Ù‚.Ø¸</v>
          </cell>
          <cell r="AR2414" t="str">
            <v>Added-DCI Rev.03</v>
          </cell>
        </row>
        <row r="2415">
          <cell r="A2415">
            <v>4</v>
          </cell>
          <cell r="B2415" t="str">
            <v>BU-83-D-304-CV-DWG-006</v>
          </cell>
          <cell r="C2415" t="str">
            <v>BU-83-D-300-CV-DWG-006</v>
          </cell>
          <cell r="D2415" t="str">
            <v>DETAIL</v>
          </cell>
          <cell r="E2415" t="str">
            <v>SITE 3</v>
          </cell>
          <cell r="F2415" t="str">
            <v>INTERCONNECTING</v>
          </cell>
          <cell r="G2415" t="str">
            <v>CIVIL</v>
          </cell>
          <cell r="H2415" t="str">
            <v>UNDERGROUND COMPOSITE LAYOUT FOR SITE 3 ZONE 1</v>
          </cell>
          <cell r="I2415" t="str">
            <v>A</v>
          </cell>
          <cell r="J2415" t="str">
            <v>DRAWING</v>
          </cell>
          <cell r="P2415">
            <v>60</v>
          </cell>
          <cell r="Q2415">
            <v>7.3392842123985988E-2</v>
          </cell>
          <cell r="R2415">
            <v>0.13268636000794076</v>
          </cell>
          <cell r="S2415">
            <v>0.13469387755102025</v>
          </cell>
          <cell r="T2415" t="str">
            <v>N3EDCV00035</v>
          </cell>
          <cell r="U2415" t="str">
            <v>N3EDCV00030</v>
          </cell>
          <cell r="V2415" t="str">
            <v>N3EDCV00025</v>
          </cell>
          <cell r="W2415">
            <v>41944.333333333336</v>
          </cell>
          <cell r="X2415">
            <v>41997.708333333336</v>
          </cell>
          <cell r="Y2415">
            <v>42014.333333333336</v>
          </cell>
          <cell r="Z2415">
            <v>42095.708333333336</v>
          </cell>
          <cell r="AA2415">
            <v>42112.333333333336</v>
          </cell>
          <cell r="AB2415">
            <v>42151.708333333336</v>
          </cell>
          <cell r="AD2415" t="str">
            <v/>
          </cell>
          <cell r="AE2415" t="str">
            <v/>
          </cell>
          <cell r="AF2415" t="str">
            <v/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</row>
        <row r="2416">
          <cell r="A2416">
            <v>4</v>
          </cell>
          <cell r="B2416" t="str">
            <v>BU-83-D-304-CV-DWG-007</v>
          </cell>
          <cell r="C2416" t="str">
            <v>BU-83-D-300-CV-DWG-007</v>
          </cell>
          <cell r="D2416" t="str">
            <v>DETAIL</v>
          </cell>
          <cell r="E2416" t="str">
            <v>SITE 3</v>
          </cell>
          <cell r="F2416" t="str">
            <v>INTERCONNECTING</v>
          </cell>
          <cell r="G2416" t="str">
            <v>CIVIL</v>
          </cell>
          <cell r="H2416" t="str">
            <v>UNDERGROUND COMPOSITE LAYOUT FOR SITE 3 ZONE 2</v>
          </cell>
          <cell r="I2416" t="str">
            <v>A</v>
          </cell>
          <cell r="J2416" t="str">
            <v>DRAWING</v>
          </cell>
          <cell r="P2416">
            <v>60</v>
          </cell>
          <cell r="Q2416">
            <v>7.3392842123985988E-2</v>
          </cell>
          <cell r="R2416">
            <v>0.13268636000794076</v>
          </cell>
          <cell r="S2416">
            <v>0.13469387755102025</v>
          </cell>
          <cell r="T2416" t="str">
            <v>N3EDCV00035</v>
          </cell>
          <cell r="U2416" t="str">
            <v>N3EDCV00030</v>
          </cell>
          <cell r="V2416" t="str">
            <v>N3EDCV00025</v>
          </cell>
          <cell r="W2416">
            <v>41944.333333333336</v>
          </cell>
          <cell r="X2416">
            <v>41997.708333333336</v>
          </cell>
          <cell r="Y2416">
            <v>42014.333333333336</v>
          </cell>
          <cell r="Z2416">
            <v>42095.708333333336</v>
          </cell>
          <cell r="AA2416">
            <v>42112.333333333336</v>
          </cell>
          <cell r="AB2416">
            <v>42151.708333333336</v>
          </cell>
          <cell r="AD2416" t="str">
            <v/>
          </cell>
          <cell r="AE2416" t="str">
            <v/>
          </cell>
          <cell r="AF2416" t="str">
            <v/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</row>
        <row r="2417">
          <cell r="A2417">
            <v>4</v>
          </cell>
          <cell r="B2417" t="str">
            <v>BU-83-D-304-CV-DWG-008</v>
          </cell>
          <cell r="C2417" t="str">
            <v>BU-83-D-300-CV-DWG-008</v>
          </cell>
          <cell r="D2417" t="str">
            <v>DETAIL</v>
          </cell>
          <cell r="E2417" t="str">
            <v>SITE 3</v>
          </cell>
          <cell r="F2417" t="str">
            <v>INTERCONNECTING</v>
          </cell>
          <cell r="G2417" t="str">
            <v>CIVIL</v>
          </cell>
          <cell r="H2417" t="str">
            <v>UNDERGROUND COMPOSITE LAYOUT FOR SITE 3 ZONE 3</v>
          </cell>
          <cell r="I2417" t="str">
            <v>A</v>
          </cell>
          <cell r="J2417" t="str">
            <v>DRAWING</v>
          </cell>
          <cell r="P2417">
            <v>60</v>
          </cell>
          <cell r="Q2417">
            <v>7.3392842123985988E-2</v>
          </cell>
          <cell r="R2417">
            <v>0.13268636000794076</v>
          </cell>
          <cell r="S2417">
            <v>0.13469387755102025</v>
          </cell>
          <cell r="T2417" t="str">
            <v>N3EDCV00035</v>
          </cell>
          <cell r="U2417" t="str">
            <v>N3EDCV00030</v>
          </cell>
          <cell r="V2417" t="str">
            <v>N3EDCV00025</v>
          </cell>
          <cell r="W2417">
            <v>41944.333333333336</v>
          </cell>
          <cell r="X2417">
            <v>41997.708333333336</v>
          </cell>
          <cell r="Y2417">
            <v>42014.333333333336</v>
          </cell>
          <cell r="Z2417">
            <v>42095.708333333336</v>
          </cell>
          <cell r="AA2417">
            <v>42112.333333333336</v>
          </cell>
          <cell r="AB2417">
            <v>42151.708333333336</v>
          </cell>
          <cell r="AD2417" t="str">
            <v/>
          </cell>
          <cell r="AE2417" t="str">
            <v/>
          </cell>
          <cell r="AF2417" t="str">
            <v/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</row>
        <row r="2418">
          <cell r="A2418">
            <v>4</v>
          </cell>
          <cell r="B2418" t="str">
            <v>BU-83-D-304-CV-DWG-009</v>
          </cell>
          <cell r="C2418" t="str">
            <v>BU-83-D-300-CV-DWG-009</v>
          </cell>
          <cell r="D2418" t="str">
            <v>DETAIL</v>
          </cell>
          <cell r="E2418" t="str">
            <v>SITE 3</v>
          </cell>
          <cell r="F2418" t="str">
            <v>INTERCONNECTING</v>
          </cell>
          <cell r="G2418" t="str">
            <v>CIVIL</v>
          </cell>
          <cell r="H2418" t="str">
            <v>UNDERGROUND COMPOSITE LAYOUT FOR SITE 3 ZONE 4</v>
          </cell>
          <cell r="I2418" t="str">
            <v>A</v>
          </cell>
          <cell r="J2418" t="str">
            <v>DRAWING</v>
          </cell>
          <cell r="P2418">
            <v>60</v>
          </cell>
          <cell r="Q2418">
            <v>7.3392842123985988E-2</v>
          </cell>
          <cell r="R2418">
            <v>0.13268636000794076</v>
          </cell>
          <cell r="S2418">
            <v>0.13469387755102025</v>
          </cell>
          <cell r="T2418" t="str">
            <v>N3EDCV00035</v>
          </cell>
          <cell r="U2418" t="str">
            <v>N3EDCV00030</v>
          </cell>
          <cell r="V2418" t="str">
            <v>N3EDCV00025</v>
          </cell>
          <cell r="W2418">
            <v>41944.333333333336</v>
          </cell>
          <cell r="X2418">
            <v>41997.708333333336</v>
          </cell>
          <cell r="Y2418">
            <v>42014.333333333336</v>
          </cell>
          <cell r="Z2418">
            <v>42095.708333333336</v>
          </cell>
          <cell r="AA2418">
            <v>42112.333333333336</v>
          </cell>
          <cell r="AB2418">
            <v>42151.708333333336</v>
          </cell>
          <cell r="AD2418" t="str">
            <v/>
          </cell>
          <cell r="AE2418" t="str">
            <v/>
          </cell>
          <cell r="AF2418" t="str">
            <v/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</row>
        <row r="2419">
          <cell r="A2419">
            <v>4</v>
          </cell>
          <cell r="B2419" t="str">
            <v>BU-83-D-304-CV-DWG-010</v>
          </cell>
          <cell r="C2419" t="str">
            <v>BU-83-D-300-CV-DWG-010</v>
          </cell>
          <cell r="D2419" t="str">
            <v>DETAIL</v>
          </cell>
          <cell r="E2419" t="str">
            <v>SITE 3</v>
          </cell>
          <cell r="F2419" t="str">
            <v>INTERCONNECTING</v>
          </cell>
          <cell r="G2419" t="str">
            <v>CIVIL</v>
          </cell>
          <cell r="H2419" t="str">
            <v>UNDERGROUND COMPOSITE LAYOUT FOR SITE 3 ZONE 5</v>
          </cell>
          <cell r="I2419" t="str">
            <v>A</v>
          </cell>
          <cell r="J2419" t="str">
            <v>DRAWING</v>
          </cell>
          <cell r="P2419">
            <v>60</v>
          </cell>
          <cell r="Q2419">
            <v>7.3392842123985988E-2</v>
          </cell>
          <cell r="R2419">
            <v>0.13268636000794076</v>
          </cell>
          <cell r="S2419">
            <v>0.13469387755102025</v>
          </cell>
          <cell r="T2419" t="str">
            <v>N3EDCV00035</v>
          </cell>
          <cell r="U2419" t="str">
            <v>N3EDCV00030</v>
          </cell>
          <cell r="V2419" t="str">
            <v>N3EDCV00025</v>
          </cell>
          <cell r="W2419">
            <v>41944.333333333336</v>
          </cell>
          <cell r="X2419">
            <v>41997.708333333336</v>
          </cell>
          <cell r="Y2419">
            <v>42014.333333333336</v>
          </cell>
          <cell r="Z2419">
            <v>42095.708333333336</v>
          </cell>
          <cell r="AA2419">
            <v>42112.333333333336</v>
          </cell>
          <cell r="AB2419">
            <v>42151.708333333336</v>
          </cell>
          <cell r="AD2419" t="str">
            <v/>
          </cell>
          <cell r="AE2419" t="str">
            <v/>
          </cell>
          <cell r="AF2419" t="str">
            <v/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</row>
        <row r="2420">
          <cell r="A2420">
            <v>4</v>
          </cell>
          <cell r="B2420" t="str">
            <v>BU-83-D-304-CV-DWG-011</v>
          </cell>
          <cell r="C2420" t="str">
            <v>BU-83-D-300-CV-DWG-011</v>
          </cell>
          <cell r="D2420" t="str">
            <v>DETAIL</v>
          </cell>
          <cell r="E2420" t="str">
            <v>SITE 3</v>
          </cell>
          <cell r="F2420" t="str">
            <v>INTERCONNECTING</v>
          </cell>
          <cell r="G2420" t="str">
            <v>CIVIL</v>
          </cell>
          <cell r="H2420" t="str">
            <v>UNDERGROUND COMPOSITE LAYOUT FOR SITE 3 ZONE 6</v>
          </cell>
          <cell r="I2420" t="str">
            <v>A</v>
          </cell>
          <cell r="J2420" t="str">
            <v>DRAWING</v>
          </cell>
          <cell r="P2420">
            <v>60</v>
          </cell>
          <cell r="Q2420">
            <v>7.3392842123985988E-2</v>
          </cell>
          <cell r="R2420">
            <v>0.13268636000794076</v>
          </cell>
          <cell r="S2420">
            <v>0.13469387755102025</v>
          </cell>
          <cell r="T2420" t="str">
            <v>N3EDCV00035</v>
          </cell>
          <cell r="U2420" t="str">
            <v>N3EDCV00030</v>
          </cell>
          <cell r="V2420" t="str">
            <v>N3EDCV00025</v>
          </cell>
          <cell r="W2420">
            <v>41944.333333333336</v>
          </cell>
          <cell r="X2420">
            <v>41997.708333333336</v>
          </cell>
          <cell r="Y2420">
            <v>42014.333333333336</v>
          </cell>
          <cell r="Z2420">
            <v>42095.708333333336</v>
          </cell>
          <cell r="AA2420">
            <v>42112.333333333336</v>
          </cell>
          <cell r="AB2420">
            <v>42151.708333333336</v>
          </cell>
          <cell r="AD2420" t="str">
            <v/>
          </cell>
          <cell r="AE2420" t="str">
            <v/>
          </cell>
          <cell r="AF2420" t="str">
            <v/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</row>
        <row r="2421">
          <cell r="A2421">
            <v>4</v>
          </cell>
          <cell r="B2421" t="str">
            <v>BU-83-D-304-CV-DWG-012</v>
          </cell>
          <cell r="C2421" t="str">
            <v>BU-83-D-300-CV-DWG-012</v>
          </cell>
          <cell r="D2421" t="str">
            <v>DETAIL</v>
          </cell>
          <cell r="E2421" t="str">
            <v>SITE 3</v>
          </cell>
          <cell r="F2421" t="str">
            <v>INTERCONNECTING</v>
          </cell>
          <cell r="G2421" t="str">
            <v>CIVIL</v>
          </cell>
          <cell r="H2421" t="str">
            <v>UNDERGROUND COMPOSITE LAYOUT FOR SITE 3 ZONE 7</v>
          </cell>
          <cell r="I2421" t="str">
            <v>A</v>
          </cell>
          <cell r="J2421" t="str">
            <v>DRAWING</v>
          </cell>
          <cell r="P2421">
            <v>60</v>
          </cell>
          <cell r="Q2421">
            <v>7.3392842123985988E-2</v>
          </cell>
          <cell r="R2421">
            <v>0.13268636000794076</v>
          </cell>
          <cell r="S2421">
            <v>0.13469387755102025</v>
          </cell>
          <cell r="T2421" t="str">
            <v>N3EDCV00035</v>
          </cell>
          <cell r="U2421" t="str">
            <v>N3EDCV00030</v>
          </cell>
          <cell r="V2421" t="str">
            <v>N3EDCV00025</v>
          </cell>
          <cell r="W2421">
            <v>41944.333333333336</v>
          </cell>
          <cell r="X2421">
            <v>41997.708333333336</v>
          </cell>
          <cell r="Y2421">
            <v>42014.333333333336</v>
          </cell>
          <cell r="Z2421">
            <v>42095.708333333336</v>
          </cell>
          <cell r="AA2421">
            <v>42112.333333333336</v>
          </cell>
          <cell r="AB2421">
            <v>42151.708333333336</v>
          </cell>
          <cell r="AD2421" t="str">
            <v/>
          </cell>
          <cell r="AE2421" t="str">
            <v/>
          </cell>
          <cell r="AF2421" t="str">
            <v/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</row>
        <row r="2422">
          <cell r="A2422">
            <v>4</v>
          </cell>
          <cell r="B2422" t="str">
            <v>BU-83-D-304-CV-DWG-013</v>
          </cell>
          <cell r="C2422" t="str">
            <v>BU-83-D-300-CV-DWG-013</v>
          </cell>
          <cell r="D2422" t="str">
            <v>DETAIL</v>
          </cell>
          <cell r="E2422" t="str">
            <v>SITE 3</v>
          </cell>
          <cell r="F2422" t="str">
            <v>INTERCONNECTING</v>
          </cell>
          <cell r="G2422" t="str">
            <v>CIVIL</v>
          </cell>
          <cell r="H2422" t="str">
            <v>UNDERGROUND COMPOSITE LAYOUT FOR SITE 3 ZONE 8</v>
          </cell>
          <cell r="I2422" t="str">
            <v>A</v>
          </cell>
          <cell r="J2422" t="str">
            <v>DRAWING</v>
          </cell>
          <cell r="P2422">
            <v>60</v>
          </cell>
          <cell r="Q2422">
            <v>7.3392842123985988E-2</v>
          </cell>
          <cell r="R2422">
            <v>0.13268636000794076</v>
          </cell>
          <cell r="S2422">
            <v>0.13469387755102025</v>
          </cell>
          <cell r="T2422" t="str">
            <v>N3EDCV00035</v>
          </cell>
          <cell r="U2422" t="str">
            <v>N3EDCV00030</v>
          </cell>
          <cell r="V2422" t="str">
            <v>N3EDCV00025</v>
          </cell>
          <cell r="W2422">
            <v>41944.333333333336</v>
          </cell>
          <cell r="X2422">
            <v>41997.708333333336</v>
          </cell>
          <cell r="Y2422">
            <v>42014.333333333336</v>
          </cell>
          <cell r="Z2422">
            <v>42095.708333333336</v>
          </cell>
          <cell r="AA2422">
            <v>42112.333333333336</v>
          </cell>
          <cell r="AB2422">
            <v>42151.708333333336</v>
          </cell>
          <cell r="AD2422" t="str">
            <v/>
          </cell>
          <cell r="AE2422" t="str">
            <v/>
          </cell>
          <cell r="AF2422" t="str">
            <v/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</row>
        <row r="2423">
          <cell r="A2423">
            <v>4</v>
          </cell>
          <cell r="B2423" t="str">
            <v>BU-83-D-304-CV-DWG-014</v>
          </cell>
          <cell r="C2423" t="str">
            <v>BU-83-D-300-CV-DWG-014</v>
          </cell>
          <cell r="D2423" t="str">
            <v>DETAIL</v>
          </cell>
          <cell r="E2423" t="str">
            <v>SITE 3</v>
          </cell>
          <cell r="F2423" t="str">
            <v>INTERCONNECTING</v>
          </cell>
          <cell r="G2423" t="str">
            <v>CIVIL</v>
          </cell>
          <cell r="H2423" t="str">
            <v>UNDERGROUND COMPOSITE LAYOUT FOR SITE 3 ZONE 9</v>
          </cell>
          <cell r="I2423" t="str">
            <v>A</v>
          </cell>
          <cell r="J2423" t="str">
            <v>DRAWING</v>
          </cell>
          <cell r="P2423">
            <v>60</v>
          </cell>
          <cell r="Q2423">
            <v>7.3392842123985988E-2</v>
          </cell>
          <cell r="R2423">
            <v>0.13268636000794076</v>
          </cell>
          <cell r="S2423">
            <v>0.13469387755102025</v>
          </cell>
          <cell r="T2423" t="str">
            <v>N3EDCV00035</v>
          </cell>
          <cell r="U2423" t="str">
            <v>N3EDCV00030</v>
          </cell>
          <cell r="V2423" t="str">
            <v>N3EDCV00025</v>
          </cell>
          <cell r="W2423">
            <v>41944.333333333336</v>
          </cell>
          <cell r="X2423">
            <v>41997.708333333336</v>
          </cell>
          <cell r="Y2423">
            <v>42014.333333333336</v>
          </cell>
          <cell r="Z2423">
            <v>42095.708333333336</v>
          </cell>
          <cell r="AA2423">
            <v>42112.333333333336</v>
          </cell>
          <cell r="AB2423">
            <v>42151.708333333336</v>
          </cell>
          <cell r="AD2423" t="str">
            <v/>
          </cell>
          <cell r="AE2423" t="str">
            <v/>
          </cell>
          <cell r="AF2423" t="str">
            <v/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</row>
        <row r="2424">
          <cell r="A2424">
            <v>4</v>
          </cell>
          <cell r="B2424" t="str">
            <v>BU-83-D-304-CV-DWG-015</v>
          </cell>
          <cell r="C2424" t="str">
            <v>BU-83-D-300-CV-DWG-015</v>
          </cell>
          <cell r="D2424" t="str">
            <v>DETAIL</v>
          </cell>
          <cell r="E2424" t="str">
            <v>SITE 3</v>
          </cell>
          <cell r="F2424" t="str">
            <v>INTERCONNECTING</v>
          </cell>
          <cell r="G2424" t="str">
            <v>CIVIL</v>
          </cell>
          <cell r="H2424" t="str">
            <v>UNDERGROUND COMPOSITE LAYOUT FOR SITE 3 ZONE 10</v>
          </cell>
          <cell r="I2424" t="str">
            <v>A</v>
          </cell>
          <cell r="J2424" t="str">
            <v>DRAWING</v>
          </cell>
          <cell r="P2424">
            <v>60</v>
          </cell>
          <cell r="Q2424">
            <v>7.3392842123985988E-2</v>
          </cell>
          <cell r="R2424">
            <v>0.13268636000794076</v>
          </cell>
          <cell r="S2424">
            <v>0.13469387755102025</v>
          </cell>
          <cell r="T2424" t="str">
            <v>N3EDCV00035</v>
          </cell>
          <cell r="U2424" t="str">
            <v>N3EDCV00030</v>
          </cell>
          <cell r="V2424" t="str">
            <v>N3EDCV00025</v>
          </cell>
          <cell r="W2424">
            <v>41944.333333333336</v>
          </cell>
          <cell r="X2424">
            <v>41997.708333333336</v>
          </cell>
          <cell r="Y2424">
            <v>42014.333333333336</v>
          </cell>
          <cell r="Z2424">
            <v>42095.708333333336</v>
          </cell>
          <cell r="AA2424">
            <v>42112.333333333336</v>
          </cell>
          <cell r="AB2424">
            <v>42151.708333333336</v>
          </cell>
          <cell r="AD2424" t="str">
            <v/>
          </cell>
          <cell r="AE2424" t="str">
            <v/>
          </cell>
          <cell r="AF2424" t="str">
            <v/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</row>
        <row r="2425">
          <cell r="A2425">
            <v>4</v>
          </cell>
          <cell r="B2425" t="str">
            <v>BU-83-D-304-CV-DWG-016</v>
          </cell>
          <cell r="C2425" t="str">
            <v>BU-83-D-300-CV-DWG-016</v>
          </cell>
          <cell r="D2425" t="str">
            <v>DETAIL</v>
          </cell>
          <cell r="E2425" t="str">
            <v>SITE 3</v>
          </cell>
          <cell r="F2425" t="str">
            <v>INTERCONNECTING</v>
          </cell>
          <cell r="G2425" t="str">
            <v>CIVIL</v>
          </cell>
          <cell r="H2425" t="str">
            <v>UNDERGROUND COMPOSITE LAYOUT FOR SITE 3 ZONE 11</v>
          </cell>
          <cell r="I2425" t="str">
            <v>A</v>
          </cell>
          <cell r="J2425" t="str">
            <v>DRAWING</v>
          </cell>
          <cell r="P2425">
            <v>60</v>
          </cell>
          <cell r="Q2425">
            <v>7.3392842123985988E-2</v>
          </cell>
          <cell r="R2425">
            <v>0.13268636000794076</v>
          </cell>
          <cell r="S2425">
            <v>0.13469387755102025</v>
          </cell>
          <cell r="T2425" t="str">
            <v>N3EDCV00035</v>
          </cell>
          <cell r="U2425" t="str">
            <v>N3EDCV00030</v>
          </cell>
          <cell r="V2425" t="str">
            <v>N3EDCV00025</v>
          </cell>
          <cell r="W2425">
            <v>41944.333333333336</v>
          </cell>
          <cell r="X2425">
            <v>41997.708333333336</v>
          </cell>
          <cell r="Y2425">
            <v>42014.333333333336</v>
          </cell>
          <cell r="Z2425">
            <v>42095.708333333336</v>
          </cell>
          <cell r="AA2425">
            <v>42112.333333333336</v>
          </cell>
          <cell r="AB2425">
            <v>42151.708333333336</v>
          </cell>
          <cell r="AD2425" t="str">
            <v/>
          </cell>
          <cell r="AE2425" t="str">
            <v/>
          </cell>
          <cell r="AF2425" t="str">
            <v/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</row>
        <row r="2426">
          <cell r="A2426">
            <v>4</v>
          </cell>
          <cell r="B2426" t="str">
            <v>BU-83-D-304-CV-DWG-017</v>
          </cell>
          <cell r="C2426" t="str">
            <v>BU-83-D-300-CV-DWG-017</v>
          </cell>
          <cell r="D2426" t="str">
            <v>DETAIL</v>
          </cell>
          <cell r="E2426" t="str">
            <v>SITE 3</v>
          </cell>
          <cell r="F2426" t="str">
            <v>INTERCONNECTING</v>
          </cell>
          <cell r="G2426" t="str">
            <v>CIVIL</v>
          </cell>
          <cell r="H2426" t="str">
            <v>UNDERGROUND COMPOSITE LAYOUT FOR SITE 3 ZONE 12</v>
          </cell>
          <cell r="I2426" t="str">
            <v>A</v>
          </cell>
          <cell r="J2426" t="str">
            <v>DRAWING</v>
          </cell>
          <cell r="P2426">
            <v>60</v>
          </cell>
          <cell r="Q2426">
            <v>7.3392842123985988E-2</v>
          </cell>
          <cell r="R2426">
            <v>0.13268636000794076</v>
          </cell>
          <cell r="S2426">
            <v>0.13469387755102025</v>
          </cell>
          <cell r="T2426" t="str">
            <v>N3EDCV00035</v>
          </cell>
          <cell r="U2426" t="str">
            <v>N3EDCV00030</v>
          </cell>
          <cell r="V2426" t="str">
            <v>N3EDCV00025</v>
          </cell>
          <cell r="W2426">
            <v>41944.333333333336</v>
          </cell>
          <cell r="X2426">
            <v>41997.708333333336</v>
          </cell>
          <cell r="Y2426">
            <v>42014.333333333336</v>
          </cell>
          <cell r="Z2426">
            <v>42095.708333333336</v>
          </cell>
          <cell r="AA2426">
            <v>42112.333333333336</v>
          </cell>
          <cell r="AB2426">
            <v>42151.708333333336</v>
          </cell>
          <cell r="AD2426" t="str">
            <v/>
          </cell>
          <cell r="AE2426" t="str">
            <v/>
          </cell>
          <cell r="AF2426" t="str">
            <v/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</row>
        <row r="2427">
          <cell r="A2427">
            <v>4</v>
          </cell>
          <cell r="B2427" t="str">
            <v>BU-83-D-304-CV-DWG-018</v>
          </cell>
          <cell r="C2427" t="str">
            <v>BU-83-D-300-CV-DWG-018</v>
          </cell>
          <cell r="D2427" t="str">
            <v>DETAIL</v>
          </cell>
          <cell r="E2427" t="str">
            <v>SITE 3</v>
          </cell>
          <cell r="F2427" t="str">
            <v>INTERCONNECTING</v>
          </cell>
          <cell r="G2427" t="str">
            <v>CIVIL</v>
          </cell>
          <cell r="H2427" t="str">
            <v>UNDERGROUND COMPOSITE LAYOUT FOR SITE 3 ZONE 13</v>
          </cell>
          <cell r="I2427" t="str">
            <v>A</v>
          </cell>
          <cell r="J2427" t="str">
            <v>DRAWING</v>
          </cell>
          <cell r="P2427">
            <v>60</v>
          </cell>
          <cell r="Q2427">
            <v>7.3392842123985988E-2</v>
          </cell>
          <cell r="R2427">
            <v>0.13268636000794076</v>
          </cell>
          <cell r="S2427">
            <v>0.13469387755102025</v>
          </cell>
          <cell r="T2427" t="str">
            <v>N3EDCV00035</v>
          </cell>
          <cell r="U2427" t="str">
            <v>N3EDCV00030</v>
          </cell>
          <cell r="V2427" t="str">
            <v>N3EDCV00025</v>
          </cell>
          <cell r="W2427">
            <v>41944.333333333336</v>
          </cell>
          <cell r="X2427">
            <v>41997.708333333336</v>
          </cell>
          <cell r="Y2427">
            <v>42014.333333333336</v>
          </cell>
          <cell r="Z2427">
            <v>42095.708333333336</v>
          </cell>
          <cell r="AA2427">
            <v>42112.333333333336</v>
          </cell>
          <cell r="AB2427">
            <v>42151.708333333336</v>
          </cell>
          <cell r="AD2427" t="str">
            <v/>
          </cell>
          <cell r="AE2427" t="str">
            <v/>
          </cell>
          <cell r="AF2427" t="str">
            <v/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</row>
        <row r="2428">
          <cell r="A2428">
            <v>4</v>
          </cell>
          <cell r="B2428" t="str">
            <v>BU-83-D-304-CV-DWG-019</v>
          </cell>
          <cell r="C2428" t="str">
            <v>BU-83-D-300-CV-DWG-019</v>
          </cell>
          <cell r="D2428" t="str">
            <v>DETAIL</v>
          </cell>
          <cell r="E2428" t="str">
            <v>SITE 3</v>
          </cell>
          <cell r="F2428" t="str">
            <v>INTERCONNECTING</v>
          </cell>
          <cell r="G2428" t="str">
            <v>CIVIL</v>
          </cell>
          <cell r="H2428" t="str">
            <v xml:space="preserve">UNDERGROUND COMPOSITE LAYOUT FOR SITE 3 ZONE 14 </v>
          </cell>
          <cell r="I2428" t="str">
            <v>A</v>
          </cell>
          <cell r="J2428" t="str">
            <v>DRAWING</v>
          </cell>
          <cell r="P2428">
            <v>60</v>
          </cell>
          <cell r="Q2428">
            <v>7.3392842123985988E-2</v>
          </cell>
          <cell r="R2428">
            <v>0.13268636000794076</v>
          </cell>
          <cell r="S2428">
            <v>0.13469387755102025</v>
          </cell>
          <cell r="T2428" t="str">
            <v>N3EDCV00035</v>
          </cell>
          <cell r="U2428" t="str">
            <v>N3EDCV00030</v>
          </cell>
          <cell r="V2428" t="str">
            <v>N3EDCV00025</v>
          </cell>
          <cell r="W2428">
            <v>41944.333333333336</v>
          </cell>
          <cell r="X2428">
            <v>41997.708333333336</v>
          </cell>
          <cell r="Y2428">
            <v>42014.333333333336</v>
          </cell>
          <cell r="Z2428">
            <v>42095.708333333336</v>
          </cell>
          <cell r="AA2428">
            <v>42112.333333333336</v>
          </cell>
          <cell r="AB2428">
            <v>42151.708333333336</v>
          </cell>
          <cell r="AD2428" t="str">
            <v/>
          </cell>
          <cell r="AE2428" t="str">
            <v/>
          </cell>
          <cell r="AF2428" t="str">
            <v/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</row>
        <row r="2429">
          <cell r="A2429">
            <v>4</v>
          </cell>
          <cell r="B2429" t="str">
            <v>BU-83-D-304-CV-DWG-020</v>
          </cell>
          <cell r="C2429" t="str">
            <v>BU-83-D-300-CV-DWG-020</v>
          </cell>
          <cell r="D2429" t="str">
            <v>DETAIL</v>
          </cell>
          <cell r="E2429" t="str">
            <v>SITE 3</v>
          </cell>
          <cell r="F2429" t="str">
            <v>INTERCONNECTING</v>
          </cell>
          <cell r="G2429" t="str">
            <v>CIVIL</v>
          </cell>
          <cell r="H2429" t="str">
            <v>UNDERGROUND COMPOSITE LAYOUT FOR SITE 3 ZONE 15</v>
          </cell>
          <cell r="I2429" t="str">
            <v>A</v>
          </cell>
          <cell r="J2429" t="str">
            <v>DRAWING</v>
          </cell>
          <cell r="P2429">
            <v>60</v>
          </cell>
          <cell r="Q2429">
            <v>7.3392842123985988E-2</v>
          </cell>
          <cell r="R2429">
            <v>0.13268636000794076</v>
          </cell>
          <cell r="S2429">
            <v>0.13469387755102025</v>
          </cell>
          <cell r="T2429" t="str">
            <v>N3EDCV00035</v>
          </cell>
          <cell r="U2429" t="str">
            <v>N3EDCV00030</v>
          </cell>
          <cell r="V2429" t="str">
            <v>N3EDCV00025</v>
          </cell>
          <cell r="W2429">
            <v>41944.333333333336</v>
          </cell>
          <cell r="X2429">
            <v>41997.708333333336</v>
          </cell>
          <cell r="Y2429">
            <v>42014.333333333336</v>
          </cell>
          <cell r="Z2429">
            <v>42095.708333333336</v>
          </cell>
          <cell r="AA2429">
            <v>42112.333333333336</v>
          </cell>
          <cell r="AB2429">
            <v>42151.708333333336</v>
          </cell>
          <cell r="AD2429" t="str">
            <v/>
          </cell>
          <cell r="AE2429" t="str">
            <v/>
          </cell>
          <cell r="AF2429" t="str">
            <v/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</row>
        <row r="2430">
          <cell r="A2430">
            <v>4</v>
          </cell>
          <cell r="B2430" t="str">
            <v>BU-83-D-304-CV-DWG-021</v>
          </cell>
          <cell r="C2430" t="str">
            <v>BU-83-D-300-CV-DWG-021</v>
          </cell>
          <cell r="D2430" t="str">
            <v>DETAIL</v>
          </cell>
          <cell r="E2430" t="str">
            <v>SITE 3</v>
          </cell>
          <cell r="F2430" t="str">
            <v>INTERCONNECTING</v>
          </cell>
          <cell r="G2430" t="str">
            <v>CIVIL</v>
          </cell>
          <cell r="H2430" t="str">
            <v>UNDERGROUND COMPOSITE LAYOUT FOR SITE 3 ZONE 16</v>
          </cell>
          <cell r="I2430" t="str">
            <v>A</v>
          </cell>
          <cell r="J2430" t="str">
            <v>DRAWING</v>
          </cell>
          <cell r="P2430">
            <v>60</v>
          </cell>
          <cell r="Q2430">
            <v>7.3392842123985988E-2</v>
          </cell>
          <cell r="R2430">
            <v>0.13268636000794076</v>
          </cell>
          <cell r="S2430">
            <v>0.13469387755102025</v>
          </cell>
          <cell r="T2430" t="str">
            <v>N3EDCV00035</v>
          </cell>
          <cell r="U2430" t="str">
            <v>N3EDCV00030</v>
          </cell>
          <cell r="V2430" t="str">
            <v>N3EDCV00025</v>
          </cell>
          <cell r="W2430">
            <v>41944.333333333336</v>
          </cell>
          <cell r="X2430">
            <v>41997.708333333336</v>
          </cell>
          <cell r="Y2430">
            <v>42014.333333333336</v>
          </cell>
          <cell r="Z2430">
            <v>42095.708333333336</v>
          </cell>
          <cell r="AA2430">
            <v>42112.333333333336</v>
          </cell>
          <cell r="AB2430">
            <v>42151.708333333336</v>
          </cell>
          <cell r="AD2430" t="str">
            <v/>
          </cell>
          <cell r="AE2430" t="str">
            <v/>
          </cell>
          <cell r="AF2430" t="str">
            <v/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</row>
        <row r="2431">
          <cell r="A2431">
            <v>4</v>
          </cell>
          <cell r="B2431" t="str">
            <v>BU-83-D-304-CV-DWG-022</v>
          </cell>
          <cell r="C2431" t="str">
            <v>BU-83-D-300-CV-DWG-022</v>
          </cell>
          <cell r="D2431" t="str">
            <v>DETAIL</v>
          </cell>
          <cell r="E2431" t="str">
            <v>SITE 3</v>
          </cell>
          <cell r="F2431" t="str">
            <v>INTERCONNECTING</v>
          </cell>
          <cell r="G2431" t="str">
            <v>CIVIL</v>
          </cell>
          <cell r="H2431" t="str">
            <v>UNDERGROUND COMPOSITE LAYOUT FOR SITE 3 ZONE 17</v>
          </cell>
          <cell r="I2431" t="str">
            <v>A</v>
          </cell>
          <cell r="J2431" t="str">
            <v>DRAWING</v>
          </cell>
          <cell r="P2431">
            <v>60</v>
          </cell>
          <cell r="Q2431">
            <v>7.3392842123985988E-2</v>
          </cell>
          <cell r="R2431">
            <v>0.13268636000794076</v>
          </cell>
          <cell r="S2431">
            <v>0.13469387755102025</v>
          </cell>
          <cell r="T2431" t="str">
            <v>N3EDCV00035</v>
          </cell>
          <cell r="U2431" t="str">
            <v>N3EDCV00030</v>
          </cell>
          <cell r="V2431" t="str">
            <v>N3EDCV00025</v>
          </cell>
          <cell r="W2431">
            <v>41944.333333333336</v>
          </cell>
          <cell r="X2431">
            <v>41997.708333333336</v>
          </cell>
          <cell r="Y2431">
            <v>42014.333333333336</v>
          </cell>
          <cell r="Z2431">
            <v>42095.708333333336</v>
          </cell>
          <cell r="AA2431">
            <v>42112.333333333336</v>
          </cell>
          <cell r="AB2431">
            <v>42151.708333333336</v>
          </cell>
          <cell r="AD2431" t="str">
            <v/>
          </cell>
          <cell r="AE2431" t="str">
            <v/>
          </cell>
          <cell r="AF2431" t="str">
            <v/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</row>
        <row r="2432">
          <cell r="A2432">
            <v>4</v>
          </cell>
          <cell r="B2432" t="str">
            <v>BU-83-D-304-CV-DWG-023</v>
          </cell>
          <cell r="C2432" t="str">
            <v>BU-83-D-300-CV-KPL-001</v>
          </cell>
          <cell r="D2432" t="str">
            <v>DETAIL</v>
          </cell>
          <cell r="E2432" t="str">
            <v>SITE 3</v>
          </cell>
          <cell r="F2432" t="str">
            <v>INTERCONNECTING</v>
          </cell>
          <cell r="G2432" t="str">
            <v>CIVIL</v>
          </cell>
          <cell r="H2432" t="str">
            <v>UNDERGROUND KEYPLAN FOR SITE 3</v>
          </cell>
          <cell r="I2432" t="str">
            <v>A</v>
          </cell>
          <cell r="J2432" t="str">
            <v>DRAWING</v>
          </cell>
          <cell r="P2432">
            <v>30</v>
          </cell>
          <cell r="Q2432">
            <v>1.8348210530996497E-2</v>
          </cell>
          <cell r="R2432">
            <v>3.3171590001985191E-2</v>
          </cell>
          <cell r="S2432">
            <v>3.3673469387755062E-2</v>
          </cell>
          <cell r="T2432" t="str">
            <v>N3EDCV00050</v>
          </cell>
          <cell r="U2432" t="str">
            <v>N3EDCV00045</v>
          </cell>
          <cell r="V2432" t="str">
            <v>N3EDCV00040</v>
          </cell>
          <cell r="W2432">
            <v>41861.333333333336</v>
          </cell>
          <cell r="X2432">
            <v>41874.708333333336</v>
          </cell>
          <cell r="Y2432">
            <v>41889.333333333336</v>
          </cell>
          <cell r="Z2432">
            <v>41902.708333333336</v>
          </cell>
          <cell r="AA2432">
            <v>41917.333333333336</v>
          </cell>
          <cell r="AB2432">
            <v>41930.708333333336</v>
          </cell>
          <cell r="AD2432" t="str">
            <v/>
          </cell>
          <cell r="AE2432" t="str">
            <v/>
          </cell>
          <cell r="AF2432" t="str">
            <v/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</row>
        <row r="2433">
          <cell r="A2433" t="str">
            <v>1.4.2.8</v>
          </cell>
          <cell r="B2433" t="str">
            <v>Structure</v>
          </cell>
          <cell r="K2433">
            <v>2433</v>
          </cell>
          <cell r="O2433">
            <v>5398</v>
          </cell>
          <cell r="Q2433">
            <v>6.6029093630879263</v>
          </cell>
          <cell r="R2433">
            <v>11.93734952204772</v>
          </cell>
          <cell r="S2433">
            <v>12.108166486666105</v>
          </cell>
          <cell r="AH2433">
            <v>0</v>
          </cell>
        </row>
        <row r="2434">
          <cell r="A2434">
            <v>4</v>
          </cell>
          <cell r="B2434" t="str">
            <v>BU-83-D-303-ST-DWG-001</v>
          </cell>
          <cell r="C2434" t="str">
            <v>BU-83-D-309-ST-DWG-001</v>
          </cell>
          <cell r="D2434" t="str">
            <v>DETAIL</v>
          </cell>
          <cell r="E2434" t="str">
            <v>SITE 3</v>
          </cell>
          <cell r="F2434" t="str">
            <v>BUILDING</v>
          </cell>
          <cell r="G2434" t="str">
            <v>STRUCTURE</v>
          </cell>
          <cell r="H2434" t="str">
            <v>FRAMING ELEVATIONS &amp; WALL DETAILS FOR FIRE STATION</v>
          </cell>
          <cell r="I2434" t="str">
            <v>R</v>
          </cell>
          <cell r="J2434" t="str">
            <v>DRAWING</v>
          </cell>
          <cell r="P2434">
            <v>32</v>
          </cell>
          <cell r="Q2434">
            <v>3.9142849132792423E-2</v>
          </cell>
          <cell r="R2434">
            <v>7.0766058670901563E-2</v>
          </cell>
          <cell r="S2434">
            <v>7.1778682395945745E-2</v>
          </cell>
          <cell r="T2434" t="str">
            <v>N3EDST00480</v>
          </cell>
          <cell r="V2434" t="str">
            <v>N3EDST00475</v>
          </cell>
          <cell r="W2434">
            <v>41965.333333333336</v>
          </cell>
          <cell r="X2434">
            <v>42060.708333333336</v>
          </cell>
          <cell r="AA2434">
            <v>42077.333333333336</v>
          </cell>
          <cell r="AB2434">
            <v>42109.708333333336</v>
          </cell>
          <cell r="AD2434" t="str">
            <v/>
          </cell>
          <cell r="AE2434" t="str">
            <v/>
          </cell>
          <cell r="AF2434" t="str">
            <v/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</row>
        <row r="2435">
          <cell r="A2435">
            <v>4</v>
          </cell>
          <cell r="B2435" t="str">
            <v>BU-83-B-000-ST-MRQ-701</v>
          </cell>
          <cell r="C2435" t="str">
            <v xml:space="preserve">BU-83-B-300-ST-MRQ-708 </v>
          </cell>
          <cell r="D2435" t="str">
            <v>BASIC</v>
          </cell>
          <cell r="E2435" t="str">
            <v>SITE 3</v>
          </cell>
          <cell r="F2435" t="str">
            <v>GENERAL</v>
          </cell>
          <cell r="G2435" t="str">
            <v>STRUCTURE</v>
          </cell>
          <cell r="H2435" t="str">
            <v xml:space="preserve">REQUSITION FOR SOIL INVESTIGATION REPORT FOR SITE 3 </v>
          </cell>
          <cell r="I2435" t="str">
            <v>R</v>
          </cell>
          <cell r="J2435" t="str">
            <v>MRQ</v>
          </cell>
          <cell r="AD2435" t="str">
            <v/>
          </cell>
          <cell r="AE2435" t="str">
            <v/>
          </cell>
          <cell r="AF2435" t="str">
            <v>*</v>
          </cell>
          <cell r="AG2435">
            <v>1</v>
          </cell>
          <cell r="AH2435">
            <v>0</v>
          </cell>
          <cell r="AI2435" t="str">
            <v>BU-3500-NABU-T-0308</v>
          </cell>
          <cell r="AJ2435" t="str">
            <v>2014/11/11 12:00:00 Ù‚.Ø¸</v>
          </cell>
          <cell r="AK2435">
            <v>1</v>
          </cell>
          <cell r="AL2435" t="str">
            <v>IFF</v>
          </cell>
          <cell r="AM2435" t="str">
            <v>BU80-3500-BU/NA-C-0347</v>
          </cell>
          <cell r="AN2435" t="str">
            <v>Commented</v>
          </cell>
          <cell r="AO2435" t="str">
            <v>2014/12/15 12:00:00 Ù‚.Ø¸</v>
          </cell>
          <cell r="AR2435" t="str">
            <v>Added-DCI Rev.04</v>
          </cell>
        </row>
        <row r="2436">
          <cell r="A2436">
            <v>4</v>
          </cell>
          <cell r="B2436" t="str">
            <v>BU-83-D-303-ST-DWG-002</v>
          </cell>
          <cell r="C2436" t="str">
            <v>BU-83-D-309-ST-DWG-002</v>
          </cell>
          <cell r="D2436" t="str">
            <v>DETAIL</v>
          </cell>
          <cell r="E2436" t="str">
            <v>SITE 3</v>
          </cell>
          <cell r="F2436" t="str">
            <v>BUILDING</v>
          </cell>
          <cell r="G2436" t="str">
            <v>STRUCTURE</v>
          </cell>
          <cell r="H2436" t="str">
            <v>FRAMING PLANS &amp; SLAB DETAILS FOR FIRE STATION</v>
          </cell>
          <cell r="I2436" t="str">
            <v>R</v>
          </cell>
          <cell r="J2436" t="str">
            <v>DRAWING</v>
          </cell>
          <cell r="P2436">
            <v>32</v>
          </cell>
          <cell r="Q2436">
            <v>3.9142849132792423E-2</v>
          </cell>
          <cell r="R2436">
            <v>7.0766058670901563E-2</v>
          </cell>
          <cell r="S2436">
            <v>7.1778682395945745E-2</v>
          </cell>
          <cell r="T2436" t="str">
            <v>N3EDST00480</v>
          </cell>
          <cell r="V2436" t="str">
            <v>N3EDST00475</v>
          </cell>
          <cell r="W2436">
            <v>41965.333333333336</v>
          </cell>
          <cell r="X2436">
            <v>42060.708333333336</v>
          </cell>
          <cell r="AA2436">
            <v>42077.333333333336</v>
          </cell>
          <cell r="AB2436">
            <v>42109.708333333336</v>
          </cell>
          <cell r="AD2436" t="str">
            <v/>
          </cell>
          <cell r="AE2436" t="str">
            <v/>
          </cell>
          <cell r="AF2436" t="str">
            <v/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</row>
        <row r="2437">
          <cell r="A2437">
            <v>4</v>
          </cell>
          <cell r="B2437" t="str">
            <v>BU-83-D-303-ST-DWG-003</v>
          </cell>
          <cell r="C2437" t="str">
            <v>BU-83-D-309-ST-DWG-003</v>
          </cell>
          <cell r="D2437" t="str">
            <v>DETAIL</v>
          </cell>
          <cell r="E2437" t="str">
            <v>SITE 3</v>
          </cell>
          <cell r="F2437" t="str">
            <v>BUILDING</v>
          </cell>
          <cell r="G2437" t="str">
            <v>STRUCTURE</v>
          </cell>
          <cell r="H2437" t="str">
            <v>FOUNDATION REINFORCEMENT, SECTIONS &amp; DETAILS FOR FIRESTATION</v>
          </cell>
          <cell r="I2437" t="str">
            <v>R</v>
          </cell>
          <cell r="J2437" t="str">
            <v>DRAWING</v>
          </cell>
          <cell r="P2437">
            <v>32</v>
          </cell>
          <cell r="Q2437">
            <v>3.9142849132792423E-2</v>
          </cell>
          <cell r="R2437">
            <v>7.0766058670901563E-2</v>
          </cell>
          <cell r="S2437">
            <v>7.1778682395945745E-2</v>
          </cell>
          <cell r="T2437" t="str">
            <v>N3EDST00320</v>
          </cell>
          <cell r="V2437" t="str">
            <v>N3EDST00315</v>
          </cell>
          <cell r="W2437">
            <v>41965.333333333336</v>
          </cell>
          <cell r="X2437">
            <v>42060.708333333336</v>
          </cell>
          <cell r="AA2437">
            <v>42049.333333333336</v>
          </cell>
          <cell r="AB2437">
            <v>42074.708333333336</v>
          </cell>
          <cell r="AD2437" t="str">
            <v/>
          </cell>
          <cell r="AE2437" t="str">
            <v/>
          </cell>
          <cell r="AF2437" t="str">
            <v/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</row>
        <row r="2438">
          <cell r="A2438">
            <v>4</v>
          </cell>
          <cell r="B2438" t="str">
            <v>BU-83-D-303-ST-DWG-004</v>
          </cell>
          <cell r="C2438" t="str">
            <v>BU-83-D-309-ST-DWG-004</v>
          </cell>
          <cell r="D2438" t="str">
            <v>DETAIL</v>
          </cell>
          <cell r="E2438" t="str">
            <v>SITE 3</v>
          </cell>
          <cell r="F2438" t="str">
            <v>BUILDING</v>
          </cell>
          <cell r="G2438" t="str">
            <v>STRUCTURE</v>
          </cell>
          <cell r="H2438" t="str">
            <v>FOUNDATION FORMWORK PLAN, SECTIONS &amp; DETAILS FOR FIRESTATION</v>
          </cell>
          <cell r="I2438" t="str">
            <v>R</v>
          </cell>
          <cell r="J2438" t="str">
            <v>DRAWING</v>
          </cell>
          <cell r="P2438">
            <v>24</v>
          </cell>
          <cell r="Q2438">
            <v>2.9357136849594317E-2</v>
          </cell>
          <cell r="R2438">
            <v>5.3074544003176169E-2</v>
          </cell>
          <cell r="S2438">
            <v>5.3834011796959305E-2</v>
          </cell>
          <cell r="T2438" t="str">
            <v>N3EDST00320</v>
          </cell>
          <cell r="V2438" t="str">
            <v>N3EDST00315</v>
          </cell>
          <cell r="W2438">
            <v>41965.333333333336</v>
          </cell>
          <cell r="X2438">
            <v>42060.708333333336</v>
          </cell>
          <cell r="AA2438">
            <v>42049.333333333336</v>
          </cell>
          <cell r="AB2438">
            <v>42074.708333333336</v>
          </cell>
          <cell r="AD2438" t="str">
            <v/>
          </cell>
          <cell r="AE2438" t="str">
            <v/>
          </cell>
          <cell r="AF2438" t="str">
            <v/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</row>
        <row r="2439">
          <cell r="A2439">
            <v>4</v>
          </cell>
          <cell r="B2439" t="str">
            <v>BU-83-D-303-ST-BBS-001</v>
          </cell>
          <cell r="C2439" t="str">
            <v>BU-83-D-309-ST-BBS-001</v>
          </cell>
          <cell r="D2439" t="str">
            <v>DETAIL</v>
          </cell>
          <cell r="E2439" t="str">
            <v>SITE 3</v>
          </cell>
          <cell r="F2439" t="str">
            <v>BUILDING</v>
          </cell>
          <cell r="G2439" t="str">
            <v>STRUCTURE</v>
          </cell>
          <cell r="H2439" t="str">
            <v>FOUNDATION BAR BENDING SCHEDULE FOR FIRESTATION</v>
          </cell>
          <cell r="I2439" t="str">
            <v>R</v>
          </cell>
          <cell r="J2439" t="str">
            <v>BBS</v>
          </cell>
          <cell r="P2439">
            <v>8</v>
          </cell>
          <cell r="Q2439">
            <v>9.7857122831981058E-3</v>
          </cell>
          <cell r="R2439">
            <v>1.7691514667725391E-2</v>
          </cell>
          <cell r="S2439">
            <v>1.7944670598986436E-2</v>
          </cell>
          <cell r="T2439" t="str">
            <v>N3EDST00320</v>
          </cell>
          <cell r="V2439" t="str">
            <v>N3EDST00315</v>
          </cell>
          <cell r="W2439">
            <v>41965.333333333336</v>
          </cell>
          <cell r="X2439">
            <v>42060.708333333336</v>
          </cell>
          <cell r="AA2439">
            <v>42049.333333333336</v>
          </cell>
          <cell r="AB2439">
            <v>42074.708333333336</v>
          </cell>
          <cell r="AD2439" t="str">
            <v/>
          </cell>
          <cell r="AE2439" t="str">
            <v/>
          </cell>
          <cell r="AF2439" t="str">
            <v/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</row>
        <row r="2440">
          <cell r="A2440">
            <v>4</v>
          </cell>
          <cell r="B2440" t="str">
            <v>BU-83-D-303-ST-DWG-005</v>
          </cell>
          <cell r="C2440" t="str">
            <v>BU-83-D-309-ST-DWG-005</v>
          </cell>
          <cell r="D2440" t="str">
            <v>DETAIL</v>
          </cell>
          <cell r="E2440" t="str">
            <v>SITE 3</v>
          </cell>
          <cell r="F2440" t="str">
            <v>BUILDING</v>
          </cell>
          <cell r="G2440" t="str">
            <v>STRUCTURE</v>
          </cell>
          <cell r="H2440" t="str">
            <v>STAIR - FRAMING PLANS, ELEVATIONS &amp; DETAILS FOR FIRE STATION</v>
          </cell>
          <cell r="I2440" t="str">
            <v>R</v>
          </cell>
          <cell r="J2440" t="str">
            <v>DRAWING</v>
          </cell>
          <cell r="P2440">
            <v>24</v>
          </cell>
          <cell r="Q2440">
            <v>2.9357136849594317E-2</v>
          </cell>
          <cell r="R2440">
            <v>5.3074544003176169E-2</v>
          </cell>
          <cell r="S2440">
            <v>5.3834011796959305E-2</v>
          </cell>
          <cell r="T2440" t="str">
            <v>N3EDST00480</v>
          </cell>
          <cell r="V2440" t="str">
            <v>N3EDST00475</v>
          </cell>
          <cell r="W2440">
            <v>41965.333333333336</v>
          </cell>
          <cell r="X2440">
            <v>42060.708333333336</v>
          </cell>
          <cell r="AA2440">
            <v>42077.333333333336</v>
          </cell>
          <cell r="AB2440">
            <v>42109.708333333336</v>
          </cell>
          <cell r="AD2440" t="str">
            <v/>
          </cell>
          <cell r="AE2440" t="str">
            <v/>
          </cell>
          <cell r="AF2440" t="str">
            <v/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</row>
        <row r="2441">
          <cell r="A2441">
            <v>4</v>
          </cell>
          <cell r="B2441" t="str">
            <v>BU-83-D-303-ST-DWG-006</v>
          </cell>
          <cell r="C2441" t="str">
            <v>BU-83-D-309-ST-DWG-006</v>
          </cell>
          <cell r="D2441" t="str">
            <v>DETAIL</v>
          </cell>
          <cell r="E2441" t="str">
            <v>SITE 3</v>
          </cell>
          <cell r="F2441" t="str">
            <v>BUILDING</v>
          </cell>
          <cell r="G2441" t="str">
            <v>STRUCTURE</v>
          </cell>
          <cell r="H2441" t="str">
            <v>STRUCTURAL PLAN FOR FIRE STATION</v>
          </cell>
          <cell r="I2441" t="str">
            <v>R</v>
          </cell>
          <cell r="J2441" t="str">
            <v>DRAWING</v>
          </cell>
          <cell r="P2441">
            <v>24</v>
          </cell>
          <cell r="Q2441">
            <v>2.9357136849594317E-2</v>
          </cell>
          <cell r="R2441">
            <v>5.3074544003176169E-2</v>
          </cell>
          <cell r="S2441">
            <v>5.3834011796959305E-2</v>
          </cell>
          <cell r="T2441" t="str">
            <v>N3EDST00480</v>
          </cell>
          <cell r="V2441" t="str">
            <v>N3EDST00475</v>
          </cell>
          <cell r="W2441">
            <v>41965.333333333336</v>
          </cell>
          <cell r="X2441">
            <v>42060.708333333336</v>
          </cell>
          <cell r="AA2441">
            <v>42077.333333333336</v>
          </cell>
          <cell r="AB2441">
            <v>42109.708333333336</v>
          </cell>
          <cell r="AD2441" t="str">
            <v/>
          </cell>
          <cell r="AE2441" t="str">
            <v/>
          </cell>
          <cell r="AF2441" t="str">
            <v/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</row>
        <row r="2442">
          <cell r="A2442">
            <v>4</v>
          </cell>
          <cell r="B2442" t="str">
            <v>BU-83-D-303-ST-DWG-007</v>
          </cell>
          <cell r="C2442" t="str">
            <v>BU-83-D-309-ST-DWG-007</v>
          </cell>
          <cell r="D2442" t="str">
            <v>DETAIL</v>
          </cell>
          <cell r="E2442" t="str">
            <v>SITE 3</v>
          </cell>
          <cell r="F2442" t="str">
            <v>BUILDING</v>
          </cell>
          <cell r="G2442" t="str">
            <v>STRUCTURE</v>
          </cell>
          <cell r="H2442" t="str">
            <v>BEAM DETAILS FOR FIRE STATION</v>
          </cell>
          <cell r="I2442" t="str">
            <v>R</v>
          </cell>
          <cell r="J2442" t="str">
            <v>DRAWING</v>
          </cell>
          <cell r="P2442">
            <v>24</v>
          </cell>
          <cell r="Q2442">
            <v>2.9357136849594317E-2</v>
          </cell>
          <cell r="R2442">
            <v>5.3074544003176169E-2</v>
          </cell>
          <cell r="S2442">
            <v>5.3834011796959305E-2</v>
          </cell>
          <cell r="T2442" t="str">
            <v>N3EDST00480</v>
          </cell>
          <cell r="V2442" t="str">
            <v>N3EDST00475</v>
          </cell>
          <cell r="W2442">
            <v>41965.333333333336</v>
          </cell>
          <cell r="X2442">
            <v>42060.708333333336</v>
          </cell>
          <cell r="AA2442">
            <v>42077.333333333336</v>
          </cell>
          <cell r="AB2442">
            <v>42109.708333333336</v>
          </cell>
          <cell r="AD2442" t="str">
            <v/>
          </cell>
          <cell r="AE2442" t="str">
            <v/>
          </cell>
          <cell r="AF2442" t="str">
            <v/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</row>
        <row r="2443">
          <cell r="A2443">
            <v>4</v>
          </cell>
          <cell r="B2443" t="str">
            <v>BU-83-D-303-ST-DWG-008</v>
          </cell>
          <cell r="C2443" t="str">
            <v>BU-83-D-309-ST-DWG-008</v>
          </cell>
          <cell r="D2443" t="str">
            <v>DETAIL</v>
          </cell>
          <cell r="E2443" t="str">
            <v>SITE 3</v>
          </cell>
          <cell r="F2443" t="str">
            <v>BUILDING</v>
          </cell>
          <cell r="G2443" t="str">
            <v>STRUCTURE</v>
          </cell>
          <cell r="H2443" t="str">
            <v>COLUMN DETAIL FOR FIRE STATION</v>
          </cell>
          <cell r="I2443" t="str">
            <v>R</v>
          </cell>
          <cell r="J2443" t="str">
            <v>DRAWING</v>
          </cell>
          <cell r="P2443">
            <v>32</v>
          </cell>
          <cell r="Q2443">
            <v>3.9142849132792423E-2</v>
          </cell>
          <cell r="R2443">
            <v>7.0766058670901563E-2</v>
          </cell>
          <cell r="S2443">
            <v>7.1778682395945745E-2</v>
          </cell>
          <cell r="T2443" t="str">
            <v>N3EDST00480</v>
          </cell>
          <cell r="V2443" t="str">
            <v>N3EDST00475</v>
          </cell>
          <cell r="W2443">
            <v>41965.333333333336</v>
          </cell>
          <cell r="X2443">
            <v>42060.708333333336</v>
          </cell>
          <cell r="AA2443">
            <v>42077.333333333336</v>
          </cell>
          <cell r="AB2443">
            <v>42109.708333333336</v>
          </cell>
          <cell r="AD2443" t="str">
            <v/>
          </cell>
          <cell r="AE2443" t="str">
            <v/>
          </cell>
          <cell r="AF2443" t="str">
            <v/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</v>
          </cell>
        </row>
        <row r="2444">
          <cell r="A2444">
            <v>4</v>
          </cell>
          <cell r="B2444" t="str">
            <v>BU-83-D-303-ST-BBS-002</v>
          </cell>
          <cell r="C2444" t="str">
            <v>BU-83-D-309-ST-BBS-002</v>
          </cell>
          <cell r="D2444" t="str">
            <v>DETAIL</v>
          </cell>
          <cell r="E2444" t="str">
            <v>SITE 3</v>
          </cell>
          <cell r="F2444" t="str">
            <v>BUILDING</v>
          </cell>
          <cell r="G2444" t="str">
            <v>STRUCTURE</v>
          </cell>
          <cell r="H2444" t="str">
            <v>BAR BENDING SCHEDULE FOR FIRE STATION</v>
          </cell>
          <cell r="I2444" t="str">
            <v>R</v>
          </cell>
          <cell r="J2444" t="str">
            <v>BBS</v>
          </cell>
          <cell r="P2444">
            <v>8</v>
          </cell>
          <cell r="Q2444">
            <v>9.7857122831981058E-3</v>
          </cell>
          <cell r="R2444">
            <v>1.7691514667725391E-2</v>
          </cell>
          <cell r="S2444">
            <v>1.7944670598986436E-2</v>
          </cell>
          <cell r="T2444" t="str">
            <v>N3EDST00480</v>
          </cell>
          <cell r="V2444" t="str">
            <v>N3EDST00475</v>
          </cell>
          <cell r="W2444">
            <v>41965.333333333336</v>
          </cell>
          <cell r="X2444">
            <v>42060.708333333336</v>
          </cell>
          <cell r="AA2444">
            <v>42077.333333333336</v>
          </cell>
          <cell r="AB2444">
            <v>42109.708333333336</v>
          </cell>
          <cell r="AD2444" t="str">
            <v/>
          </cell>
          <cell r="AE2444" t="str">
            <v/>
          </cell>
          <cell r="AF2444" t="str">
            <v/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</row>
        <row r="2445">
          <cell r="A2445">
            <v>4</v>
          </cell>
          <cell r="B2445" t="str">
            <v>BU-83-D-303-ST-CAL-001</v>
          </cell>
          <cell r="C2445" t="str">
            <v>BU-83-D-309-ST-CAL-001</v>
          </cell>
          <cell r="D2445" t="str">
            <v>DETAIL</v>
          </cell>
          <cell r="E2445" t="str">
            <v>SITE 3</v>
          </cell>
          <cell r="F2445" t="str">
            <v>BUILDING</v>
          </cell>
          <cell r="G2445" t="str">
            <v>STRUCTURE</v>
          </cell>
          <cell r="H2445" t="str">
            <v>CALCULATION BOOK FOR FIRE STATION</v>
          </cell>
          <cell r="I2445" t="str">
            <v>R</v>
          </cell>
          <cell r="J2445" t="str">
            <v>CALCULATION</v>
          </cell>
          <cell r="P2445">
            <v>19</v>
          </cell>
          <cell r="Q2445">
            <v>2.3241066672595498E-2</v>
          </cell>
          <cell r="R2445">
            <v>4.2017347335847798E-2</v>
          </cell>
          <cell r="S2445">
            <v>4.2618592672592784E-2</v>
          </cell>
          <cell r="T2445" t="str">
            <v>N3EDST00190</v>
          </cell>
          <cell r="V2445" t="str">
            <v>N3EDST00185</v>
          </cell>
          <cell r="W2445">
            <v>41965.333333333336</v>
          </cell>
          <cell r="X2445">
            <v>42060.708333333336</v>
          </cell>
          <cell r="AA2445">
            <v>42042.333333333336</v>
          </cell>
          <cell r="AB2445">
            <v>42074.708333333336</v>
          </cell>
          <cell r="AD2445" t="str">
            <v/>
          </cell>
          <cell r="AE2445" t="str">
            <v/>
          </cell>
          <cell r="AF2445" t="str">
            <v/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</row>
        <row r="2446">
          <cell r="A2446">
            <v>4</v>
          </cell>
          <cell r="B2446" t="str">
            <v>BU-83-D-303-ST-DWG-009</v>
          </cell>
          <cell r="C2446" t="str">
            <v>BU-83-D-309-ST-DWG-009</v>
          </cell>
          <cell r="D2446" t="str">
            <v>DETAIL</v>
          </cell>
          <cell r="E2446" t="str">
            <v>SITE 3</v>
          </cell>
          <cell r="F2446" t="str">
            <v>BUILDING</v>
          </cell>
          <cell r="G2446" t="str">
            <v>STRUCTURE</v>
          </cell>
          <cell r="H2446" t="str">
            <v>COLUMN LAYOUT FOR FIRE STATION</v>
          </cell>
          <cell r="I2446" t="str">
            <v>R</v>
          </cell>
          <cell r="J2446" t="str">
            <v>DRAWING</v>
          </cell>
          <cell r="P2446">
            <v>16</v>
          </cell>
          <cell r="Q2446">
            <v>1.9571424566396212E-2</v>
          </cell>
          <cell r="R2446">
            <v>3.5383029335450782E-2</v>
          </cell>
          <cell r="S2446">
            <v>3.5889341197972872E-2</v>
          </cell>
          <cell r="T2446" t="str">
            <v>N3EDST00480</v>
          </cell>
          <cell r="V2446" t="str">
            <v>N3EDST00475</v>
          </cell>
          <cell r="W2446">
            <v>41965.333333333336</v>
          </cell>
          <cell r="X2446">
            <v>42060.708333333336</v>
          </cell>
          <cell r="AA2446">
            <v>42077.333333333336</v>
          </cell>
          <cell r="AB2446">
            <v>42109.708333333336</v>
          </cell>
          <cell r="AD2446" t="str">
            <v/>
          </cell>
          <cell r="AE2446" t="str">
            <v/>
          </cell>
          <cell r="AF2446" t="str">
            <v/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</row>
        <row r="2447">
          <cell r="A2447">
            <v>4</v>
          </cell>
          <cell r="B2447" t="str">
            <v>BU-83-D-303-ST-DWG-010</v>
          </cell>
          <cell r="C2447" t="str">
            <v>BU-83-D-309-ST-DWG-010</v>
          </cell>
          <cell r="D2447" t="str">
            <v>DETAIL</v>
          </cell>
          <cell r="E2447" t="str">
            <v>SITE 3</v>
          </cell>
          <cell r="F2447" t="str">
            <v>BUILDING</v>
          </cell>
          <cell r="G2447" t="str">
            <v>STRUCTURE</v>
          </cell>
          <cell r="H2447" t="str">
            <v>FRAMING ELEVATIONS &amp; WALL DETAILS FOR SUBSTATION-1</v>
          </cell>
          <cell r="I2447" t="str">
            <v>R</v>
          </cell>
          <cell r="J2447" t="str">
            <v>DRAWING</v>
          </cell>
          <cell r="P2447">
            <v>25</v>
          </cell>
          <cell r="Q2447">
            <v>3.0580350884994088E-2</v>
          </cell>
          <cell r="R2447">
            <v>5.528598333664185E-2</v>
          </cell>
          <cell r="S2447">
            <v>5.6077095621832621E-2</v>
          </cell>
          <cell r="T2447" t="str">
            <v>N3EDST00015</v>
          </cell>
          <cell r="V2447" t="str">
            <v>N3EDST00010</v>
          </cell>
          <cell r="W2447">
            <v>41965.333333333336</v>
          </cell>
          <cell r="X2447">
            <v>42018.708333333336</v>
          </cell>
          <cell r="AA2447">
            <v>42035.333333333336</v>
          </cell>
          <cell r="AB2447">
            <v>42060.708333333336</v>
          </cell>
          <cell r="AD2447" t="str">
            <v/>
          </cell>
          <cell r="AE2447" t="str">
            <v/>
          </cell>
          <cell r="AF2447" t="str">
            <v/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</row>
        <row r="2448">
          <cell r="A2448">
            <v>4</v>
          </cell>
          <cell r="B2448" t="str">
            <v>BU-83-D-303-ST-DWG-011</v>
          </cell>
          <cell r="C2448" t="str">
            <v>BU-83-D-309-ST-DWG-011</v>
          </cell>
          <cell r="D2448" t="str">
            <v>DETAIL</v>
          </cell>
          <cell r="E2448" t="str">
            <v>SITE 3</v>
          </cell>
          <cell r="F2448" t="str">
            <v>BUILDING</v>
          </cell>
          <cell r="G2448" t="str">
            <v>STRUCTURE</v>
          </cell>
          <cell r="H2448" t="str">
            <v>FRAMING PLANS &amp; SLAB DETAILS FOR SUBSTATION-1</v>
          </cell>
          <cell r="I2448" t="str">
            <v>R</v>
          </cell>
          <cell r="J2448" t="str">
            <v>DRAWING</v>
          </cell>
          <cell r="P2448">
            <v>25</v>
          </cell>
          <cell r="Q2448">
            <v>3.0580350884994088E-2</v>
          </cell>
          <cell r="R2448">
            <v>5.528598333664185E-2</v>
          </cell>
          <cell r="S2448">
            <v>5.6077095621832621E-2</v>
          </cell>
          <cell r="T2448" t="str">
            <v>N3EDST00015</v>
          </cell>
          <cell r="V2448" t="str">
            <v>N3EDST00010</v>
          </cell>
          <cell r="W2448">
            <v>41965.333333333336</v>
          </cell>
          <cell r="X2448">
            <v>42018.708333333336</v>
          </cell>
          <cell r="AA2448">
            <v>42035.333333333336</v>
          </cell>
          <cell r="AB2448">
            <v>42060.708333333336</v>
          </cell>
          <cell r="AD2448" t="str">
            <v/>
          </cell>
          <cell r="AE2448" t="str">
            <v/>
          </cell>
          <cell r="AF2448" t="str">
            <v/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</row>
        <row r="2449">
          <cell r="A2449">
            <v>4</v>
          </cell>
          <cell r="B2449" t="str">
            <v>BU-83-D-303-ST-DWG-012</v>
          </cell>
          <cell r="C2449" t="str">
            <v>BU-83-D-309-ST-DWG-012</v>
          </cell>
          <cell r="D2449" t="str">
            <v>DETAIL</v>
          </cell>
          <cell r="E2449" t="str">
            <v>SITE 3</v>
          </cell>
          <cell r="F2449" t="str">
            <v>BUILDING</v>
          </cell>
          <cell r="G2449" t="str">
            <v>STRUCTURE</v>
          </cell>
          <cell r="H2449" t="str">
            <v>FOUNDATION REINFORCEMENT, SECTIONS &amp; DETAILS FOR SUBSTATION-1</v>
          </cell>
          <cell r="I2449" t="str">
            <v>R</v>
          </cell>
          <cell r="J2449" t="str">
            <v>DRAWING</v>
          </cell>
          <cell r="P2449">
            <v>25</v>
          </cell>
          <cell r="Q2449">
            <v>3.0580350884994088E-2</v>
          </cell>
          <cell r="R2449">
            <v>5.528598333664185E-2</v>
          </cell>
          <cell r="S2449">
            <v>5.6077095621832621E-2</v>
          </cell>
          <cell r="T2449" t="str">
            <v>N3EDST00025</v>
          </cell>
          <cell r="V2449" t="str">
            <v>N3EDST00020</v>
          </cell>
          <cell r="W2449">
            <v>41965.333333333336</v>
          </cell>
          <cell r="X2449">
            <v>42018.708333333336</v>
          </cell>
          <cell r="AA2449">
            <v>42035.333333333336</v>
          </cell>
          <cell r="AB2449">
            <v>42060.708333333336</v>
          </cell>
          <cell r="AD2449" t="str">
            <v/>
          </cell>
          <cell r="AE2449" t="str">
            <v/>
          </cell>
          <cell r="AF2449" t="str">
            <v/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</row>
        <row r="2450">
          <cell r="A2450">
            <v>4</v>
          </cell>
          <cell r="B2450" t="str">
            <v>BU-83-D-303-ST-DWG-013</v>
          </cell>
          <cell r="C2450" t="str">
            <v>BU-83-D-309-ST-DWG-013</v>
          </cell>
          <cell r="D2450" t="str">
            <v>DETAIL</v>
          </cell>
          <cell r="E2450" t="str">
            <v>SITE 3</v>
          </cell>
          <cell r="F2450" t="str">
            <v>BUILDING</v>
          </cell>
          <cell r="G2450" t="str">
            <v>STRUCTURE</v>
          </cell>
          <cell r="H2450" t="str">
            <v>BEAM DETAILS FOR SUBSTATION-1</v>
          </cell>
          <cell r="I2450" t="str">
            <v>R</v>
          </cell>
          <cell r="J2450" t="str">
            <v>DRAWING</v>
          </cell>
          <cell r="P2450">
            <v>19</v>
          </cell>
          <cell r="Q2450">
            <v>2.3241066672595498E-2</v>
          </cell>
          <cell r="R2450">
            <v>4.2017347335847798E-2</v>
          </cell>
          <cell r="S2450">
            <v>4.2618592672592784E-2</v>
          </cell>
          <cell r="T2450" t="str">
            <v>N3EDST00015</v>
          </cell>
          <cell r="V2450" t="str">
            <v>N3EDST00010</v>
          </cell>
          <cell r="W2450">
            <v>41965.333333333336</v>
          </cell>
          <cell r="X2450">
            <v>42018.708333333336</v>
          </cell>
          <cell r="AA2450">
            <v>42035.333333333336</v>
          </cell>
          <cell r="AB2450">
            <v>42060.708333333336</v>
          </cell>
          <cell r="AD2450" t="str">
            <v/>
          </cell>
          <cell r="AE2450" t="str">
            <v/>
          </cell>
          <cell r="AF2450" t="str">
            <v/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</row>
        <row r="2451">
          <cell r="A2451">
            <v>4</v>
          </cell>
          <cell r="B2451" t="str">
            <v>BU-83-D-303-ST-DWG-014</v>
          </cell>
          <cell r="C2451" t="str">
            <v>BU-83-D-309-ST-DWG-014</v>
          </cell>
          <cell r="D2451" t="str">
            <v>DETAIL</v>
          </cell>
          <cell r="E2451" t="str">
            <v>SITE 3</v>
          </cell>
          <cell r="F2451" t="str">
            <v>BUILDING</v>
          </cell>
          <cell r="G2451" t="str">
            <v>STRUCTURE</v>
          </cell>
          <cell r="H2451" t="str">
            <v>FOUNDATION FORMWORK PLAN, SECTIONS &amp; DETAILS FOR SUBSTATION-1</v>
          </cell>
          <cell r="I2451" t="str">
            <v>R</v>
          </cell>
          <cell r="J2451" t="str">
            <v>DRAWING</v>
          </cell>
          <cell r="P2451">
            <v>19</v>
          </cell>
          <cell r="Q2451">
            <v>2.3241066672595498E-2</v>
          </cell>
          <cell r="R2451">
            <v>4.2017347335847798E-2</v>
          </cell>
          <cell r="S2451">
            <v>4.2618592672592784E-2</v>
          </cell>
          <cell r="T2451" t="str">
            <v>N3EDST00025</v>
          </cell>
          <cell r="V2451" t="str">
            <v>N3EDST00020</v>
          </cell>
          <cell r="W2451">
            <v>41965.333333333336</v>
          </cell>
          <cell r="X2451">
            <v>42018.708333333336</v>
          </cell>
          <cell r="AA2451">
            <v>42035.333333333336</v>
          </cell>
          <cell r="AB2451">
            <v>42060.708333333336</v>
          </cell>
          <cell r="AD2451" t="str">
            <v/>
          </cell>
          <cell r="AE2451" t="str">
            <v/>
          </cell>
          <cell r="AF2451" t="str">
            <v/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</row>
        <row r="2452">
          <cell r="A2452">
            <v>4</v>
          </cell>
          <cell r="B2452" t="str">
            <v>BU-83-D-303-ST-BBS-003</v>
          </cell>
          <cell r="C2452" t="str">
            <v>BU-83-D-309-ST-BBS-003</v>
          </cell>
          <cell r="D2452" t="str">
            <v>DETAIL</v>
          </cell>
          <cell r="E2452" t="str">
            <v>SITE 3</v>
          </cell>
          <cell r="F2452" t="str">
            <v>BUILDING</v>
          </cell>
          <cell r="G2452" t="str">
            <v>STRUCTURE</v>
          </cell>
          <cell r="H2452" t="str">
            <v>FOUNDATION BAR BENDING SCHEDULE FOR SUBSTATION-1</v>
          </cell>
          <cell r="I2452" t="str">
            <v>R</v>
          </cell>
          <cell r="J2452" t="str">
            <v>BBS</v>
          </cell>
          <cell r="P2452">
            <v>6</v>
          </cell>
          <cell r="Q2452">
            <v>7.3392842123985794E-3</v>
          </cell>
          <cell r="R2452">
            <v>1.3268636000794042E-2</v>
          </cell>
          <cell r="S2452">
            <v>1.3458502949239826E-2</v>
          </cell>
          <cell r="T2452" t="str">
            <v>N3EDST00025</v>
          </cell>
          <cell r="V2452" t="str">
            <v>N3EDST00020</v>
          </cell>
          <cell r="W2452">
            <v>41965.333333333336</v>
          </cell>
          <cell r="X2452">
            <v>42018.708333333336</v>
          </cell>
          <cell r="AA2452">
            <v>42035.333333333336</v>
          </cell>
          <cell r="AB2452">
            <v>42060.708333333336</v>
          </cell>
          <cell r="AD2452" t="str">
            <v/>
          </cell>
          <cell r="AE2452" t="str">
            <v/>
          </cell>
          <cell r="AF2452" t="str">
            <v/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</row>
        <row r="2453">
          <cell r="A2453">
            <v>4</v>
          </cell>
          <cell r="B2453" t="str">
            <v>BU-83-D-303-ST-DWG-015</v>
          </cell>
          <cell r="C2453" t="str">
            <v>BU-83-D-309-ST-DWG-015</v>
          </cell>
          <cell r="D2453" t="str">
            <v>DETAIL</v>
          </cell>
          <cell r="E2453" t="str">
            <v>SITE 3</v>
          </cell>
          <cell r="F2453" t="str">
            <v>BUILDING</v>
          </cell>
          <cell r="G2453" t="str">
            <v>STRUCTURE</v>
          </cell>
          <cell r="H2453" t="str">
            <v>STAIR - FRAMING PLANS, ELEVATIONS &amp; DETAILS FOR SUBSTATION-1</v>
          </cell>
          <cell r="I2453" t="str">
            <v>R</v>
          </cell>
          <cell r="J2453" t="str">
            <v>DRAWING</v>
          </cell>
          <cell r="P2453">
            <v>19</v>
          </cell>
          <cell r="Q2453">
            <v>2.3241066672595498E-2</v>
          </cell>
          <cell r="R2453">
            <v>4.2017347335847798E-2</v>
          </cell>
          <cell r="S2453">
            <v>4.2618592672592784E-2</v>
          </cell>
          <cell r="T2453" t="str">
            <v>N3EDST00015</v>
          </cell>
          <cell r="V2453" t="str">
            <v>N3EDST00010</v>
          </cell>
          <cell r="W2453">
            <v>41965.333333333336</v>
          </cell>
          <cell r="X2453">
            <v>42018.708333333336</v>
          </cell>
          <cell r="AA2453">
            <v>42035.333333333336</v>
          </cell>
          <cell r="AB2453">
            <v>42060.708333333336</v>
          </cell>
          <cell r="AD2453" t="str">
            <v/>
          </cell>
          <cell r="AE2453" t="str">
            <v/>
          </cell>
          <cell r="AF2453" t="str">
            <v/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</row>
        <row r="2454">
          <cell r="A2454">
            <v>4</v>
          </cell>
          <cell r="B2454" t="str">
            <v>BU-83-D-303-ST-DWG-016</v>
          </cell>
          <cell r="C2454" t="str">
            <v>BU-83-D-309-ST-DWG-016</v>
          </cell>
          <cell r="D2454" t="str">
            <v>DETAIL</v>
          </cell>
          <cell r="E2454" t="str">
            <v>SITE 3</v>
          </cell>
          <cell r="F2454" t="str">
            <v>BUILDING</v>
          </cell>
          <cell r="G2454" t="str">
            <v>STRUCTURE</v>
          </cell>
          <cell r="H2454" t="str">
            <v>STRUCTURAL PLAN FOR SUBSTATION-1</v>
          </cell>
          <cell r="I2454" t="str">
            <v>R</v>
          </cell>
          <cell r="J2454" t="str">
            <v>DRAWING</v>
          </cell>
          <cell r="P2454">
            <v>19</v>
          </cell>
          <cell r="Q2454">
            <v>2.3241066672595498E-2</v>
          </cell>
          <cell r="R2454">
            <v>4.2017347335847798E-2</v>
          </cell>
          <cell r="S2454">
            <v>4.2618592672592784E-2</v>
          </cell>
          <cell r="T2454" t="str">
            <v>N3EDST00015</v>
          </cell>
          <cell r="V2454" t="str">
            <v>N3EDST00010</v>
          </cell>
          <cell r="W2454">
            <v>41965.333333333336</v>
          </cell>
          <cell r="X2454">
            <v>42018.708333333336</v>
          </cell>
          <cell r="AA2454">
            <v>42035.333333333336</v>
          </cell>
          <cell r="AB2454">
            <v>42060.708333333336</v>
          </cell>
          <cell r="AD2454" t="str">
            <v/>
          </cell>
          <cell r="AE2454" t="str">
            <v/>
          </cell>
          <cell r="AF2454" t="str">
            <v/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</row>
        <row r="2455">
          <cell r="A2455">
            <v>4</v>
          </cell>
          <cell r="B2455" t="str">
            <v>BU-83-D-303-ST-DWG-017</v>
          </cell>
          <cell r="C2455" t="str">
            <v>BU-83-D-309-ST-DWG-017</v>
          </cell>
          <cell r="D2455" t="str">
            <v>DETAIL</v>
          </cell>
          <cell r="E2455" t="str">
            <v>SITE 3</v>
          </cell>
          <cell r="F2455" t="str">
            <v>BUILDING</v>
          </cell>
          <cell r="G2455" t="str">
            <v>STRUCTURE</v>
          </cell>
          <cell r="H2455" t="str">
            <v>COLUMN DETAIL FOR SUBSTATION-1</v>
          </cell>
          <cell r="I2455" t="str">
            <v>R</v>
          </cell>
          <cell r="J2455" t="str">
            <v>DRAWING</v>
          </cell>
          <cell r="P2455">
            <v>25</v>
          </cell>
          <cell r="Q2455">
            <v>3.0580350884994088E-2</v>
          </cell>
          <cell r="R2455">
            <v>5.528598333664185E-2</v>
          </cell>
          <cell r="S2455">
            <v>5.6077095621832621E-2</v>
          </cell>
          <cell r="T2455" t="str">
            <v>N3EDST00015</v>
          </cell>
          <cell r="V2455" t="str">
            <v>N3EDST00010</v>
          </cell>
          <cell r="W2455">
            <v>41965.333333333336</v>
          </cell>
          <cell r="X2455">
            <v>42018.708333333336</v>
          </cell>
          <cell r="AA2455">
            <v>42035.333333333336</v>
          </cell>
          <cell r="AB2455">
            <v>42060.708333333336</v>
          </cell>
          <cell r="AD2455" t="str">
            <v/>
          </cell>
          <cell r="AE2455" t="str">
            <v/>
          </cell>
          <cell r="AF2455" t="str">
            <v/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</row>
        <row r="2456">
          <cell r="A2456">
            <v>4</v>
          </cell>
          <cell r="B2456" t="str">
            <v>BU-83-D-303-ST-BBS-004</v>
          </cell>
          <cell r="C2456" t="str">
            <v>BU-83-D-309-ST-BBS-004</v>
          </cell>
          <cell r="D2456" t="str">
            <v>DETAIL</v>
          </cell>
          <cell r="E2456" t="str">
            <v>SITE 3</v>
          </cell>
          <cell r="F2456" t="str">
            <v>BUILDING</v>
          </cell>
          <cell r="G2456" t="str">
            <v>STRUCTURE</v>
          </cell>
          <cell r="H2456" t="str">
            <v>BAR BENDING SCHEDULE FOR SUBSTATION-1</v>
          </cell>
          <cell r="I2456" t="str">
            <v>R</v>
          </cell>
          <cell r="J2456" t="str">
            <v>BBS</v>
          </cell>
          <cell r="P2456">
            <v>6</v>
          </cell>
          <cell r="Q2456">
            <v>7.3392842123985794E-3</v>
          </cell>
          <cell r="R2456">
            <v>1.3268636000794042E-2</v>
          </cell>
          <cell r="S2456">
            <v>1.3458502949239826E-2</v>
          </cell>
          <cell r="T2456" t="str">
            <v>N3EDST00015</v>
          </cell>
          <cell r="V2456" t="str">
            <v>N3EDST00010</v>
          </cell>
          <cell r="W2456">
            <v>41965.333333333336</v>
          </cell>
          <cell r="X2456">
            <v>42018.708333333336</v>
          </cell>
          <cell r="AA2456">
            <v>42035.333333333336</v>
          </cell>
          <cell r="AB2456">
            <v>42060.708333333336</v>
          </cell>
          <cell r="AD2456" t="str">
            <v/>
          </cell>
          <cell r="AE2456" t="str">
            <v/>
          </cell>
          <cell r="AF2456" t="str">
            <v/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</row>
        <row r="2457">
          <cell r="A2457">
            <v>4</v>
          </cell>
          <cell r="B2457" t="str">
            <v>BU-83-D-303-ST-CAL-002</v>
          </cell>
          <cell r="C2457" t="str">
            <v>BU-83-D-309-ST-CAL-002</v>
          </cell>
          <cell r="D2457" t="str">
            <v>DETAIL</v>
          </cell>
          <cell r="E2457" t="str">
            <v>SITE 3</v>
          </cell>
          <cell r="F2457" t="str">
            <v>BUILDING</v>
          </cell>
          <cell r="G2457" t="str">
            <v>STRUCTURE</v>
          </cell>
          <cell r="H2457" t="str">
            <v>CALCULATION BOOK FOR SUBSTATION-1</v>
          </cell>
          <cell r="I2457" t="str">
            <v>R</v>
          </cell>
          <cell r="J2457" t="str">
            <v>CALCULATION</v>
          </cell>
          <cell r="P2457">
            <v>23</v>
          </cell>
          <cell r="Q2457">
            <v>2.8133922814194558E-2</v>
          </cell>
          <cell r="R2457">
            <v>5.0863104669710502E-2</v>
          </cell>
          <cell r="S2457">
            <v>5.1590927972086018E-2</v>
          </cell>
          <cell r="T2457" t="str">
            <v>N3EDST00030</v>
          </cell>
          <cell r="V2457" t="str">
            <v>N3EDST00005</v>
          </cell>
          <cell r="W2457">
            <v>41965.333333333336</v>
          </cell>
          <cell r="X2457">
            <v>42018.708333333336</v>
          </cell>
          <cell r="AA2457">
            <v>42007.333333333336</v>
          </cell>
          <cell r="AB2457">
            <v>42032.708333333336</v>
          </cell>
          <cell r="AD2457" t="str">
            <v/>
          </cell>
          <cell r="AE2457" t="str">
            <v/>
          </cell>
          <cell r="AF2457" t="str">
            <v/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</row>
        <row r="2458">
          <cell r="A2458">
            <v>4</v>
          </cell>
          <cell r="B2458" t="str">
            <v>BU-83-D-303-ST-DWG-018</v>
          </cell>
          <cell r="C2458" t="str">
            <v>BU-83-D-309-ST-DWG-018</v>
          </cell>
          <cell r="D2458" t="str">
            <v>DETAIL</v>
          </cell>
          <cell r="E2458" t="str">
            <v>SITE 3</v>
          </cell>
          <cell r="F2458" t="str">
            <v>BUILDING</v>
          </cell>
          <cell r="G2458" t="str">
            <v>STRUCTURE</v>
          </cell>
          <cell r="H2458" t="str">
            <v>COLUMN LAYOUT FOR SUBSTATION-1</v>
          </cell>
          <cell r="I2458" t="str">
            <v>R</v>
          </cell>
          <cell r="J2458" t="str">
            <v>DRAWING</v>
          </cell>
          <cell r="P2458">
            <v>12</v>
          </cell>
          <cell r="Q2458">
            <v>1.4678568424797159E-2</v>
          </cell>
          <cell r="R2458">
            <v>2.6537272001588084E-2</v>
          </cell>
          <cell r="S2458">
            <v>2.6917005898479653E-2</v>
          </cell>
          <cell r="T2458" t="str">
            <v>N3EDST00015</v>
          </cell>
          <cell r="V2458" t="str">
            <v>N3EDST00010</v>
          </cell>
          <cell r="W2458">
            <v>41965.333333333336</v>
          </cell>
          <cell r="X2458">
            <v>42018.708333333336</v>
          </cell>
          <cell r="AA2458">
            <v>42035.333333333336</v>
          </cell>
          <cell r="AB2458">
            <v>42060.708333333336</v>
          </cell>
          <cell r="AD2458" t="str">
            <v/>
          </cell>
          <cell r="AE2458" t="str">
            <v/>
          </cell>
          <cell r="AF2458" t="str">
            <v/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</row>
        <row r="2459">
          <cell r="A2459">
            <v>4</v>
          </cell>
          <cell r="B2459" t="str">
            <v>BU-83-D-303-ST-DWG-019</v>
          </cell>
          <cell r="C2459" t="str">
            <v>BU-83-D-309-ST-DWG-019</v>
          </cell>
          <cell r="D2459" t="str">
            <v>DETAIL</v>
          </cell>
          <cell r="E2459" t="str">
            <v>SITE 3</v>
          </cell>
          <cell r="F2459" t="str">
            <v>BUILDING</v>
          </cell>
          <cell r="G2459" t="str">
            <v>STRUCTURE</v>
          </cell>
          <cell r="H2459" t="str">
            <v>FRAMING ELEVATIONS &amp; WALL DETAILS FOR WAREHOUSE</v>
          </cell>
          <cell r="I2459" t="str">
            <v>R</v>
          </cell>
          <cell r="J2459" t="str">
            <v>DRAWING</v>
          </cell>
          <cell r="P2459">
            <v>25</v>
          </cell>
          <cell r="Q2459">
            <v>3.0580350884994088E-2</v>
          </cell>
          <cell r="R2459">
            <v>5.528598333664185E-2</v>
          </cell>
          <cell r="S2459">
            <v>5.6077095621832621E-2</v>
          </cell>
          <cell r="T2459" t="str">
            <v>N3EDST00480</v>
          </cell>
          <cell r="V2459" t="str">
            <v>N3EDST00475</v>
          </cell>
          <cell r="W2459">
            <v>41965.333333333336</v>
          </cell>
          <cell r="X2459">
            <v>42060.708333333336</v>
          </cell>
          <cell r="AA2459">
            <v>42077.333333333336</v>
          </cell>
          <cell r="AB2459">
            <v>42109.708333333336</v>
          </cell>
          <cell r="AD2459" t="str">
            <v/>
          </cell>
          <cell r="AE2459" t="str">
            <v/>
          </cell>
          <cell r="AF2459" t="str">
            <v/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</row>
        <row r="2460">
          <cell r="A2460">
            <v>4</v>
          </cell>
          <cell r="B2460" t="str">
            <v>BU-83-D-303-ST-DWG-020</v>
          </cell>
          <cell r="C2460" t="str">
            <v>BU-83-D-309-ST-DWG-020</v>
          </cell>
          <cell r="D2460" t="str">
            <v>DETAIL</v>
          </cell>
          <cell r="E2460" t="str">
            <v>SITE 3</v>
          </cell>
          <cell r="F2460" t="str">
            <v>BUILDING</v>
          </cell>
          <cell r="G2460" t="str">
            <v>STRUCTURE</v>
          </cell>
          <cell r="H2460" t="str">
            <v>FRAMING PLANS &amp; SLAB DETAILS FOR WAREHOUSE</v>
          </cell>
          <cell r="I2460" t="str">
            <v>R</v>
          </cell>
          <cell r="J2460" t="str">
            <v>DRAWING</v>
          </cell>
          <cell r="P2460">
            <v>25</v>
          </cell>
          <cell r="Q2460">
            <v>3.0580350884994088E-2</v>
          </cell>
          <cell r="R2460">
            <v>5.528598333664185E-2</v>
          </cell>
          <cell r="S2460">
            <v>5.6077095621832621E-2</v>
          </cell>
          <cell r="T2460" t="str">
            <v>N3EDST00480</v>
          </cell>
          <cell r="V2460" t="str">
            <v>N3EDST00475</v>
          </cell>
          <cell r="W2460">
            <v>41965.333333333336</v>
          </cell>
          <cell r="X2460">
            <v>42060.708333333336</v>
          </cell>
          <cell r="AA2460">
            <v>42077.333333333336</v>
          </cell>
          <cell r="AB2460">
            <v>42109.708333333336</v>
          </cell>
          <cell r="AD2460" t="str">
            <v/>
          </cell>
          <cell r="AE2460" t="str">
            <v/>
          </cell>
          <cell r="AF2460" t="str">
            <v/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O2460">
            <v>0</v>
          </cell>
        </row>
        <row r="2461">
          <cell r="A2461">
            <v>4</v>
          </cell>
          <cell r="B2461" t="str">
            <v>BU-83-D-303-ST-DWG-021</v>
          </cell>
          <cell r="C2461" t="str">
            <v>BU-83-D-309-ST-DWG-021</v>
          </cell>
          <cell r="D2461" t="str">
            <v>DETAIL</v>
          </cell>
          <cell r="E2461" t="str">
            <v>SITE 3</v>
          </cell>
          <cell r="F2461" t="str">
            <v>BUILDING</v>
          </cell>
          <cell r="G2461" t="str">
            <v>STRUCTURE</v>
          </cell>
          <cell r="H2461" t="str">
            <v>FOUNDATION REINFORCEMENT, SECTIONS &amp; DETAILS FOR WAREHOUSE</v>
          </cell>
          <cell r="I2461" t="str">
            <v>R</v>
          </cell>
          <cell r="J2461" t="str">
            <v>DRAWING</v>
          </cell>
          <cell r="P2461">
            <v>25</v>
          </cell>
          <cell r="Q2461">
            <v>3.0580350884994088E-2</v>
          </cell>
          <cell r="R2461">
            <v>5.528598333664185E-2</v>
          </cell>
          <cell r="S2461">
            <v>5.6077095621832621E-2</v>
          </cell>
          <cell r="T2461" t="str">
            <v>N3EDST00320</v>
          </cell>
          <cell r="V2461" t="str">
            <v>N3EDST00315</v>
          </cell>
          <cell r="W2461">
            <v>41965.333333333336</v>
          </cell>
          <cell r="X2461">
            <v>42060.708333333336</v>
          </cell>
          <cell r="AA2461">
            <v>42049.333333333336</v>
          </cell>
          <cell r="AB2461">
            <v>42074.708333333336</v>
          </cell>
          <cell r="AD2461" t="str">
            <v/>
          </cell>
          <cell r="AE2461" t="str">
            <v/>
          </cell>
          <cell r="AF2461" t="str">
            <v/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</row>
        <row r="2462">
          <cell r="A2462">
            <v>4</v>
          </cell>
          <cell r="B2462" t="str">
            <v>BU-83-D-303-ST-DWG-022</v>
          </cell>
          <cell r="C2462" t="str">
            <v>BU-83-D-309-ST-DWG-022</v>
          </cell>
          <cell r="D2462" t="str">
            <v>DETAIL</v>
          </cell>
          <cell r="E2462" t="str">
            <v>SITE 3</v>
          </cell>
          <cell r="F2462" t="str">
            <v>BUILDING</v>
          </cell>
          <cell r="G2462" t="str">
            <v>STRUCTURE</v>
          </cell>
          <cell r="H2462" t="str">
            <v>BEAM DETAILS FOR WAREHOUSE</v>
          </cell>
          <cell r="I2462" t="str">
            <v>R</v>
          </cell>
          <cell r="J2462" t="str">
            <v>DRAWING</v>
          </cell>
          <cell r="P2462">
            <v>19</v>
          </cell>
          <cell r="Q2462">
            <v>2.3241066672595498E-2</v>
          </cell>
          <cell r="R2462">
            <v>4.2017347335847798E-2</v>
          </cell>
          <cell r="S2462">
            <v>4.2618592672592784E-2</v>
          </cell>
          <cell r="T2462" t="str">
            <v>N3EDST00480</v>
          </cell>
          <cell r="V2462" t="str">
            <v>N3EDST00475</v>
          </cell>
          <cell r="W2462">
            <v>41965.333333333336</v>
          </cell>
          <cell r="X2462">
            <v>42060.708333333336</v>
          </cell>
          <cell r="AA2462">
            <v>42077.333333333336</v>
          </cell>
          <cell r="AB2462">
            <v>42109.708333333336</v>
          </cell>
          <cell r="AD2462" t="str">
            <v/>
          </cell>
          <cell r="AE2462" t="str">
            <v/>
          </cell>
          <cell r="AF2462" t="str">
            <v/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</row>
        <row r="2463">
          <cell r="A2463">
            <v>4</v>
          </cell>
          <cell r="B2463" t="str">
            <v>BU-83-D-303-ST-DWG-023</v>
          </cell>
          <cell r="C2463" t="str">
            <v>BU-83-D-309-ST-DWG-023</v>
          </cell>
          <cell r="D2463" t="str">
            <v>DETAIL</v>
          </cell>
          <cell r="E2463" t="str">
            <v>SITE 3</v>
          </cell>
          <cell r="F2463" t="str">
            <v>BUILDING</v>
          </cell>
          <cell r="G2463" t="str">
            <v>STRUCTURE</v>
          </cell>
          <cell r="H2463" t="str">
            <v>FOUNDATION FORMWORK PLAN, SECTIONS &amp; DETAILS FOR WAREHOUSE</v>
          </cell>
          <cell r="I2463" t="str">
            <v>R</v>
          </cell>
          <cell r="J2463" t="str">
            <v>DRAWING</v>
          </cell>
          <cell r="P2463">
            <v>19</v>
          </cell>
          <cell r="Q2463">
            <v>2.3241066672595498E-2</v>
          </cell>
          <cell r="R2463">
            <v>4.2017347335847798E-2</v>
          </cell>
          <cell r="S2463">
            <v>4.2618592672592784E-2</v>
          </cell>
          <cell r="T2463" t="str">
            <v>N3EDST00320</v>
          </cell>
          <cell r="V2463" t="str">
            <v>N3EDST00315</v>
          </cell>
          <cell r="W2463">
            <v>41965.333333333336</v>
          </cell>
          <cell r="X2463">
            <v>42060.708333333336</v>
          </cell>
          <cell r="AA2463">
            <v>42049.333333333336</v>
          </cell>
          <cell r="AB2463">
            <v>42074.708333333336</v>
          </cell>
          <cell r="AD2463" t="str">
            <v/>
          </cell>
          <cell r="AE2463" t="str">
            <v/>
          </cell>
          <cell r="AF2463" t="str">
            <v/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</row>
        <row r="2464">
          <cell r="A2464">
            <v>4</v>
          </cell>
          <cell r="B2464" t="str">
            <v>BU-83-D-303-ST-BBS-005</v>
          </cell>
          <cell r="C2464" t="str">
            <v>BU-83-D-309-ST-BBS-005</v>
          </cell>
          <cell r="D2464" t="str">
            <v>DETAIL</v>
          </cell>
          <cell r="E2464" t="str">
            <v>SITE 3</v>
          </cell>
          <cell r="F2464" t="str">
            <v>BUILDING</v>
          </cell>
          <cell r="G2464" t="str">
            <v>STRUCTURE</v>
          </cell>
          <cell r="H2464" t="str">
            <v>FOUNDATION BAR BENDING SCHEDULE FOR WAREHOUSE</v>
          </cell>
          <cell r="I2464" t="str">
            <v>R</v>
          </cell>
          <cell r="J2464" t="str">
            <v>BBS</v>
          </cell>
          <cell r="P2464">
            <v>6</v>
          </cell>
          <cell r="Q2464">
            <v>7.3392842123985794E-3</v>
          </cell>
          <cell r="R2464">
            <v>1.3268636000794042E-2</v>
          </cell>
          <cell r="S2464">
            <v>1.3458502949239826E-2</v>
          </cell>
          <cell r="T2464" t="str">
            <v>N3EDST00320</v>
          </cell>
          <cell r="V2464" t="str">
            <v>N3EDST00315</v>
          </cell>
          <cell r="W2464">
            <v>41965.333333333336</v>
          </cell>
          <cell r="X2464">
            <v>42060.708333333336</v>
          </cell>
          <cell r="AA2464">
            <v>42049.333333333336</v>
          </cell>
          <cell r="AB2464">
            <v>42074.708333333336</v>
          </cell>
          <cell r="AD2464" t="str">
            <v/>
          </cell>
          <cell r="AE2464" t="str">
            <v/>
          </cell>
          <cell r="AF2464" t="str">
            <v/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</row>
        <row r="2465">
          <cell r="A2465">
            <v>4</v>
          </cell>
          <cell r="B2465" t="str">
            <v>BU-83-D-303-ST-DWG-024</v>
          </cell>
          <cell r="C2465" t="str">
            <v>BU-83-D-309-ST-DWG-024</v>
          </cell>
          <cell r="D2465" t="str">
            <v>DETAIL</v>
          </cell>
          <cell r="E2465" t="str">
            <v>SITE 3</v>
          </cell>
          <cell r="F2465" t="str">
            <v>BUILDING</v>
          </cell>
          <cell r="G2465" t="str">
            <v>STRUCTURE</v>
          </cell>
          <cell r="H2465" t="str">
            <v>STAIR - FRAMING PLANS, ELEVATIONS &amp; DETAILS FOR WAREHOUSE</v>
          </cell>
          <cell r="I2465" t="str">
            <v>R</v>
          </cell>
          <cell r="J2465" t="str">
            <v>DRAWING</v>
          </cell>
          <cell r="P2465">
            <v>19</v>
          </cell>
          <cell r="Q2465">
            <v>2.3241066672595498E-2</v>
          </cell>
          <cell r="R2465">
            <v>4.2017347335847798E-2</v>
          </cell>
          <cell r="S2465">
            <v>4.2618592672592784E-2</v>
          </cell>
          <cell r="T2465" t="str">
            <v>N3EDST00480</v>
          </cell>
          <cell r="V2465" t="str">
            <v>N3EDST00475</v>
          </cell>
          <cell r="W2465">
            <v>41965.333333333336</v>
          </cell>
          <cell r="X2465">
            <v>42060.708333333336</v>
          </cell>
          <cell r="AA2465">
            <v>42077.333333333336</v>
          </cell>
          <cell r="AB2465">
            <v>42109.708333333336</v>
          </cell>
          <cell r="AD2465" t="str">
            <v/>
          </cell>
          <cell r="AE2465" t="str">
            <v/>
          </cell>
          <cell r="AF2465" t="str">
            <v/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</row>
        <row r="2466">
          <cell r="A2466">
            <v>4</v>
          </cell>
          <cell r="B2466" t="str">
            <v>BU-83-D-303-ST-DWG-025</v>
          </cell>
          <cell r="C2466" t="str">
            <v>BU-83-D-309-ST-DWG-025</v>
          </cell>
          <cell r="D2466" t="str">
            <v>DETAIL</v>
          </cell>
          <cell r="E2466" t="str">
            <v>SITE 3</v>
          </cell>
          <cell r="F2466" t="str">
            <v>BUILDING</v>
          </cell>
          <cell r="G2466" t="str">
            <v>STRUCTURE</v>
          </cell>
          <cell r="H2466" t="str">
            <v>STRUCTURAL PLAN FOR WAREHOUSE</v>
          </cell>
          <cell r="I2466" t="str">
            <v>R</v>
          </cell>
          <cell r="J2466" t="str">
            <v>DRAWING</v>
          </cell>
          <cell r="P2466">
            <v>19</v>
          </cell>
          <cell r="Q2466">
            <v>2.3241066672595498E-2</v>
          </cell>
          <cell r="R2466">
            <v>4.2017347335847798E-2</v>
          </cell>
          <cell r="S2466">
            <v>4.2618592672592784E-2</v>
          </cell>
          <cell r="T2466" t="str">
            <v>N3EDST00480</v>
          </cell>
          <cell r="V2466" t="str">
            <v>N3EDST00475</v>
          </cell>
          <cell r="W2466">
            <v>41965.333333333336</v>
          </cell>
          <cell r="X2466">
            <v>42060.708333333336</v>
          </cell>
          <cell r="AA2466">
            <v>42077.333333333336</v>
          </cell>
          <cell r="AB2466">
            <v>42109.708333333336</v>
          </cell>
          <cell r="AD2466" t="str">
            <v/>
          </cell>
          <cell r="AE2466" t="str">
            <v/>
          </cell>
          <cell r="AF2466" t="str">
            <v/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</row>
        <row r="2467">
          <cell r="A2467">
            <v>4</v>
          </cell>
          <cell r="B2467" t="str">
            <v>BU-83-D-303-ST-DWG-026</v>
          </cell>
          <cell r="C2467" t="str">
            <v>BU-83-D-309-ST-DWG-026</v>
          </cell>
          <cell r="D2467" t="str">
            <v>DETAIL</v>
          </cell>
          <cell r="E2467" t="str">
            <v>SITE 3</v>
          </cell>
          <cell r="F2467" t="str">
            <v>BUILDING</v>
          </cell>
          <cell r="G2467" t="str">
            <v>STRUCTURE</v>
          </cell>
          <cell r="H2467" t="str">
            <v>COLUMN DETAIL FOR WAREHOUSE</v>
          </cell>
          <cell r="I2467" t="str">
            <v>R</v>
          </cell>
          <cell r="J2467" t="str">
            <v>DRAWING</v>
          </cell>
          <cell r="P2467">
            <v>25</v>
          </cell>
          <cell r="Q2467">
            <v>3.0580350884994088E-2</v>
          </cell>
          <cell r="R2467">
            <v>5.528598333664185E-2</v>
          </cell>
          <cell r="S2467">
            <v>5.6077095621832621E-2</v>
          </cell>
          <cell r="T2467" t="str">
            <v>N3EDST00480</v>
          </cell>
          <cell r="V2467" t="str">
            <v>N3EDST00475</v>
          </cell>
          <cell r="W2467">
            <v>41965.333333333336</v>
          </cell>
          <cell r="X2467">
            <v>42060.708333333336</v>
          </cell>
          <cell r="AA2467">
            <v>42077.333333333336</v>
          </cell>
          <cell r="AB2467">
            <v>42109.708333333336</v>
          </cell>
          <cell r="AD2467" t="str">
            <v/>
          </cell>
          <cell r="AE2467" t="str">
            <v/>
          </cell>
          <cell r="AF2467" t="str">
            <v/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</row>
        <row r="2468">
          <cell r="A2468">
            <v>4</v>
          </cell>
          <cell r="B2468" t="str">
            <v>BU-83-D-303-ST-BBS-006</v>
          </cell>
          <cell r="C2468" t="str">
            <v>BU-83-D-309-ST-BBS-006</v>
          </cell>
          <cell r="D2468" t="str">
            <v>DETAIL</v>
          </cell>
          <cell r="E2468" t="str">
            <v>SITE 3</v>
          </cell>
          <cell r="F2468" t="str">
            <v>BUILDING</v>
          </cell>
          <cell r="G2468" t="str">
            <v>STRUCTURE</v>
          </cell>
          <cell r="H2468" t="str">
            <v>BAR BENDING SCHEDULE FOR WAREHOUSE</v>
          </cell>
          <cell r="I2468" t="str">
            <v>R</v>
          </cell>
          <cell r="J2468" t="str">
            <v>BBS</v>
          </cell>
          <cell r="P2468">
            <v>6</v>
          </cell>
          <cell r="Q2468">
            <v>7.3392842123985794E-3</v>
          </cell>
          <cell r="R2468">
            <v>1.3268636000794042E-2</v>
          </cell>
          <cell r="S2468">
            <v>1.3458502949239826E-2</v>
          </cell>
          <cell r="T2468" t="str">
            <v>N3EDST00480</v>
          </cell>
          <cell r="V2468" t="str">
            <v>N3EDST00475</v>
          </cell>
          <cell r="W2468">
            <v>41965.333333333336</v>
          </cell>
          <cell r="X2468">
            <v>42060.708333333336</v>
          </cell>
          <cell r="AA2468">
            <v>42077.333333333336</v>
          </cell>
          <cell r="AB2468">
            <v>42109.708333333336</v>
          </cell>
          <cell r="AD2468" t="str">
            <v/>
          </cell>
          <cell r="AE2468" t="str">
            <v/>
          </cell>
          <cell r="AF2468" t="str">
            <v/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</row>
        <row r="2469">
          <cell r="A2469">
            <v>4</v>
          </cell>
          <cell r="B2469" t="str">
            <v>BU-83-D-303-ST-CAL-003</v>
          </cell>
          <cell r="C2469" t="str">
            <v>BU-83-D-309-ST-CAL-003</v>
          </cell>
          <cell r="D2469" t="str">
            <v>DETAIL</v>
          </cell>
          <cell r="E2469" t="str">
            <v>SITE 3</v>
          </cell>
          <cell r="F2469" t="str">
            <v>BUILDING</v>
          </cell>
          <cell r="G2469" t="str">
            <v>STRUCTURE</v>
          </cell>
          <cell r="H2469" t="str">
            <v>CALCULATION BOOK FOR WAREHOUSE</v>
          </cell>
          <cell r="I2469" t="str">
            <v>R</v>
          </cell>
          <cell r="J2469" t="str">
            <v>CALCULATION</v>
          </cell>
          <cell r="P2469">
            <v>19</v>
          </cell>
          <cell r="Q2469">
            <v>2.3241066672595498E-2</v>
          </cell>
          <cell r="R2469">
            <v>4.2017347335847798E-2</v>
          </cell>
          <cell r="S2469">
            <v>4.2618592672592784E-2</v>
          </cell>
          <cell r="T2469" t="str">
            <v>N3EDST00190</v>
          </cell>
          <cell r="V2469" t="str">
            <v>N3EDST00185</v>
          </cell>
          <cell r="W2469">
            <v>41965.333333333336</v>
          </cell>
          <cell r="X2469">
            <v>42060.708333333336</v>
          </cell>
          <cell r="AA2469">
            <v>42042.333333333336</v>
          </cell>
          <cell r="AB2469">
            <v>42074.708333333336</v>
          </cell>
          <cell r="AD2469" t="str">
            <v/>
          </cell>
          <cell r="AE2469" t="str">
            <v/>
          </cell>
          <cell r="AF2469" t="str">
            <v/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</row>
        <row r="2470">
          <cell r="A2470">
            <v>4</v>
          </cell>
          <cell r="B2470" t="str">
            <v>BU-83-D-303-ST-DWG-027</v>
          </cell>
          <cell r="C2470" t="str">
            <v>BU-83-D-309-ST-DWG-027</v>
          </cell>
          <cell r="D2470" t="str">
            <v>DETAIL</v>
          </cell>
          <cell r="E2470" t="str">
            <v>SITE 3</v>
          </cell>
          <cell r="F2470" t="str">
            <v>BUILDING</v>
          </cell>
          <cell r="G2470" t="str">
            <v>STRUCTURE</v>
          </cell>
          <cell r="H2470" t="str">
            <v>COLUMN LAYOUT FOR WAREHOUSE</v>
          </cell>
          <cell r="I2470" t="str">
            <v>R</v>
          </cell>
          <cell r="J2470" t="str">
            <v>DRAWING</v>
          </cell>
          <cell r="P2470">
            <v>10</v>
          </cell>
          <cell r="Q2470">
            <v>1.2232140353997632E-2</v>
          </cell>
          <cell r="R2470">
            <v>2.2114393334656736E-2</v>
          </cell>
          <cell r="S2470">
            <v>2.2430838248733043E-2</v>
          </cell>
          <cell r="T2470" t="str">
            <v>N3EDST00480</v>
          </cell>
          <cell r="V2470" t="str">
            <v>N3EDST00475</v>
          </cell>
          <cell r="W2470">
            <v>41965.333333333336</v>
          </cell>
          <cell r="X2470">
            <v>42060.708333333336</v>
          </cell>
          <cell r="AA2470">
            <v>42077.333333333336</v>
          </cell>
          <cell r="AB2470">
            <v>42109.708333333336</v>
          </cell>
          <cell r="AD2470" t="str">
            <v/>
          </cell>
          <cell r="AE2470" t="str">
            <v/>
          </cell>
          <cell r="AF2470" t="str">
            <v/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</row>
        <row r="2471">
          <cell r="A2471">
            <v>4</v>
          </cell>
          <cell r="B2471" t="str">
            <v>BU-83-D-303-ST-DWG-028</v>
          </cell>
          <cell r="C2471" t="str">
            <v>BU-83-D-309-ST-DWG-028</v>
          </cell>
          <cell r="D2471" t="str">
            <v>DETAIL</v>
          </cell>
          <cell r="E2471" t="str">
            <v>SITE 3</v>
          </cell>
          <cell r="F2471" t="str">
            <v>BUILDING</v>
          </cell>
          <cell r="G2471" t="str">
            <v>STRUCTURE</v>
          </cell>
          <cell r="H2471" t="str">
            <v>FRAMING ELEVATIONS &amp; WALL DETAILS FOR WORKSHOP</v>
          </cell>
          <cell r="I2471" t="str">
            <v>R</v>
          </cell>
          <cell r="J2471" t="str">
            <v>DRAWING</v>
          </cell>
          <cell r="P2471">
            <v>21</v>
          </cell>
          <cell r="Q2471">
            <v>2.5687494743395028E-2</v>
          </cell>
          <cell r="R2471">
            <v>4.6440226002779146E-2</v>
          </cell>
          <cell r="S2471">
            <v>4.7104760322339401E-2</v>
          </cell>
          <cell r="T2471" t="str">
            <v>N3EDST00480</v>
          </cell>
          <cell r="V2471" t="str">
            <v>N3EDST00475</v>
          </cell>
          <cell r="W2471">
            <v>41965.333333333336</v>
          </cell>
          <cell r="X2471">
            <v>42060.708333333336</v>
          </cell>
          <cell r="AA2471">
            <v>42077.333333333336</v>
          </cell>
          <cell r="AB2471">
            <v>42109.708333333336</v>
          </cell>
          <cell r="AD2471" t="str">
            <v/>
          </cell>
          <cell r="AE2471" t="str">
            <v/>
          </cell>
          <cell r="AF2471" t="str">
            <v/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</row>
        <row r="2472">
          <cell r="A2472">
            <v>4</v>
          </cell>
          <cell r="B2472" t="str">
            <v>BU-83-D-303-ST-DWG-029</v>
          </cell>
          <cell r="C2472" t="str">
            <v>BU-83-D-309-ST-DWG-029</v>
          </cell>
          <cell r="D2472" t="str">
            <v>DETAIL</v>
          </cell>
          <cell r="E2472" t="str">
            <v>SITE 3</v>
          </cell>
          <cell r="F2472" t="str">
            <v>BUILDING</v>
          </cell>
          <cell r="G2472" t="str">
            <v>STRUCTURE</v>
          </cell>
          <cell r="H2472" t="str">
            <v>FRAMING PLANS &amp; SLAB DETAILS FOR WORKSHOP</v>
          </cell>
          <cell r="I2472" t="str">
            <v>R</v>
          </cell>
          <cell r="J2472" t="str">
            <v>DRAWING</v>
          </cell>
          <cell r="P2472">
            <v>21</v>
          </cell>
          <cell r="Q2472">
            <v>2.5687494743395028E-2</v>
          </cell>
          <cell r="R2472">
            <v>4.6440226002779146E-2</v>
          </cell>
          <cell r="S2472">
            <v>4.7104760322339401E-2</v>
          </cell>
          <cell r="T2472" t="str">
            <v>N3EDST00480</v>
          </cell>
          <cell r="V2472" t="str">
            <v>N3EDST00475</v>
          </cell>
          <cell r="W2472">
            <v>41965.333333333336</v>
          </cell>
          <cell r="X2472">
            <v>42060.708333333336</v>
          </cell>
          <cell r="AA2472">
            <v>42077.333333333336</v>
          </cell>
          <cell r="AB2472">
            <v>42109.708333333336</v>
          </cell>
          <cell r="AD2472" t="str">
            <v/>
          </cell>
          <cell r="AE2472" t="str">
            <v/>
          </cell>
          <cell r="AF2472" t="str">
            <v/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</row>
        <row r="2473">
          <cell r="A2473">
            <v>4</v>
          </cell>
          <cell r="B2473" t="str">
            <v>BU-83-D-303-ST-DWG-030</v>
          </cell>
          <cell r="C2473" t="str">
            <v>BU-83-D-309-ST-DWG-030</v>
          </cell>
          <cell r="D2473" t="str">
            <v>DETAIL</v>
          </cell>
          <cell r="E2473" t="str">
            <v>SITE 3</v>
          </cell>
          <cell r="F2473" t="str">
            <v>BUILDING</v>
          </cell>
          <cell r="G2473" t="str">
            <v>STRUCTURE</v>
          </cell>
          <cell r="H2473" t="str">
            <v>FOUNDATION REINFORCEMENT, SECTIONS &amp; DETAILS FOR WORKSHOP</v>
          </cell>
          <cell r="I2473" t="str">
            <v>R</v>
          </cell>
          <cell r="J2473" t="str">
            <v>DRAWING</v>
          </cell>
          <cell r="P2473">
            <v>21</v>
          </cell>
          <cell r="Q2473">
            <v>2.5687494743395028E-2</v>
          </cell>
          <cell r="R2473">
            <v>4.6440226002779146E-2</v>
          </cell>
          <cell r="S2473">
            <v>4.7104760322339401E-2</v>
          </cell>
          <cell r="T2473" t="str">
            <v>N3EDST00320</v>
          </cell>
          <cell r="V2473" t="str">
            <v>N3EDST00315</v>
          </cell>
          <cell r="W2473">
            <v>41965.333333333336</v>
          </cell>
          <cell r="X2473">
            <v>42060.708333333336</v>
          </cell>
          <cell r="AA2473">
            <v>42049.333333333336</v>
          </cell>
          <cell r="AB2473">
            <v>42074.708333333336</v>
          </cell>
          <cell r="AD2473" t="str">
            <v/>
          </cell>
          <cell r="AE2473" t="str">
            <v/>
          </cell>
          <cell r="AF2473" t="str">
            <v/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</row>
        <row r="2474">
          <cell r="A2474">
            <v>4</v>
          </cell>
          <cell r="B2474" t="str">
            <v>BU-83-D-303-ST-DWG-031</v>
          </cell>
          <cell r="C2474" t="str">
            <v>BU-83-D-309-ST-DWG-031</v>
          </cell>
          <cell r="D2474" t="str">
            <v>DETAIL</v>
          </cell>
          <cell r="E2474" t="str">
            <v>SITE 3</v>
          </cell>
          <cell r="F2474" t="str">
            <v>BUILDING</v>
          </cell>
          <cell r="G2474" t="str">
            <v>STRUCTURE</v>
          </cell>
          <cell r="H2474" t="str">
            <v>BEAM DETAILS FOR WORKSHOP</v>
          </cell>
          <cell r="I2474" t="str">
            <v>R</v>
          </cell>
          <cell r="J2474" t="str">
            <v>DRAWING</v>
          </cell>
          <cell r="P2474">
            <v>16</v>
          </cell>
          <cell r="Q2474">
            <v>1.9571424566396212E-2</v>
          </cell>
          <cell r="R2474">
            <v>3.5383029335450782E-2</v>
          </cell>
          <cell r="S2474">
            <v>3.5889341197972872E-2</v>
          </cell>
          <cell r="T2474" t="str">
            <v>N3EDST00480</v>
          </cell>
          <cell r="V2474" t="str">
            <v>N3EDST00475</v>
          </cell>
          <cell r="W2474">
            <v>41965.333333333336</v>
          </cell>
          <cell r="X2474">
            <v>42060.708333333336</v>
          </cell>
          <cell r="AA2474">
            <v>42077.333333333336</v>
          </cell>
          <cell r="AB2474">
            <v>42109.708333333336</v>
          </cell>
          <cell r="AD2474" t="str">
            <v/>
          </cell>
          <cell r="AE2474" t="str">
            <v/>
          </cell>
          <cell r="AF2474" t="str">
            <v/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</row>
        <row r="2475">
          <cell r="A2475">
            <v>4</v>
          </cell>
          <cell r="B2475" t="str">
            <v>BU-83-D-303-ST-DWG-032</v>
          </cell>
          <cell r="C2475" t="str">
            <v>BU-83-D-309-ST-DWG-032</v>
          </cell>
          <cell r="D2475" t="str">
            <v>DETAIL</v>
          </cell>
          <cell r="E2475" t="str">
            <v>SITE 3</v>
          </cell>
          <cell r="F2475" t="str">
            <v>BUILDING</v>
          </cell>
          <cell r="G2475" t="str">
            <v>STRUCTURE</v>
          </cell>
          <cell r="H2475" t="str">
            <v>FOUNDATION FORMWORK PLAN, SECTIONS &amp; DETAILS FOR WORKSHOP</v>
          </cell>
          <cell r="I2475" t="str">
            <v>R</v>
          </cell>
          <cell r="J2475" t="str">
            <v>DRAWING</v>
          </cell>
          <cell r="P2475">
            <v>16</v>
          </cell>
          <cell r="Q2475">
            <v>1.9571424566396212E-2</v>
          </cell>
          <cell r="R2475">
            <v>3.5383029335450782E-2</v>
          </cell>
          <cell r="S2475">
            <v>3.5889341197972872E-2</v>
          </cell>
          <cell r="T2475" t="str">
            <v>N3EDST00320</v>
          </cell>
          <cell r="V2475" t="str">
            <v>N3EDST00315</v>
          </cell>
          <cell r="W2475">
            <v>41965.333333333336</v>
          </cell>
          <cell r="X2475">
            <v>42060.708333333336</v>
          </cell>
          <cell r="AA2475">
            <v>42049.333333333336</v>
          </cell>
          <cell r="AB2475">
            <v>42074.708333333336</v>
          </cell>
          <cell r="AD2475" t="str">
            <v/>
          </cell>
          <cell r="AE2475" t="str">
            <v/>
          </cell>
          <cell r="AF2475" t="str">
            <v/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</row>
        <row r="2476">
          <cell r="A2476">
            <v>4</v>
          </cell>
          <cell r="B2476" t="str">
            <v>BU-83-D-303-ST-BBS-007</v>
          </cell>
          <cell r="C2476" t="str">
            <v>BU-83-D-309-ST-BBS-007</v>
          </cell>
          <cell r="D2476" t="str">
            <v>DETAIL</v>
          </cell>
          <cell r="E2476" t="str">
            <v>SITE 3</v>
          </cell>
          <cell r="F2476" t="str">
            <v>BUILDING</v>
          </cell>
          <cell r="G2476" t="str">
            <v>STRUCTURE</v>
          </cell>
          <cell r="H2476" t="str">
            <v>FOUNDATION BAR BENDING SCHEDULE FOR WORKSHOP</v>
          </cell>
          <cell r="I2476" t="str">
            <v>R</v>
          </cell>
          <cell r="J2476" t="str">
            <v>BBS</v>
          </cell>
          <cell r="P2476">
            <v>5</v>
          </cell>
          <cell r="Q2476">
            <v>6.1160701769988161E-3</v>
          </cell>
          <cell r="R2476">
            <v>1.1057196667328368E-2</v>
          </cell>
          <cell r="S2476">
            <v>1.1215419124366521E-2</v>
          </cell>
          <cell r="T2476" t="str">
            <v>N3EDST00320</v>
          </cell>
          <cell r="V2476" t="str">
            <v>N3EDST00315</v>
          </cell>
          <cell r="W2476">
            <v>41965.333333333336</v>
          </cell>
          <cell r="X2476">
            <v>42060.708333333336</v>
          </cell>
          <cell r="AA2476">
            <v>42049.333333333336</v>
          </cell>
          <cell r="AB2476">
            <v>42074.708333333336</v>
          </cell>
          <cell r="AD2476" t="str">
            <v/>
          </cell>
          <cell r="AE2476" t="str">
            <v/>
          </cell>
          <cell r="AF2476" t="str">
            <v/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</row>
        <row r="2477">
          <cell r="A2477">
            <v>4</v>
          </cell>
          <cell r="B2477" t="str">
            <v>BU-83-D-303-ST-DWG-033</v>
          </cell>
          <cell r="C2477" t="str">
            <v>BU-83-D-309-ST-DWG-033</v>
          </cell>
          <cell r="D2477" t="str">
            <v>DETAIL</v>
          </cell>
          <cell r="E2477" t="str">
            <v>SITE 3</v>
          </cell>
          <cell r="F2477" t="str">
            <v>BUILDING</v>
          </cell>
          <cell r="G2477" t="str">
            <v>STRUCTURE</v>
          </cell>
          <cell r="H2477" t="str">
            <v>STAIR - FRAMING PLANS, ELEVATIONS &amp; DETAILS FOR WORKSHOP</v>
          </cell>
          <cell r="I2477" t="str">
            <v>R</v>
          </cell>
          <cell r="J2477" t="str">
            <v>DRAWING</v>
          </cell>
          <cell r="P2477">
            <v>16</v>
          </cell>
          <cell r="Q2477">
            <v>1.9571424566396212E-2</v>
          </cell>
          <cell r="R2477">
            <v>3.5383029335450782E-2</v>
          </cell>
          <cell r="S2477">
            <v>3.5889341197972872E-2</v>
          </cell>
          <cell r="T2477" t="str">
            <v>N3EDST00480</v>
          </cell>
          <cell r="V2477" t="str">
            <v>N3EDST00475</v>
          </cell>
          <cell r="W2477">
            <v>41965.333333333336</v>
          </cell>
          <cell r="X2477">
            <v>42060.708333333336</v>
          </cell>
          <cell r="AA2477">
            <v>42077.333333333336</v>
          </cell>
          <cell r="AB2477">
            <v>42109.708333333336</v>
          </cell>
          <cell r="AD2477" t="str">
            <v/>
          </cell>
          <cell r="AE2477" t="str">
            <v/>
          </cell>
          <cell r="AF2477" t="str">
            <v/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</row>
        <row r="2478">
          <cell r="A2478">
            <v>4</v>
          </cell>
          <cell r="B2478" t="str">
            <v>BU-83-D-303-ST-DWG-034</v>
          </cell>
          <cell r="C2478" t="str">
            <v>BU-83-D-309-ST-DWG-034</v>
          </cell>
          <cell r="D2478" t="str">
            <v>DETAIL</v>
          </cell>
          <cell r="E2478" t="str">
            <v>SITE 3</v>
          </cell>
          <cell r="F2478" t="str">
            <v>BUILDING</v>
          </cell>
          <cell r="G2478" t="str">
            <v>STRUCTURE</v>
          </cell>
          <cell r="H2478" t="str">
            <v>STRUCTURAL PLAN FOR WORKSHOP</v>
          </cell>
          <cell r="I2478" t="str">
            <v>R</v>
          </cell>
          <cell r="J2478" t="str">
            <v>DRAWING</v>
          </cell>
          <cell r="P2478">
            <v>16</v>
          </cell>
          <cell r="Q2478">
            <v>1.9571424566396212E-2</v>
          </cell>
          <cell r="R2478">
            <v>3.5383029335450782E-2</v>
          </cell>
          <cell r="S2478">
            <v>3.5889341197972872E-2</v>
          </cell>
          <cell r="T2478" t="str">
            <v>N3EDST00480</v>
          </cell>
          <cell r="V2478" t="str">
            <v>N3EDST00475</v>
          </cell>
          <cell r="W2478">
            <v>41965.333333333336</v>
          </cell>
          <cell r="X2478">
            <v>42060.708333333336</v>
          </cell>
          <cell r="AA2478">
            <v>42077.333333333336</v>
          </cell>
          <cell r="AB2478">
            <v>42109.708333333336</v>
          </cell>
          <cell r="AD2478" t="str">
            <v/>
          </cell>
          <cell r="AE2478" t="str">
            <v/>
          </cell>
          <cell r="AF2478" t="str">
            <v/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</row>
        <row r="2479">
          <cell r="A2479">
            <v>4</v>
          </cell>
          <cell r="B2479" t="str">
            <v>BU-83-D-303-ST-DWG-035</v>
          </cell>
          <cell r="C2479" t="str">
            <v>BU-83-D-309-ST-DWG-035</v>
          </cell>
          <cell r="D2479" t="str">
            <v>DETAIL</v>
          </cell>
          <cell r="E2479" t="str">
            <v>SITE 3</v>
          </cell>
          <cell r="F2479" t="str">
            <v>BUILDING</v>
          </cell>
          <cell r="G2479" t="str">
            <v>STRUCTURE</v>
          </cell>
          <cell r="H2479" t="str">
            <v>COLUMN DETAIL FOR WORKSHOP</v>
          </cell>
          <cell r="I2479" t="str">
            <v>R</v>
          </cell>
          <cell r="J2479" t="str">
            <v>DRAWING</v>
          </cell>
          <cell r="P2479">
            <v>21</v>
          </cell>
          <cell r="Q2479">
            <v>2.5687494743395028E-2</v>
          </cell>
          <cell r="R2479">
            <v>4.6440226002779146E-2</v>
          </cell>
          <cell r="S2479">
            <v>4.7104760322339401E-2</v>
          </cell>
          <cell r="T2479" t="str">
            <v>N3EDST00480</v>
          </cell>
          <cell r="V2479" t="str">
            <v>N3EDST00475</v>
          </cell>
          <cell r="W2479">
            <v>41965.333333333336</v>
          </cell>
          <cell r="X2479">
            <v>42060.708333333336</v>
          </cell>
          <cell r="AA2479">
            <v>42077.333333333336</v>
          </cell>
          <cell r="AB2479">
            <v>42109.708333333336</v>
          </cell>
          <cell r="AD2479" t="str">
            <v/>
          </cell>
          <cell r="AE2479" t="str">
            <v/>
          </cell>
          <cell r="AF2479" t="str">
            <v/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</row>
        <row r="2480">
          <cell r="A2480">
            <v>4</v>
          </cell>
          <cell r="B2480" t="str">
            <v>BU-83-D-303-ST-BBS-008</v>
          </cell>
          <cell r="C2480" t="str">
            <v>BU-83-D-309-ST-BBS-008</v>
          </cell>
          <cell r="D2480" t="str">
            <v>DETAIL</v>
          </cell>
          <cell r="E2480" t="str">
            <v>SITE 3</v>
          </cell>
          <cell r="F2480" t="str">
            <v>BUILDING</v>
          </cell>
          <cell r="G2480" t="str">
            <v>STRUCTURE</v>
          </cell>
          <cell r="H2480" t="str">
            <v>BAR BENDING SCHEDULE FOR WORKSHOP</v>
          </cell>
          <cell r="I2480" t="str">
            <v>R</v>
          </cell>
          <cell r="J2480" t="str">
            <v>BBS</v>
          </cell>
          <cell r="P2480">
            <v>5</v>
          </cell>
          <cell r="Q2480">
            <v>6.1160701769988161E-3</v>
          </cell>
          <cell r="R2480">
            <v>1.1057196667328368E-2</v>
          </cell>
          <cell r="S2480">
            <v>1.1215419124366521E-2</v>
          </cell>
          <cell r="T2480" t="str">
            <v>N3EDST00480</v>
          </cell>
          <cell r="V2480" t="str">
            <v>N3EDST00475</v>
          </cell>
          <cell r="W2480">
            <v>41965.333333333336</v>
          </cell>
          <cell r="X2480">
            <v>42060.708333333336</v>
          </cell>
          <cell r="AA2480">
            <v>42077.333333333336</v>
          </cell>
          <cell r="AB2480">
            <v>42109.708333333336</v>
          </cell>
          <cell r="AD2480" t="str">
            <v/>
          </cell>
          <cell r="AE2480" t="str">
            <v/>
          </cell>
          <cell r="AF2480" t="str">
            <v/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</row>
        <row r="2481">
          <cell r="A2481">
            <v>4</v>
          </cell>
          <cell r="B2481" t="str">
            <v>BU-83-D-303-ST-CAL-004</v>
          </cell>
          <cell r="C2481" t="str">
            <v>BU-83-D-309-ST-CAL-004</v>
          </cell>
          <cell r="D2481" t="str">
            <v>DETAIL</v>
          </cell>
          <cell r="E2481" t="str">
            <v>SITE 3</v>
          </cell>
          <cell r="F2481" t="str">
            <v>BUILDING</v>
          </cell>
          <cell r="G2481" t="str">
            <v>STRUCTURE</v>
          </cell>
          <cell r="H2481" t="str">
            <v>CALCULATION BOOK FOR WORKSHOP</v>
          </cell>
          <cell r="I2481" t="str">
            <v>R</v>
          </cell>
          <cell r="J2481" t="str">
            <v>CALCULATION</v>
          </cell>
          <cell r="P2481">
            <v>16</v>
          </cell>
          <cell r="Q2481">
            <v>1.9571424566396212E-2</v>
          </cell>
          <cell r="R2481">
            <v>3.5383029335450782E-2</v>
          </cell>
          <cell r="S2481">
            <v>3.5889341197972872E-2</v>
          </cell>
          <cell r="T2481" t="str">
            <v>N3EDST00190</v>
          </cell>
          <cell r="V2481" t="str">
            <v>N3EDST00185</v>
          </cell>
          <cell r="W2481">
            <v>41965.333333333336</v>
          </cell>
          <cell r="X2481">
            <v>42060.708333333336</v>
          </cell>
          <cell r="AA2481">
            <v>42042.333333333336</v>
          </cell>
          <cell r="AB2481">
            <v>42074.708333333336</v>
          </cell>
          <cell r="AD2481" t="str">
            <v/>
          </cell>
          <cell r="AE2481" t="str">
            <v/>
          </cell>
          <cell r="AF2481" t="str">
            <v/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</row>
        <row r="2482">
          <cell r="A2482">
            <v>4</v>
          </cell>
          <cell r="B2482" t="str">
            <v>BU-83-D-303-ST-DWG-036</v>
          </cell>
          <cell r="C2482" t="str">
            <v>BU-83-D-309-ST-DWG-036</v>
          </cell>
          <cell r="D2482" t="str">
            <v>DETAIL</v>
          </cell>
          <cell r="E2482" t="str">
            <v>SITE 3</v>
          </cell>
          <cell r="F2482" t="str">
            <v>BUILDING</v>
          </cell>
          <cell r="G2482" t="str">
            <v>STRUCTURE</v>
          </cell>
          <cell r="H2482" t="str">
            <v>COLUMN LAYOUT FOR WORKSHOP</v>
          </cell>
          <cell r="I2482" t="str">
            <v>R</v>
          </cell>
          <cell r="J2482" t="str">
            <v>DRAWING</v>
          </cell>
          <cell r="P2482">
            <v>10</v>
          </cell>
          <cell r="Q2482">
            <v>1.2232140353997632E-2</v>
          </cell>
          <cell r="R2482">
            <v>2.2114393334656736E-2</v>
          </cell>
          <cell r="S2482">
            <v>2.2430838248733043E-2</v>
          </cell>
          <cell r="T2482" t="str">
            <v>N3EDST00480</v>
          </cell>
          <cell r="V2482" t="str">
            <v>N3EDST00475</v>
          </cell>
          <cell r="W2482">
            <v>41965.333333333336</v>
          </cell>
          <cell r="X2482">
            <v>42060.708333333336</v>
          </cell>
          <cell r="AA2482">
            <v>42077.333333333336</v>
          </cell>
          <cell r="AB2482">
            <v>42109.708333333336</v>
          </cell>
          <cell r="AD2482" t="str">
            <v/>
          </cell>
          <cell r="AE2482" t="str">
            <v/>
          </cell>
          <cell r="AF2482" t="str">
            <v/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</row>
        <row r="2483">
          <cell r="A2483">
            <v>4</v>
          </cell>
          <cell r="B2483" t="str">
            <v>BU-83-D-309-ST-DWG-037</v>
          </cell>
          <cell r="C2483" t="str">
            <v>BU-83-D-306-ST-DWG-001</v>
          </cell>
          <cell r="D2483" t="str">
            <v>DETAIL</v>
          </cell>
          <cell r="E2483" t="str">
            <v>SITE 3</v>
          </cell>
          <cell r="F2483" t="str">
            <v>Air &amp; N2</v>
          </cell>
          <cell r="G2483" t="str">
            <v>STRUCTURE</v>
          </cell>
          <cell r="H2483" t="str">
            <v>AIR COMPRESSOR PACKAGE FOUNDATION FORMWORK PLAN, SECTIONS &amp; DETAILS</v>
          </cell>
          <cell r="I2483" t="str">
            <v>R</v>
          </cell>
          <cell r="J2483" t="str">
            <v>DRAWING</v>
          </cell>
          <cell r="P2483">
            <v>16</v>
          </cell>
          <cell r="Q2483">
            <v>1.9571424566396212E-2</v>
          </cell>
          <cell r="R2483">
            <v>3.5383029335450782E-2</v>
          </cell>
          <cell r="S2483">
            <v>3.5889341197972872E-2</v>
          </cell>
          <cell r="AD2483" t="str">
            <v/>
          </cell>
          <cell r="AE2483" t="str">
            <v/>
          </cell>
          <cell r="AF2483" t="str">
            <v/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</row>
        <row r="2484">
          <cell r="A2484">
            <v>4</v>
          </cell>
          <cell r="B2484" t="str">
            <v>BU-83-D-309-ST-DWG-038</v>
          </cell>
          <cell r="C2484" t="str">
            <v>BU-83-D-306-ST-DWG-002</v>
          </cell>
          <cell r="D2484" t="str">
            <v>DETAIL</v>
          </cell>
          <cell r="E2484" t="str">
            <v>SITE 3</v>
          </cell>
          <cell r="F2484" t="str">
            <v>Air &amp; N2</v>
          </cell>
          <cell r="G2484" t="str">
            <v>STRUCTURE</v>
          </cell>
          <cell r="H2484" t="str">
            <v>AIR COMPRESSOR PACKAGE FOUNDATION RAINFORCEMENT, SECTIONS &amp; DETAILS</v>
          </cell>
          <cell r="I2484" t="str">
            <v>R</v>
          </cell>
          <cell r="J2484" t="str">
            <v>DRAWING</v>
          </cell>
          <cell r="P2484">
            <v>21</v>
          </cell>
          <cell r="Q2484">
            <v>2.5687494743395028E-2</v>
          </cell>
          <cell r="R2484">
            <v>4.6440226002779146E-2</v>
          </cell>
          <cell r="S2484">
            <v>4.7104760322339401E-2</v>
          </cell>
          <cell r="AD2484" t="str">
            <v/>
          </cell>
          <cell r="AE2484" t="str">
            <v/>
          </cell>
          <cell r="AF2484" t="str">
            <v/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</row>
        <row r="2485">
          <cell r="A2485">
            <v>4</v>
          </cell>
          <cell r="B2485" t="str">
            <v>BU-83-D-309-ST-BBS-009</v>
          </cell>
          <cell r="C2485" t="str">
            <v>BU-83-D-306-ST-BBS-001</v>
          </cell>
          <cell r="D2485" t="str">
            <v>DETAIL</v>
          </cell>
          <cell r="E2485" t="str">
            <v>SITE 3</v>
          </cell>
          <cell r="F2485" t="str">
            <v>Air &amp; N2</v>
          </cell>
          <cell r="G2485" t="str">
            <v>STRUCTURE</v>
          </cell>
          <cell r="H2485" t="str">
            <v>BAR BENDING SCHEDULE FOR FOR AIR COMPRESSOR PACKAGE FOUNDATION</v>
          </cell>
          <cell r="I2485" t="str">
            <v>R</v>
          </cell>
          <cell r="J2485" t="str">
            <v>BBS</v>
          </cell>
          <cell r="P2485">
            <v>5</v>
          </cell>
          <cell r="Q2485">
            <v>6.1160701769988161E-3</v>
          </cell>
          <cell r="R2485">
            <v>1.1057196667328368E-2</v>
          </cell>
          <cell r="S2485">
            <v>1.1215419124366521E-2</v>
          </cell>
          <cell r="AD2485" t="str">
            <v/>
          </cell>
          <cell r="AE2485" t="str">
            <v/>
          </cell>
          <cell r="AF2485" t="str">
            <v/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0</v>
          </cell>
        </row>
        <row r="2486">
          <cell r="A2486">
            <v>4</v>
          </cell>
          <cell r="B2486" t="str">
            <v>BU-83-D-309-ST-DWG-039</v>
          </cell>
          <cell r="C2486" t="str">
            <v>BU-83-D-306-ST-DWG-003</v>
          </cell>
          <cell r="D2486" t="str">
            <v>DETAIL</v>
          </cell>
          <cell r="E2486" t="str">
            <v>SITE 3</v>
          </cell>
          <cell r="F2486" t="str">
            <v>Air &amp; N2</v>
          </cell>
          <cell r="G2486" t="str">
            <v>STRUCTURE</v>
          </cell>
          <cell r="H2486" t="str">
            <v>AIR COMPRESSOR PACKAGE BASE PLATE ARRANGEMENT &amp; DETAILS</v>
          </cell>
          <cell r="I2486" t="str">
            <v>R</v>
          </cell>
          <cell r="J2486" t="str">
            <v>DRAWING</v>
          </cell>
          <cell r="P2486">
            <v>10</v>
          </cell>
          <cell r="Q2486">
            <v>1.2232140353997632E-2</v>
          </cell>
          <cell r="R2486">
            <v>2.2114393334656736E-2</v>
          </cell>
          <cell r="S2486">
            <v>2.2430838248733043E-2</v>
          </cell>
          <cell r="AD2486" t="str">
            <v/>
          </cell>
          <cell r="AE2486" t="str">
            <v/>
          </cell>
          <cell r="AF2486" t="str">
            <v/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0</v>
          </cell>
        </row>
        <row r="2487">
          <cell r="A2487">
            <v>4</v>
          </cell>
          <cell r="B2487" t="str">
            <v>BU-83-D-309-ST-DWG-040</v>
          </cell>
          <cell r="C2487" t="str">
            <v>BU-83-D-306-ST-DWG-004</v>
          </cell>
          <cell r="D2487" t="str">
            <v>DETAIL</v>
          </cell>
          <cell r="E2487" t="str">
            <v>SITE 3</v>
          </cell>
          <cell r="F2487" t="str">
            <v>Air &amp; N2</v>
          </cell>
          <cell r="G2487" t="str">
            <v>STRUCTURE</v>
          </cell>
          <cell r="H2487" t="str">
            <v>AIR COMPRESSOR PACKAGE STEEL STRUCTURE, FRAMING PLAN</v>
          </cell>
          <cell r="I2487" t="str">
            <v>R</v>
          </cell>
          <cell r="J2487" t="str">
            <v>DRAWING</v>
          </cell>
          <cell r="P2487">
            <v>16</v>
          </cell>
          <cell r="Q2487">
            <v>1.9571424566396212E-2</v>
          </cell>
          <cell r="R2487">
            <v>3.5383029335450782E-2</v>
          </cell>
          <cell r="S2487">
            <v>3.5889341197972872E-2</v>
          </cell>
          <cell r="AD2487" t="str">
            <v/>
          </cell>
          <cell r="AE2487" t="str">
            <v/>
          </cell>
          <cell r="AF2487" t="str">
            <v/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</row>
        <row r="2488">
          <cell r="A2488">
            <v>4</v>
          </cell>
          <cell r="B2488" t="str">
            <v>BU-83-D-309-ST-DWG-041</v>
          </cell>
          <cell r="C2488" t="str">
            <v>BU-83-D-306-ST-DWG-005</v>
          </cell>
          <cell r="D2488" t="str">
            <v>DETAIL</v>
          </cell>
          <cell r="E2488" t="str">
            <v>SITE 3</v>
          </cell>
          <cell r="F2488" t="str">
            <v>Air &amp; N2</v>
          </cell>
          <cell r="G2488" t="str">
            <v>STRUCTURE</v>
          </cell>
          <cell r="H2488" t="str">
            <v>AIR COMPRESSOR PACKAGE STEEL STRUCTURE, FRAMING ELEVATION</v>
          </cell>
          <cell r="I2488" t="str">
            <v>R</v>
          </cell>
          <cell r="J2488" t="str">
            <v>DRAWING</v>
          </cell>
          <cell r="P2488">
            <v>16</v>
          </cell>
          <cell r="Q2488">
            <v>1.9571424566396212E-2</v>
          </cell>
          <cell r="R2488">
            <v>3.5383029335450782E-2</v>
          </cell>
          <cell r="S2488">
            <v>3.5889341197972872E-2</v>
          </cell>
          <cell r="AD2488" t="str">
            <v/>
          </cell>
          <cell r="AE2488" t="str">
            <v/>
          </cell>
          <cell r="AF2488" t="str">
            <v/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</row>
        <row r="2489">
          <cell r="A2489">
            <v>4</v>
          </cell>
          <cell r="B2489" t="str">
            <v>BU-83-D-309-ST-DWG-042</v>
          </cell>
          <cell r="C2489" t="str">
            <v>BU-83-D-306-ST-DWG-006</v>
          </cell>
          <cell r="D2489" t="str">
            <v>DETAIL</v>
          </cell>
          <cell r="E2489" t="str">
            <v>SITE 3</v>
          </cell>
          <cell r="F2489" t="str">
            <v>Air &amp; N2</v>
          </cell>
          <cell r="G2489" t="str">
            <v>STRUCTURE</v>
          </cell>
          <cell r="H2489" t="str">
            <v>AIR COMPRESSOR PACKAGE STEEL STRUCTURE, CONNECTION DETAILS</v>
          </cell>
          <cell r="I2489" t="str">
            <v>R</v>
          </cell>
          <cell r="J2489" t="str">
            <v>DRAWING</v>
          </cell>
          <cell r="P2489">
            <v>16</v>
          </cell>
          <cell r="Q2489">
            <v>1.9571424566396212E-2</v>
          </cell>
          <cell r="R2489">
            <v>3.5383029335450782E-2</v>
          </cell>
          <cell r="S2489">
            <v>3.5889341197972872E-2</v>
          </cell>
          <cell r="AD2489" t="str">
            <v/>
          </cell>
          <cell r="AE2489" t="str">
            <v/>
          </cell>
          <cell r="AF2489" t="str">
            <v/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</row>
        <row r="2490">
          <cell r="A2490">
            <v>4</v>
          </cell>
          <cell r="B2490" t="str">
            <v>BU-83-D-309-ST-CAL-005</v>
          </cell>
          <cell r="C2490" t="str">
            <v>BU-83-D-306-ST-CAL-001</v>
          </cell>
          <cell r="D2490" t="str">
            <v>DETAIL</v>
          </cell>
          <cell r="E2490" t="str">
            <v>SITE 3</v>
          </cell>
          <cell r="F2490" t="str">
            <v>Air &amp; N2</v>
          </cell>
          <cell r="G2490" t="str">
            <v>STRUCTURE</v>
          </cell>
          <cell r="H2490" t="str">
            <v>CALCULATION BOOK FOR AIR COMPRESSOR PACKAGE</v>
          </cell>
          <cell r="I2490" t="str">
            <v>R</v>
          </cell>
          <cell r="J2490" t="str">
            <v>CALCULATION</v>
          </cell>
          <cell r="P2490">
            <v>16</v>
          </cell>
          <cell r="Q2490">
            <v>1.9571424566396212E-2</v>
          </cell>
          <cell r="R2490">
            <v>3.5383029335450782E-2</v>
          </cell>
          <cell r="S2490">
            <v>3.5889341197972872E-2</v>
          </cell>
          <cell r="AD2490" t="str">
            <v/>
          </cell>
          <cell r="AE2490" t="str">
            <v/>
          </cell>
          <cell r="AF2490" t="str">
            <v/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</row>
        <row r="2491">
          <cell r="A2491">
            <v>4</v>
          </cell>
          <cell r="B2491" t="str">
            <v>BU-83-D-304-ST-DWG-043</v>
          </cell>
          <cell r="C2491" t="str">
            <v>BU-83-D-307-ST-DWG-001</v>
          </cell>
          <cell r="D2491" t="str">
            <v>DETAIL</v>
          </cell>
          <cell r="E2491" t="str">
            <v>SITE 3</v>
          </cell>
          <cell r="F2491" t="str">
            <v>INTERCONNECTING</v>
          </cell>
          <cell r="G2491" t="str">
            <v>STRUCTURE</v>
          </cell>
          <cell r="H2491" t="str">
            <v>DIESEL TANK FOUNDATION FORMWORK PLAN, SECTIONS &amp; DETAILS</v>
          </cell>
          <cell r="I2491" t="str">
            <v>R</v>
          </cell>
          <cell r="J2491" t="str">
            <v>DRAWING</v>
          </cell>
          <cell r="P2491">
            <v>16</v>
          </cell>
          <cell r="Q2491">
            <v>1.9571424566396212E-2</v>
          </cell>
          <cell r="R2491">
            <v>3.5383029335450782E-2</v>
          </cell>
          <cell r="S2491">
            <v>3.5889341197972872E-2</v>
          </cell>
          <cell r="T2491" t="str">
            <v>N3EDST00340</v>
          </cell>
          <cell r="V2491" t="str">
            <v>N3EDST00335</v>
          </cell>
          <cell r="W2491">
            <v>41909.333333333336</v>
          </cell>
          <cell r="X2491">
            <v>41913.708333333336</v>
          </cell>
          <cell r="AA2491">
            <v>41923.333333333336</v>
          </cell>
          <cell r="AB2491">
            <v>41927.708333333336</v>
          </cell>
          <cell r="AD2491" t="str">
            <v/>
          </cell>
          <cell r="AE2491" t="str">
            <v/>
          </cell>
          <cell r="AF2491" t="str">
            <v/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</row>
        <row r="2492">
          <cell r="A2492">
            <v>4</v>
          </cell>
          <cell r="B2492" t="str">
            <v>BU-83-D-304-ST-DWG-044</v>
          </cell>
          <cell r="C2492" t="str">
            <v>BU-83-D-307-ST-DWG-002</v>
          </cell>
          <cell r="D2492" t="str">
            <v>DETAIL</v>
          </cell>
          <cell r="E2492" t="str">
            <v>SITE 3</v>
          </cell>
          <cell r="F2492" t="str">
            <v>INTERCONNECTING</v>
          </cell>
          <cell r="G2492" t="str">
            <v>STRUCTURE</v>
          </cell>
          <cell r="H2492" t="str">
            <v>DIESEL TANK FOUNDATION RAINFORCEMENT, SECTIONS &amp; DETAILS</v>
          </cell>
          <cell r="I2492" t="str">
            <v>R</v>
          </cell>
          <cell r="J2492" t="str">
            <v>DRAWING</v>
          </cell>
          <cell r="P2492">
            <v>21</v>
          </cell>
          <cell r="Q2492">
            <v>2.5687494743395028E-2</v>
          </cell>
          <cell r="R2492">
            <v>4.6440226002779146E-2</v>
          </cell>
          <cell r="S2492">
            <v>4.7104760322339401E-2</v>
          </cell>
          <cell r="T2492" t="str">
            <v>N3EDST00340</v>
          </cell>
          <cell r="V2492" t="str">
            <v>N3EDST00335</v>
          </cell>
          <cell r="W2492">
            <v>41909.333333333336</v>
          </cell>
          <cell r="X2492">
            <v>41913.708333333336</v>
          </cell>
          <cell r="AA2492">
            <v>41923.333333333336</v>
          </cell>
          <cell r="AB2492">
            <v>41927.708333333336</v>
          </cell>
          <cell r="AD2492" t="str">
            <v/>
          </cell>
          <cell r="AE2492" t="str">
            <v/>
          </cell>
          <cell r="AF2492" t="str">
            <v/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</row>
        <row r="2493">
          <cell r="A2493">
            <v>4</v>
          </cell>
          <cell r="B2493" t="str">
            <v>BU-83-D-302-ST-BBS-010</v>
          </cell>
          <cell r="C2493" t="str">
            <v>BU-83-D-307-ST-BBS-001</v>
          </cell>
          <cell r="D2493" t="str">
            <v>DETAIL</v>
          </cell>
          <cell r="E2493" t="str">
            <v>SITE 3</v>
          </cell>
          <cell r="F2493" t="str">
            <v>DIESEL SYSTEM</v>
          </cell>
          <cell r="G2493" t="str">
            <v>STRUCTURE</v>
          </cell>
          <cell r="H2493" t="str">
            <v>BAR BENDING SCHEDULE FOR FOR DIESEL TANK FOUNDATION</v>
          </cell>
          <cell r="I2493" t="str">
            <v>R</v>
          </cell>
          <cell r="J2493" t="str">
            <v>BBS</v>
          </cell>
          <cell r="P2493">
            <v>6</v>
          </cell>
          <cell r="Q2493">
            <v>7.3392842123985794E-3</v>
          </cell>
          <cell r="R2493">
            <v>1.3268636000794042E-2</v>
          </cell>
          <cell r="S2493">
            <v>1.3458502949239826E-2</v>
          </cell>
          <cell r="T2493" t="str">
            <v>N3EDST00340</v>
          </cell>
          <cell r="V2493" t="str">
            <v>N3EDST00335</v>
          </cell>
          <cell r="W2493">
            <v>41909.333333333336</v>
          </cell>
          <cell r="X2493">
            <v>41913.708333333336</v>
          </cell>
          <cell r="AA2493">
            <v>41923.333333333336</v>
          </cell>
          <cell r="AB2493">
            <v>41927.708333333336</v>
          </cell>
          <cell r="AD2493" t="str">
            <v/>
          </cell>
          <cell r="AE2493" t="str">
            <v/>
          </cell>
          <cell r="AF2493" t="str">
            <v/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</row>
        <row r="2494">
          <cell r="A2494">
            <v>4</v>
          </cell>
          <cell r="B2494" t="str">
            <v>BU-83-D-304-ST-DWG-045</v>
          </cell>
          <cell r="C2494" t="str">
            <v>BU-83-D-307-ST-DWG-003</v>
          </cell>
          <cell r="D2494" t="str">
            <v>DETAIL</v>
          </cell>
          <cell r="E2494" t="str">
            <v>SITE 3</v>
          </cell>
          <cell r="F2494" t="str">
            <v>INTERCONNECTING</v>
          </cell>
          <cell r="G2494" t="str">
            <v>STRUCTURE</v>
          </cell>
          <cell r="H2494" t="str">
            <v>DIESEL TANK GAS PRESSURE REDUCING STATION BASE PLATE ARRANGEMENT &amp; DETAILS</v>
          </cell>
          <cell r="I2494" t="str">
            <v>R</v>
          </cell>
          <cell r="J2494" t="str">
            <v>DRAWING</v>
          </cell>
          <cell r="P2494">
            <v>10</v>
          </cell>
          <cell r="Q2494">
            <v>1.2232140353997632E-2</v>
          </cell>
          <cell r="R2494">
            <v>2.2114393334656736E-2</v>
          </cell>
          <cell r="S2494">
            <v>2.2430838248733043E-2</v>
          </cell>
          <cell r="T2494" t="str">
            <v>N3EDST00340</v>
          </cell>
          <cell r="V2494" t="str">
            <v>N3EDST00335</v>
          </cell>
          <cell r="W2494">
            <v>41909.333333333336</v>
          </cell>
          <cell r="X2494">
            <v>41913.708333333336</v>
          </cell>
          <cell r="AA2494">
            <v>41923.333333333336</v>
          </cell>
          <cell r="AB2494">
            <v>41927.708333333336</v>
          </cell>
          <cell r="AD2494" t="str">
            <v/>
          </cell>
          <cell r="AE2494" t="str">
            <v/>
          </cell>
          <cell r="AF2494" t="str">
            <v/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</row>
        <row r="2495">
          <cell r="A2495">
            <v>4</v>
          </cell>
          <cell r="B2495" t="str">
            <v>BU-83-D-304-ST-DWG-046</v>
          </cell>
          <cell r="C2495" t="str">
            <v>BU-83-D-307-ST-DWG-004</v>
          </cell>
          <cell r="D2495" t="str">
            <v>DETAIL</v>
          </cell>
          <cell r="E2495" t="str">
            <v>SITE 3</v>
          </cell>
          <cell r="F2495" t="str">
            <v>INTERCONNECTING</v>
          </cell>
          <cell r="G2495" t="str">
            <v>STRUCTURE</v>
          </cell>
          <cell r="H2495" t="str">
            <v>DIESEL TANK STEEL STRUCTURE, FRAMING PLAN</v>
          </cell>
          <cell r="I2495" t="str">
            <v>R</v>
          </cell>
          <cell r="J2495" t="str">
            <v>DRAWING</v>
          </cell>
          <cell r="P2495">
            <v>16</v>
          </cell>
          <cell r="Q2495">
            <v>1.9571424566396212E-2</v>
          </cell>
          <cell r="R2495">
            <v>3.5383029335450782E-2</v>
          </cell>
          <cell r="S2495">
            <v>3.5889341197972872E-2</v>
          </cell>
          <cell r="T2495" t="str">
            <v>N3EDST00340</v>
          </cell>
          <cell r="V2495" t="str">
            <v>N3EDST00335</v>
          </cell>
          <cell r="W2495">
            <v>41909.333333333336</v>
          </cell>
          <cell r="X2495">
            <v>41913.708333333336</v>
          </cell>
          <cell r="AA2495">
            <v>41923.333333333336</v>
          </cell>
          <cell r="AB2495">
            <v>41927.708333333336</v>
          </cell>
          <cell r="AD2495" t="str">
            <v/>
          </cell>
          <cell r="AE2495" t="str">
            <v/>
          </cell>
          <cell r="AF2495" t="str">
            <v/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</row>
        <row r="2496">
          <cell r="A2496">
            <v>4</v>
          </cell>
          <cell r="B2496" t="str">
            <v>BU-83-D-304-ST-DWG-047</v>
          </cell>
          <cell r="C2496" t="str">
            <v>BU-83-D-307-ST-DWG-005</v>
          </cell>
          <cell r="D2496" t="str">
            <v>DETAIL</v>
          </cell>
          <cell r="E2496" t="str">
            <v>SITE 3</v>
          </cell>
          <cell r="F2496" t="str">
            <v>INTERCONNECTING</v>
          </cell>
          <cell r="G2496" t="str">
            <v>STRUCTURE</v>
          </cell>
          <cell r="H2496" t="str">
            <v>DIESEL TANK STEEL STRUCTURE, FRAMING ELEVATION</v>
          </cell>
          <cell r="I2496" t="str">
            <v>R</v>
          </cell>
          <cell r="J2496" t="str">
            <v>DRAWING</v>
          </cell>
          <cell r="P2496">
            <v>23</v>
          </cell>
          <cell r="Q2496">
            <v>2.8133922814194558E-2</v>
          </cell>
          <cell r="R2496">
            <v>5.0863104669710502E-2</v>
          </cell>
          <cell r="S2496">
            <v>5.1590927972086018E-2</v>
          </cell>
          <cell r="T2496" t="str">
            <v>N3EDST00340</v>
          </cell>
          <cell r="V2496" t="str">
            <v>N3EDST00335</v>
          </cell>
          <cell r="W2496">
            <v>41909.333333333336</v>
          </cell>
          <cell r="X2496">
            <v>41913.708333333336</v>
          </cell>
          <cell r="AA2496">
            <v>41923.333333333336</v>
          </cell>
          <cell r="AB2496">
            <v>41927.708333333336</v>
          </cell>
          <cell r="AD2496" t="str">
            <v/>
          </cell>
          <cell r="AE2496" t="str">
            <v/>
          </cell>
          <cell r="AF2496" t="str">
            <v/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0</v>
          </cell>
        </row>
        <row r="2497">
          <cell r="A2497">
            <v>4</v>
          </cell>
          <cell r="B2497" t="str">
            <v>BU-83-D-304-ST-DWG-048</v>
          </cell>
          <cell r="C2497" t="str">
            <v>BU-83-D-307-ST-DWG-006</v>
          </cell>
          <cell r="D2497" t="str">
            <v>DETAIL</v>
          </cell>
          <cell r="E2497" t="str">
            <v>SITE 3</v>
          </cell>
          <cell r="F2497" t="str">
            <v>INTERCONNECTING</v>
          </cell>
          <cell r="G2497" t="str">
            <v>STRUCTURE</v>
          </cell>
          <cell r="H2497" t="str">
            <v>DIESEL TANK STEEL STRUCTURE, CONNECTION DETAILS</v>
          </cell>
          <cell r="I2497" t="str">
            <v>R</v>
          </cell>
          <cell r="J2497" t="str">
            <v>DRAWING</v>
          </cell>
          <cell r="P2497">
            <v>32</v>
          </cell>
          <cell r="Q2497">
            <v>3.9142849132792423E-2</v>
          </cell>
          <cell r="R2497">
            <v>7.0766058670901563E-2</v>
          </cell>
          <cell r="S2497">
            <v>7.1778682395945745E-2</v>
          </cell>
          <cell r="T2497" t="str">
            <v>N3EDST00340</v>
          </cell>
          <cell r="V2497" t="str">
            <v>N3EDST00335</v>
          </cell>
          <cell r="W2497">
            <v>41909.333333333336</v>
          </cell>
          <cell r="X2497">
            <v>41913.708333333336</v>
          </cell>
          <cell r="AA2497">
            <v>41923.333333333336</v>
          </cell>
          <cell r="AB2497">
            <v>41927.708333333336</v>
          </cell>
          <cell r="AD2497" t="str">
            <v/>
          </cell>
          <cell r="AE2497" t="str">
            <v/>
          </cell>
          <cell r="AF2497" t="str">
            <v/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</row>
        <row r="2498">
          <cell r="B2498" t="str">
            <v>BU-83-D-307-ST-DWG-049</v>
          </cell>
          <cell r="C2498" t="str">
            <v>BU-83-D-301-ST-DWG-001</v>
          </cell>
          <cell r="D2498" t="str">
            <v>DETAIL</v>
          </cell>
          <cell r="E2498" t="str">
            <v>SITE 3</v>
          </cell>
          <cell r="F2498" t="str">
            <v>WATER TREATMENT</v>
          </cell>
          <cell r="G2498" t="str">
            <v>STRUCTURE</v>
          </cell>
          <cell r="H2498" t="str">
            <v>R/O FILTERATION PACKAGE - A FOUNDATION FORMWORK PLAN, SECTIONS &amp; DETAILS</v>
          </cell>
          <cell r="I2498" t="str">
            <v>R</v>
          </cell>
          <cell r="J2498" t="str">
            <v>DRAWING</v>
          </cell>
          <cell r="P2498">
            <v>16</v>
          </cell>
          <cell r="Q2498">
            <v>1.9571424566396212E-2</v>
          </cell>
          <cell r="R2498">
            <v>3.5383029335450782E-2</v>
          </cell>
          <cell r="S2498">
            <v>3.5889341197972872E-2</v>
          </cell>
          <cell r="AD2498" t="str">
            <v/>
          </cell>
          <cell r="AE2498" t="str">
            <v/>
          </cell>
          <cell r="AF2498" t="str">
            <v/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R2498" t="str">
            <v>Deleted</v>
          </cell>
        </row>
        <row r="2499">
          <cell r="B2499" t="str">
            <v>BU-83-D-307-ST-DWG-050</v>
          </cell>
          <cell r="C2499" t="str">
            <v>BU-83-D-301-ST-DWG-002</v>
          </cell>
          <cell r="D2499" t="str">
            <v>DETAIL</v>
          </cell>
          <cell r="E2499" t="str">
            <v>SITE 3</v>
          </cell>
          <cell r="F2499" t="str">
            <v>WATER TREATMENT</v>
          </cell>
          <cell r="G2499" t="str">
            <v>STRUCTURE</v>
          </cell>
          <cell r="H2499" t="str">
            <v>R/O FILTERATION PACKAGE - A FOUNDATION RAINFORCEMENT, SECTIONS &amp; DETAILS</v>
          </cell>
          <cell r="I2499" t="str">
            <v>R</v>
          </cell>
          <cell r="J2499" t="str">
            <v>DRAWING</v>
          </cell>
          <cell r="P2499">
            <v>21</v>
          </cell>
          <cell r="Q2499">
            <v>2.5687494743395028E-2</v>
          </cell>
          <cell r="R2499">
            <v>4.6440226002779146E-2</v>
          </cell>
          <cell r="S2499">
            <v>4.7104760322339401E-2</v>
          </cell>
          <cell r="AD2499" t="str">
            <v/>
          </cell>
          <cell r="AE2499" t="str">
            <v/>
          </cell>
          <cell r="AF2499" t="str">
            <v/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R2499" t="str">
            <v>Deleted</v>
          </cell>
        </row>
        <row r="2500">
          <cell r="B2500" t="str">
            <v>BU-83-D-307-ST-BBS-011</v>
          </cell>
          <cell r="C2500" t="str">
            <v>BU-83-D-301-ST-BBS-001</v>
          </cell>
          <cell r="D2500" t="str">
            <v>DETAIL</v>
          </cell>
          <cell r="E2500" t="str">
            <v>SITE 3</v>
          </cell>
          <cell r="F2500" t="str">
            <v>WATER TREATMENT</v>
          </cell>
          <cell r="G2500" t="str">
            <v>STRUCTURE</v>
          </cell>
          <cell r="H2500" t="str">
            <v>BAR BENDING SCHEDULE FOR FOR R/O FILTERATION PACKAGE - A FOUNDATION</v>
          </cell>
          <cell r="I2500" t="str">
            <v>R</v>
          </cell>
          <cell r="J2500" t="str">
            <v>BBS</v>
          </cell>
          <cell r="P2500">
            <v>5</v>
          </cell>
          <cell r="Q2500">
            <v>6.1160701769988161E-3</v>
          </cell>
          <cell r="R2500">
            <v>1.1057196667328368E-2</v>
          </cell>
          <cell r="S2500">
            <v>1.1215419124366521E-2</v>
          </cell>
          <cell r="AD2500" t="str">
            <v/>
          </cell>
          <cell r="AE2500" t="str">
            <v/>
          </cell>
          <cell r="AF2500" t="str">
            <v/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R2500" t="str">
            <v>Deleted</v>
          </cell>
        </row>
        <row r="2501">
          <cell r="B2501" t="str">
            <v>BU-83-D-307-ST-DWG-051</v>
          </cell>
          <cell r="C2501" t="str">
            <v>BU-83-D-301-ST-DWG-003</v>
          </cell>
          <cell r="D2501" t="str">
            <v>DETAIL</v>
          </cell>
          <cell r="E2501" t="str">
            <v>SITE 3</v>
          </cell>
          <cell r="F2501" t="str">
            <v>WATER TREATMENT</v>
          </cell>
          <cell r="G2501" t="str">
            <v>STRUCTURE</v>
          </cell>
          <cell r="H2501" t="str">
            <v>R/O FILTERATION PACKAGE - A BASE PLATE ARRANGEMENT &amp; DETAILS</v>
          </cell>
          <cell r="I2501" t="str">
            <v>R</v>
          </cell>
          <cell r="J2501" t="str">
            <v>DRAWING</v>
          </cell>
          <cell r="P2501">
            <v>10</v>
          </cell>
          <cell r="Q2501">
            <v>1.2232140353997632E-2</v>
          </cell>
          <cell r="R2501">
            <v>2.2114393334656736E-2</v>
          </cell>
          <cell r="S2501">
            <v>2.2430838248733043E-2</v>
          </cell>
          <cell r="AD2501" t="str">
            <v/>
          </cell>
          <cell r="AE2501" t="str">
            <v/>
          </cell>
          <cell r="AF2501" t="str">
            <v/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R2501" t="str">
            <v>Deleted</v>
          </cell>
        </row>
        <row r="2502">
          <cell r="B2502" t="str">
            <v>BU-83-D-307-ST-DWG-052</v>
          </cell>
          <cell r="C2502" t="str">
            <v>BU-83-D-301-ST-DWG-004</v>
          </cell>
          <cell r="D2502" t="str">
            <v>DETAIL</v>
          </cell>
          <cell r="E2502" t="str">
            <v>SITE 3</v>
          </cell>
          <cell r="F2502" t="str">
            <v>WATER TREATMENT</v>
          </cell>
          <cell r="G2502" t="str">
            <v>STRUCTURE</v>
          </cell>
          <cell r="H2502" t="str">
            <v>R/O FILTERATION PACKAGE - A STEEL STRUCTURE, FRAMING PLAN</v>
          </cell>
          <cell r="I2502" t="str">
            <v>R</v>
          </cell>
          <cell r="J2502" t="str">
            <v>DRAWING</v>
          </cell>
          <cell r="P2502">
            <v>16</v>
          </cell>
          <cell r="Q2502">
            <v>1.9571424566396212E-2</v>
          </cell>
          <cell r="R2502">
            <v>3.5383029335450782E-2</v>
          </cell>
          <cell r="S2502">
            <v>3.5889341197972872E-2</v>
          </cell>
          <cell r="AD2502" t="str">
            <v/>
          </cell>
          <cell r="AE2502" t="str">
            <v/>
          </cell>
          <cell r="AF2502" t="str">
            <v/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R2502" t="str">
            <v>Deleted</v>
          </cell>
        </row>
        <row r="2503">
          <cell r="B2503" t="str">
            <v>BU-83-D-307-ST-DWG-053</v>
          </cell>
          <cell r="C2503" t="str">
            <v>BU-83-D-301-ST-DWG-005</v>
          </cell>
          <cell r="D2503" t="str">
            <v>DETAIL</v>
          </cell>
          <cell r="E2503" t="str">
            <v>SITE 3</v>
          </cell>
          <cell r="F2503" t="str">
            <v>WATER TREATMENT</v>
          </cell>
          <cell r="G2503" t="str">
            <v>STRUCTURE</v>
          </cell>
          <cell r="H2503" t="str">
            <v>R/O FILTERATION PACKAGE - A STEEL STRUCTURE, FRAMING ELEVATION</v>
          </cell>
          <cell r="I2503" t="str">
            <v>R</v>
          </cell>
          <cell r="J2503" t="str">
            <v>DRAWING</v>
          </cell>
          <cell r="P2503">
            <v>16</v>
          </cell>
          <cell r="Q2503">
            <v>1.9571424566396212E-2</v>
          </cell>
          <cell r="R2503">
            <v>3.5383029335450782E-2</v>
          </cell>
          <cell r="S2503">
            <v>3.5889341197972872E-2</v>
          </cell>
          <cell r="AD2503" t="str">
            <v/>
          </cell>
          <cell r="AE2503" t="str">
            <v/>
          </cell>
          <cell r="AF2503" t="str">
            <v/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R2503" t="str">
            <v>Deleted</v>
          </cell>
        </row>
        <row r="2504">
          <cell r="B2504" t="str">
            <v>BU-83-D-307-ST-DWG-054</v>
          </cell>
          <cell r="C2504" t="str">
            <v>BU-83-D-301-ST-DWG-006</v>
          </cell>
          <cell r="D2504" t="str">
            <v>DETAIL</v>
          </cell>
          <cell r="E2504" t="str">
            <v>SITE 3</v>
          </cell>
          <cell r="F2504" t="str">
            <v>WATER TREATMENT</v>
          </cell>
          <cell r="G2504" t="str">
            <v>STRUCTURE</v>
          </cell>
          <cell r="H2504" t="str">
            <v>R/O FILTERATION PACKAGE - A STEEL STRUCTURE, CONNECTION DETAILS</v>
          </cell>
          <cell r="I2504" t="str">
            <v>R</v>
          </cell>
          <cell r="J2504" t="str">
            <v>DRAWING</v>
          </cell>
          <cell r="P2504">
            <v>16</v>
          </cell>
          <cell r="Q2504">
            <v>1.9571424566396212E-2</v>
          </cell>
          <cell r="R2504">
            <v>3.5383029335450782E-2</v>
          </cell>
          <cell r="S2504">
            <v>3.5889341197972872E-2</v>
          </cell>
          <cell r="AD2504" t="str">
            <v/>
          </cell>
          <cell r="AE2504" t="str">
            <v/>
          </cell>
          <cell r="AF2504" t="str">
            <v/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R2504" t="str">
            <v>Deleted</v>
          </cell>
        </row>
        <row r="2505">
          <cell r="B2505" t="str">
            <v>BU-83-D-307-ST-CAL-006</v>
          </cell>
          <cell r="C2505" t="str">
            <v>BU-83-D-301-ST-CAL-001</v>
          </cell>
          <cell r="D2505" t="str">
            <v>DETAIL</v>
          </cell>
          <cell r="E2505" t="str">
            <v>SITE 3</v>
          </cell>
          <cell r="F2505" t="str">
            <v>WATER TREATMENT</v>
          </cell>
          <cell r="G2505" t="str">
            <v>STRUCTURE</v>
          </cell>
          <cell r="H2505" t="str">
            <v>CALCULATION BOOK FOR R/O FILTERATION PACKAGE - A</v>
          </cell>
          <cell r="I2505" t="str">
            <v>R</v>
          </cell>
          <cell r="J2505" t="str">
            <v>CALCULATION</v>
          </cell>
          <cell r="P2505">
            <v>16</v>
          </cell>
          <cell r="Q2505">
            <v>1.9571424566396212E-2</v>
          </cell>
          <cell r="R2505">
            <v>3.5383029335450782E-2</v>
          </cell>
          <cell r="S2505">
            <v>3.5889341197972872E-2</v>
          </cell>
          <cell r="AD2505" t="str">
            <v/>
          </cell>
          <cell r="AE2505" t="str">
            <v/>
          </cell>
          <cell r="AF2505" t="str">
            <v/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R2505" t="str">
            <v>Deleted</v>
          </cell>
        </row>
        <row r="2506">
          <cell r="B2506" t="str">
            <v>BU-83-D-307-ST-DWG-055</v>
          </cell>
          <cell r="C2506" t="str">
            <v>BU-83-D-301-ST-DWG-007</v>
          </cell>
          <cell r="D2506" t="str">
            <v>DETAIL</v>
          </cell>
          <cell r="E2506" t="str">
            <v>SITE 3</v>
          </cell>
          <cell r="F2506" t="str">
            <v>WATER TREATMENT</v>
          </cell>
          <cell r="G2506" t="str">
            <v>STRUCTURE</v>
          </cell>
          <cell r="H2506" t="str">
            <v>R/O FILTERATION PACKAGE - B FOUNDATION FORMWORK PLAN, SECTIONS &amp; DETAILS</v>
          </cell>
          <cell r="I2506" t="str">
            <v>R</v>
          </cell>
          <cell r="J2506" t="str">
            <v>DRAWING</v>
          </cell>
          <cell r="P2506">
            <v>16</v>
          </cell>
          <cell r="Q2506">
            <v>1.9571424566396212E-2</v>
          </cell>
          <cell r="R2506">
            <v>3.5383029335450782E-2</v>
          </cell>
          <cell r="S2506">
            <v>3.5889341197972872E-2</v>
          </cell>
          <cell r="AD2506" t="str">
            <v/>
          </cell>
          <cell r="AE2506" t="str">
            <v/>
          </cell>
          <cell r="AF2506" t="str">
            <v/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R2506" t="str">
            <v>Deleted</v>
          </cell>
        </row>
        <row r="2507">
          <cell r="B2507" t="str">
            <v>BU-83-D-307-ST-DWG-056</v>
          </cell>
          <cell r="C2507" t="str">
            <v>BU-83-D-301-ST-DWG-008</v>
          </cell>
          <cell r="D2507" t="str">
            <v>DETAIL</v>
          </cell>
          <cell r="E2507" t="str">
            <v>SITE 3</v>
          </cell>
          <cell r="F2507" t="str">
            <v>WATER TREATMENT</v>
          </cell>
          <cell r="G2507" t="str">
            <v>STRUCTURE</v>
          </cell>
          <cell r="H2507" t="str">
            <v>R/O FILTERATION PACKAGE - B FOUNDATION RAINFORCEMENT, SECTIONS &amp; DETAILS</v>
          </cell>
          <cell r="I2507" t="str">
            <v>R</v>
          </cell>
          <cell r="J2507" t="str">
            <v>DRAWING</v>
          </cell>
          <cell r="P2507">
            <v>21</v>
          </cell>
          <cell r="Q2507">
            <v>2.5687494743395028E-2</v>
          </cell>
          <cell r="R2507">
            <v>4.6440226002779146E-2</v>
          </cell>
          <cell r="S2507">
            <v>4.7104760322339401E-2</v>
          </cell>
          <cell r="AD2507" t="str">
            <v/>
          </cell>
          <cell r="AE2507" t="str">
            <v/>
          </cell>
          <cell r="AF2507" t="str">
            <v/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R2507" t="str">
            <v>Deleted</v>
          </cell>
        </row>
        <row r="2508">
          <cell r="B2508" t="str">
            <v>BU-83-D-307-ST-BBS-012</v>
          </cell>
          <cell r="C2508" t="str">
            <v>BU-83-D-301-ST-BBS-002</v>
          </cell>
          <cell r="D2508" t="str">
            <v>DETAIL</v>
          </cell>
          <cell r="E2508" t="str">
            <v>SITE 3</v>
          </cell>
          <cell r="F2508" t="str">
            <v>WATER TREATMENT</v>
          </cell>
          <cell r="G2508" t="str">
            <v>STRUCTURE</v>
          </cell>
          <cell r="H2508" t="str">
            <v>BAR BENDING SCHEDULE FOR FOR R/O FILTERATION PACKAGE - B FOUNDATION</v>
          </cell>
          <cell r="I2508" t="str">
            <v>R</v>
          </cell>
          <cell r="J2508" t="str">
            <v>BBS</v>
          </cell>
          <cell r="P2508">
            <v>5</v>
          </cell>
          <cell r="Q2508">
            <v>6.1160701769988161E-3</v>
          </cell>
          <cell r="R2508">
            <v>1.1057196667328368E-2</v>
          </cell>
          <cell r="S2508">
            <v>1.1215419124366521E-2</v>
          </cell>
          <cell r="AD2508" t="str">
            <v/>
          </cell>
          <cell r="AE2508" t="str">
            <v/>
          </cell>
          <cell r="AF2508" t="str">
            <v/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R2508" t="str">
            <v>Deleted</v>
          </cell>
        </row>
        <row r="2509">
          <cell r="B2509" t="str">
            <v>BU-83-D-307-ST-DWG-057</v>
          </cell>
          <cell r="C2509" t="str">
            <v>BU-83-D-301-ST-DWG-009</v>
          </cell>
          <cell r="D2509" t="str">
            <v>DETAIL</v>
          </cell>
          <cell r="E2509" t="str">
            <v>SITE 3</v>
          </cell>
          <cell r="F2509" t="str">
            <v>WATER TREATMENT</v>
          </cell>
          <cell r="G2509" t="str">
            <v>STRUCTURE</v>
          </cell>
          <cell r="H2509" t="str">
            <v>R/O FILTERATION PACKAGE - B BASE PLATE ARRANGEMENT &amp; DETAILS</v>
          </cell>
          <cell r="I2509" t="str">
            <v>R</v>
          </cell>
          <cell r="J2509" t="str">
            <v>DRAWING</v>
          </cell>
          <cell r="P2509">
            <v>10</v>
          </cell>
          <cell r="Q2509">
            <v>1.2232140353997632E-2</v>
          </cell>
          <cell r="R2509">
            <v>2.2114393334656736E-2</v>
          </cell>
          <cell r="S2509">
            <v>2.2430838248733043E-2</v>
          </cell>
          <cell r="AD2509" t="str">
            <v/>
          </cell>
          <cell r="AE2509" t="str">
            <v/>
          </cell>
          <cell r="AF2509" t="str">
            <v/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R2509" t="str">
            <v>Deleted</v>
          </cell>
        </row>
        <row r="2510">
          <cell r="B2510" t="str">
            <v>BU-83-D-307-ST-DWG-058</v>
          </cell>
          <cell r="C2510" t="str">
            <v>BU-83-D-301-ST-DWG-010</v>
          </cell>
          <cell r="D2510" t="str">
            <v>DETAIL</v>
          </cell>
          <cell r="E2510" t="str">
            <v>SITE 3</v>
          </cell>
          <cell r="F2510" t="str">
            <v>WATER TREATMENT</v>
          </cell>
          <cell r="G2510" t="str">
            <v>STRUCTURE</v>
          </cell>
          <cell r="H2510" t="str">
            <v>R/O FILTERATION PACKAGE - B STEEL STRUCTURE, FRAMING PLAN</v>
          </cell>
          <cell r="I2510" t="str">
            <v>R</v>
          </cell>
          <cell r="J2510" t="str">
            <v>DRAWING</v>
          </cell>
          <cell r="P2510">
            <v>16</v>
          </cell>
          <cell r="Q2510">
            <v>1.9571424566396212E-2</v>
          </cell>
          <cell r="R2510">
            <v>3.5383029335450782E-2</v>
          </cell>
          <cell r="S2510">
            <v>3.5889341197972872E-2</v>
          </cell>
          <cell r="AD2510" t="str">
            <v/>
          </cell>
          <cell r="AE2510" t="str">
            <v/>
          </cell>
          <cell r="AF2510" t="str">
            <v/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R2510" t="str">
            <v>Deleted</v>
          </cell>
        </row>
        <row r="2511">
          <cell r="B2511" t="str">
            <v>BU-83-D-307-ST-DWG-059</v>
          </cell>
          <cell r="C2511" t="str">
            <v>BU-83-D-301-ST-DWG-011</v>
          </cell>
          <cell r="D2511" t="str">
            <v>DETAIL</v>
          </cell>
          <cell r="E2511" t="str">
            <v>SITE 3</v>
          </cell>
          <cell r="F2511" t="str">
            <v>WATER TREATMENT</v>
          </cell>
          <cell r="G2511" t="str">
            <v>STRUCTURE</v>
          </cell>
          <cell r="H2511" t="str">
            <v>R/O FILTERATION PACKAGE - B STEEL STRUCTURE, FRAMING ELEVATION</v>
          </cell>
          <cell r="I2511" t="str">
            <v>R</v>
          </cell>
          <cell r="J2511" t="str">
            <v>DRAWING</v>
          </cell>
          <cell r="P2511">
            <v>16</v>
          </cell>
          <cell r="Q2511">
            <v>1.9571424566396212E-2</v>
          </cell>
          <cell r="R2511">
            <v>3.5383029335450782E-2</v>
          </cell>
          <cell r="S2511">
            <v>3.5889341197972872E-2</v>
          </cell>
          <cell r="AD2511" t="str">
            <v/>
          </cell>
          <cell r="AE2511" t="str">
            <v/>
          </cell>
          <cell r="AF2511" t="str">
            <v/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R2511" t="str">
            <v>Deleted</v>
          </cell>
        </row>
        <row r="2512">
          <cell r="B2512" t="str">
            <v>BU-83-D-307-ST-DWG-060</v>
          </cell>
          <cell r="C2512" t="str">
            <v>BU-83-D-301-ST-DWG-012</v>
          </cell>
          <cell r="D2512" t="str">
            <v>DETAIL</v>
          </cell>
          <cell r="E2512" t="str">
            <v>SITE 3</v>
          </cell>
          <cell r="F2512" t="str">
            <v>WATER TREATMENT</v>
          </cell>
          <cell r="G2512" t="str">
            <v>STRUCTURE</v>
          </cell>
          <cell r="H2512" t="str">
            <v>R/O FILTERATION PACKAGE - B STEEL STRUCTURE, CONNECTION DETAILS</v>
          </cell>
          <cell r="I2512" t="str">
            <v>R</v>
          </cell>
          <cell r="J2512" t="str">
            <v>DRAWING</v>
          </cell>
          <cell r="P2512">
            <v>16</v>
          </cell>
          <cell r="Q2512">
            <v>1.9571424566396212E-2</v>
          </cell>
          <cell r="R2512">
            <v>3.5383029335450782E-2</v>
          </cell>
          <cell r="S2512">
            <v>3.5889341197972872E-2</v>
          </cell>
          <cell r="AD2512" t="str">
            <v/>
          </cell>
          <cell r="AE2512" t="str">
            <v/>
          </cell>
          <cell r="AF2512" t="str">
            <v/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R2512" t="str">
            <v>Deleted</v>
          </cell>
        </row>
        <row r="2513">
          <cell r="B2513" t="str">
            <v>BU-83-D-307-ST-CAL-007</v>
          </cell>
          <cell r="C2513" t="str">
            <v>BU-83-D-301-ST-CAL-002</v>
          </cell>
          <cell r="D2513" t="str">
            <v>DETAIL</v>
          </cell>
          <cell r="E2513" t="str">
            <v>SITE 3</v>
          </cell>
          <cell r="F2513" t="str">
            <v>WATER TREATMENT</v>
          </cell>
          <cell r="G2513" t="str">
            <v>STRUCTURE</v>
          </cell>
          <cell r="H2513" t="str">
            <v>CALCULATION BOOK FOR R/O FILTERATION PACKAGE - B</v>
          </cell>
          <cell r="I2513" t="str">
            <v>R</v>
          </cell>
          <cell r="J2513" t="str">
            <v>CALCULATION</v>
          </cell>
          <cell r="P2513">
            <v>16</v>
          </cell>
          <cell r="Q2513">
            <v>1.9571424566396212E-2</v>
          </cell>
          <cell r="R2513">
            <v>3.5383029335450782E-2</v>
          </cell>
          <cell r="S2513">
            <v>3.5889341197972872E-2</v>
          </cell>
          <cell r="AD2513" t="str">
            <v/>
          </cell>
          <cell r="AE2513" t="str">
            <v/>
          </cell>
          <cell r="AF2513" t="str">
            <v/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R2513" t="str">
            <v>Deleted</v>
          </cell>
        </row>
        <row r="2514">
          <cell r="B2514" t="str">
            <v>BU-83-D-304-ST-DWG-061</v>
          </cell>
          <cell r="C2514" t="str">
            <v>BU-83-D-313-ST-DWG-001</v>
          </cell>
          <cell r="D2514" t="str">
            <v>DETAIL</v>
          </cell>
          <cell r="E2514" t="str">
            <v>SITE 3</v>
          </cell>
          <cell r="F2514" t="str">
            <v>INTERCONNECTING</v>
          </cell>
          <cell r="G2514" t="str">
            <v>STRUCTURE</v>
          </cell>
          <cell r="H2514" t="str">
            <v>GPRS GAS PRESSURE REDUCING STATION FOUNDATION FORMWORK PLAN, SECTIONS &amp; DETAILS</v>
          </cell>
          <cell r="I2514" t="str">
            <v>R</v>
          </cell>
          <cell r="J2514" t="str">
            <v>DRAWING</v>
          </cell>
          <cell r="P2514">
            <v>16</v>
          </cell>
          <cell r="Q2514">
            <v>1.9571424566396212E-2</v>
          </cell>
          <cell r="R2514">
            <v>3.5383029335450782E-2</v>
          </cell>
          <cell r="S2514">
            <v>3.5889341197972872E-2</v>
          </cell>
          <cell r="AD2514" t="str">
            <v/>
          </cell>
          <cell r="AE2514" t="str">
            <v/>
          </cell>
          <cell r="AF2514" t="str">
            <v/>
          </cell>
          <cell r="AG2514">
            <v>0</v>
          </cell>
          <cell r="AH2514">
            <v>0</v>
          </cell>
          <cell r="AR2514" t="str">
            <v>Deleted</v>
          </cell>
        </row>
        <row r="2515">
          <cell r="B2515" t="str">
            <v>BU-83-D-304-ST-DWG-062</v>
          </cell>
          <cell r="C2515" t="str">
            <v>BU-83-D-313-ST-DWG-002</v>
          </cell>
          <cell r="D2515" t="str">
            <v>DETAIL</v>
          </cell>
          <cell r="E2515" t="str">
            <v>SITE 3</v>
          </cell>
          <cell r="F2515" t="str">
            <v>INTERCONNECTING</v>
          </cell>
          <cell r="G2515" t="str">
            <v>STRUCTURE</v>
          </cell>
          <cell r="H2515" t="str">
            <v>GPRS GAS PRESSURE REDUCING STATION FOUNDATION RAINFORCEMENT, SECTIONS &amp; DETAILS</v>
          </cell>
          <cell r="I2515" t="str">
            <v>R</v>
          </cell>
          <cell r="J2515" t="str">
            <v>DRAWING</v>
          </cell>
          <cell r="P2515">
            <v>21</v>
          </cell>
          <cell r="Q2515">
            <v>2.5687494743395028E-2</v>
          </cell>
          <cell r="R2515">
            <v>4.6440226002779146E-2</v>
          </cell>
          <cell r="S2515">
            <v>4.7104760322339401E-2</v>
          </cell>
          <cell r="AD2515" t="str">
            <v/>
          </cell>
          <cell r="AE2515" t="str">
            <v/>
          </cell>
          <cell r="AF2515" t="str">
            <v/>
          </cell>
          <cell r="AG2515">
            <v>0</v>
          </cell>
          <cell r="AH2515">
            <v>0</v>
          </cell>
          <cell r="AR2515" t="str">
            <v>Deleted</v>
          </cell>
        </row>
        <row r="2516">
          <cell r="B2516" t="str">
            <v>BU-83-D-304-ST-BBS-013</v>
          </cell>
          <cell r="C2516" t="str">
            <v>BU-83-D-313-ST-BBS-001</v>
          </cell>
          <cell r="D2516" t="str">
            <v>DETAIL</v>
          </cell>
          <cell r="E2516" t="str">
            <v>SITE 3</v>
          </cell>
          <cell r="F2516" t="str">
            <v>INTERCONNECTING</v>
          </cell>
          <cell r="G2516" t="str">
            <v>STRUCTURE</v>
          </cell>
          <cell r="H2516" t="str">
            <v>BAR BENDING SCHEDULE FOR FOR GPRS GAS PRESSURE REDUCING STATION FOUNDATION</v>
          </cell>
          <cell r="I2516" t="str">
            <v>R</v>
          </cell>
          <cell r="J2516" t="str">
            <v>BBS</v>
          </cell>
          <cell r="P2516">
            <v>5</v>
          </cell>
          <cell r="Q2516">
            <v>6.1160701769988161E-3</v>
          </cell>
          <cell r="R2516">
            <v>1.1057196667328368E-2</v>
          </cell>
          <cell r="S2516">
            <v>1.1215419124366521E-2</v>
          </cell>
          <cell r="AD2516" t="str">
            <v/>
          </cell>
          <cell r="AE2516" t="str">
            <v/>
          </cell>
          <cell r="AF2516" t="str">
            <v/>
          </cell>
          <cell r="AG2516">
            <v>0</v>
          </cell>
          <cell r="AH2516">
            <v>0</v>
          </cell>
          <cell r="AR2516" t="str">
            <v>Deleted</v>
          </cell>
        </row>
        <row r="2517">
          <cell r="B2517" t="str">
            <v>BU-83-D-304-ST-DWG-063</v>
          </cell>
          <cell r="C2517" t="str">
            <v>BU-83-D-313-ST-DWG-003</v>
          </cell>
          <cell r="D2517" t="str">
            <v>DETAIL</v>
          </cell>
          <cell r="E2517" t="str">
            <v>SITE 3</v>
          </cell>
          <cell r="F2517" t="str">
            <v>INTERCONNECTING</v>
          </cell>
          <cell r="G2517" t="str">
            <v>STRUCTURE</v>
          </cell>
          <cell r="H2517" t="str">
            <v>GPRS GAS PRESSURE REDUCING STATION BASE PLATE ARRANGEMENT &amp; DETAILS</v>
          </cell>
          <cell r="I2517" t="str">
            <v>R</v>
          </cell>
          <cell r="J2517" t="str">
            <v>DRAWING</v>
          </cell>
          <cell r="P2517">
            <v>10</v>
          </cell>
          <cell r="Q2517">
            <v>1.2232140353997632E-2</v>
          </cell>
          <cell r="R2517">
            <v>2.2114393334656736E-2</v>
          </cell>
          <cell r="S2517">
            <v>2.2430838248733043E-2</v>
          </cell>
          <cell r="AD2517" t="str">
            <v/>
          </cell>
          <cell r="AE2517" t="str">
            <v/>
          </cell>
          <cell r="AF2517" t="str">
            <v/>
          </cell>
          <cell r="AG2517">
            <v>0</v>
          </cell>
          <cell r="AH2517">
            <v>0</v>
          </cell>
          <cell r="AR2517" t="str">
            <v>Deleted</v>
          </cell>
        </row>
        <row r="2518">
          <cell r="B2518" t="str">
            <v>BU-83-D-304-ST-DWG-064</v>
          </cell>
          <cell r="C2518" t="str">
            <v>BU-83-D-313-ST-DWG-004</v>
          </cell>
          <cell r="D2518" t="str">
            <v>DETAIL</v>
          </cell>
          <cell r="E2518" t="str">
            <v>SITE 3</v>
          </cell>
          <cell r="F2518" t="str">
            <v>INTERCONNECTING</v>
          </cell>
          <cell r="G2518" t="str">
            <v>STRUCTURE</v>
          </cell>
          <cell r="H2518" t="str">
            <v>GPRS GAS PRESSURE REDUCING STATION STEEL STRUCTURE, FRAMING PLAN</v>
          </cell>
          <cell r="I2518" t="str">
            <v>R</v>
          </cell>
          <cell r="J2518" t="str">
            <v>DRAWING</v>
          </cell>
          <cell r="P2518">
            <v>16</v>
          </cell>
          <cell r="Q2518">
            <v>1.9571424566396212E-2</v>
          </cell>
          <cell r="R2518">
            <v>3.5383029335450782E-2</v>
          </cell>
          <cell r="S2518">
            <v>3.5889341197972872E-2</v>
          </cell>
          <cell r="AD2518" t="str">
            <v/>
          </cell>
          <cell r="AE2518" t="str">
            <v/>
          </cell>
          <cell r="AF2518" t="str">
            <v/>
          </cell>
          <cell r="AG2518">
            <v>0</v>
          </cell>
          <cell r="AH2518">
            <v>0</v>
          </cell>
          <cell r="AR2518" t="str">
            <v>Deleted</v>
          </cell>
        </row>
        <row r="2519">
          <cell r="B2519" t="str">
            <v>BU-83-D-304-ST-DWG-065</v>
          </cell>
          <cell r="C2519" t="str">
            <v>BU-83-D-313-ST-DWG-005</v>
          </cell>
          <cell r="D2519" t="str">
            <v>DETAIL</v>
          </cell>
          <cell r="E2519" t="str">
            <v>SITE 3</v>
          </cell>
          <cell r="F2519" t="str">
            <v>INTERCONNECTING</v>
          </cell>
          <cell r="G2519" t="str">
            <v>STRUCTURE</v>
          </cell>
          <cell r="H2519" t="str">
            <v>GPRS GAS PRESSURE REDUCING STATION STEEL STRUCTURE, FRAMING ELEVATION</v>
          </cell>
          <cell r="I2519" t="str">
            <v>R</v>
          </cell>
          <cell r="J2519" t="str">
            <v>DRAWING</v>
          </cell>
          <cell r="P2519">
            <v>16</v>
          </cell>
          <cell r="Q2519">
            <v>1.9571424566396212E-2</v>
          </cell>
          <cell r="R2519">
            <v>3.5383029335450782E-2</v>
          </cell>
          <cell r="S2519">
            <v>3.5889341197972872E-2</v>
          </cell>
          <cell r="AD2519" t="str">
            <v/>
          </cell>
          <cell r="AE2519" t="str">
            <v/>
          </cell>
          <cell r="AF2519" t="str">
            <v/>
          </cell>
          <cell r="AG2519">
            <v>0</v>
          </cell>
          <cell r="AH2519">
            <v>0</v>
          </cell>
          <cell r="AR2519" t="str">
            <v>Deleted</v>
          </cell>
        </row>
        <row r="2520">
          <cell r="B2520" t="str">
            <v>BU-83-D-304-ST-DWG-066</v>
          </cell>
          <cell r="C2520" t="str">
            <v>BU-83-D-313-ST-DWG-006</v>
          </cell>
          <cell r="D2520" t="str">
            <v>DETAIL</v>
          </cell>
          <cell r="E2520" t="str">
            <v>SITE 3</v>
          </cell>
          <cell r="F2520" t="str">
            <v>INTERCONNECTING</v>
          </cell>
          <cell r="G2520" t="str">
            <v>STRUCTURE</v>
          </cell>
          <cell r="H2520" t="str">
            <v>GPRS GAS PRESSURE REDUCING STATION STEEL STRUCTURE, CONNECTION DETAILS</v>
          </cell>
          <cell r="I2520" t="str">
            <v>R</v>
          </cell>
          <cell r="J2520" t="str">
            <v>DRAWING</v>
          </cell>
          <cell r="P2520">
            <v>16</v>
          </cell>
          <cell r="Q2520">
            <v>1.9571424566396212E-2</v>
          </cell>
          <cell r="R2520">
            <v>3.5383029335450782E-2</v>
          </cell>
          <cell r="S2520">
            <v>3.5889341197972872E-2</v>
          </cell>
          <cell r="AD2520" t="str">
            <v/>
          </cell>
          <cell r="AE2520" t="str">
            <v/>
          </cell>
          <cell r="AF2520" t="str">
            <v/>
          </cell>
          <cell r="AG2520">
            <v>0</v>
          </cell>
          <cell r="AH2520">
            <v>0</v>
          </cell>
          <cell r="AR2520" t="str">
            <v>Deleted</v>
          </cell>
        </row>
        <row r="2521">
          <cell r="B2521" t="str">
            <v>BU-83-D-304-ST-CAL-008</v>
          </cell>
          <cell r="C2521" t="str">
            <v>BU-83-D-313-ST-CAL-001</v>
          </cell>
          <cell r="D2521" t="str">
            <v>DETAIL</v>
          </cell>
          <cell r="E2521" t="str">
            <v>SITE 3</v>
          </cell>
          <cell r="F2521" t="str">
            <v>INTERCONNECTING</v>
          </cell>
          <cell r="G2521" t="str">
            <v>STRUCTURE</v>
          </cell>
          <cell r="H2521" t="str">
            <v>CALCULATION BOOK FOR GPRS GAS PRESSURE REDUCING STATION</v>
          </cell>
          <cell r="I2521" t="str">
            <v>R</v>
          </cell>
          <cell r="J2521" t="str">
            <v>CALCULATION</v>
          </cell>
          <cell r="P2521">
            <v>24</v>
          </cell>
          <cell r="Q2521">
            <v>2.9357136849594317E-2</v>
          </cell>
          <cell r="R2521">
            <v>5.3074544003176169E-2</v>
          </cell>
          <cell r="S2521">
            <v>5.3834011796959305E-2</v>
          </cell>
          <cell r="AD2521" t="str">
            <v/>
          </cell>
          <cell r="AE2521" t="str">
            <v/>
          </cell>
          <cell r="AF2521" t="str">
            <v/>
          </cell>
          <cell r="AG2521">
            <v>0</v>
          </cell>
          <cell r="AH2521">
            <v>0</v>
          </cell>
          <cell r="AR2521" t="str">
            <v>Deleted</v>
          </cell>
        </row>
        <row r="2522">
          <cell r="A2522">
            <v>4</v>
          </cell>
          <cell r="B2522" t="str">
            <v>BU-83-D-306-ST-DWG-067</v>
          </cell>
          <cell r="C2522" t="str">
            <v>BU-83-D-305-ST-DWG-001</v>
          </cell>
          <cell r="D2522" t="str">
            <v>DETAIL</v>
          </cell>
          <cell r="E2522" t="str">
            <v>SITE 3</v>
          </cell>
          <cell r="F2522" t="str">
            <v>STEAM SYSTEM</v>
          </cell>
          <cell r="G2522" t="str">
            <v>STRUCTURE</v>
          </cell>
          <cell r="H2522" t="str">
            <v>FOUNDATION FORMWORK PLAN, SECTIONS &amp; DETAILS FOR DEAERATOR</v>
          </cell>
          <cell r="I2522" t="str">
            <v>R</v>
          </cell>
          <cell r="J2522" t="str">
            <v>DRAWING</v>
          </cell>
          <cell r="P2522">
            <v>32</v>
          </cell>
          <cell r="Q2522">
            <v>3.9142849132792423E-2</v>
          </cell>
          <cell r="R2522">
            <v>7.0766058670901563E-2</v>
          </cell>
          <cell r="S2522">
            <v>7.1778682395945745E-2</v>
          </cell>
          <cell r="AD2522" t="str">
            <v/>
          </cell>
          <cell r="AE2522" t="str">
            <v/>
          </cell>
          <cell r="AF2522" t="str">
            <v/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</row>
        <row r="2523">
          <cell r="A2523">
            <v>4</v>
          </cell>
          <cell r="B2523" t="str">
            <v>BU-83-D-306-ST-DWG-068</v>
          </cell>
          <cell r="C2523" t="str">
            <v>BU-83-D-305-ST-DWG-002</v>
          </cell>
          <cell r="D2523" t="str">
            <v>DETAIL</v>
          </cell>
          <cell r="E2523" t="str">
            <v>SITE 3</v>
          </cell>
          <cell r="F2523" t="str">
            <v>STEAM SYSTEM</v>
          </cell>
          <cell r="G2523" t="str">
            <v>STRUCTURE</v>
          </cell>
          <cell r="H2523" t="str">
            <v>FOUNDATION REINFORCEMENT, SECTIONS &amp; DETAILS FOR DEAERATOR</v>
          </cell>
          <cell r="I2523" t="str">
            <v>R</v>
          </cell>
          <cell r="J2523" t="str">
            <v>DRAWING</v>
          </cell>
          <cell r="P2523">
            <v>42</v>
          </cell>
          <cell r="Q2523">
            <v>5.1374989486790056E-2</v>
          </cell>
          <cell r="R2523">
            <v>9.2880452005558292E-2</v>
          </cell>
          <cell r="S2523">
            <v>9.4209520644678801E-2</v>
          </cell>
          <cell r="AD2523" t="str">
            <v/>
          </cell>
          <cell r="AE2523" t="str">
            <v/>
          </cell>
          <cell r="AF2523" t="str">
            <v/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</row>
        <row r="2524">
          <cell r="A2524">
            <v>4</v>
          </cell>
          <cell r="B2524" t="str">
            <v>BU-83-D-306-ST-BBS-014</v>
          </cell>
          <cell r="C2524" t="str">
            <v>BU-83-D-305-ST-BBS-001</v>
          </cell>
          <cell r="D2524" t="str">
            <v>DETAIL</v>
          </cell>
          <cell r="E2524" t="str">
            <v>SITE 3</v>
          </cell>
          <cell r="F2524" t="str">
            <v>STEAM SYSTEM</v>
          </cell>
          <cell r="G2524" t="str">
            <v>STRUCTURE</v>
          </cell>
          <cell r="H2524" t="str">
            <v>BAR BENDING SCHEDULE FOR DEAERATOR FOUNDATION</v>
          </cell>
          <cell r="I2524" t="str">
            <v>R</v>
          </cell>
          <cell r="J2524" t="str">
            <v>BBS</v>
          </cell>
          <cell r="P2524">
            <v>10</v>
          </cell>
          <cell r="Q2524">
            <v>1.2232140353997632E-2</v>
          </cell>
          <cell r="R2524">
            <v>2.2114393334656736E-2</v>
          </cell>
          <cell r="S2524">
            <v>2.2430838248733043E-2</v>
          </cell>
          <cell r="AD2524" t="str">
            <v/>
          </cell>
          <cell r="AE2524" t="str">
            <v/>
          </cell>
          <cell r="AF2524" t="str">
            <v/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</row>
        <row r="2525">
          <cell r="A2525">
            <v>4</v>
          </cell>
          <cell r="B2525" t="str">
            <v>BU-83-D-306-ST-DWG-069</v>
          </cell>
          <cell r="C2525" t="str">
            <v>BU-83-D-305-ST-DWG-003</v>
          </cell>
          <cell r="D2525" t="str">
            <v>DETAIL</v>
          </cell>
          <cell r="E2525" t="str">
            <v>SITE 3</v>
          </cell>
          <cell r="F2525" t="str">
            <v>STEAM SYSTEM</v>
          </cell>
          <cell r="G2525" t="str">
            <v>STRUCTURE</v>
          </cell>
          <cell r="H2525" t="str">
            <v>BASE PLATE ARRANGEMENT &amp; DETAILS FOR DEAERATOR</v>
          </cell>
          <cell r="I2525" t="str">
            <v>R</v>
          </cell>
          <cell r="J2525" t="str">
            <v>DRAWING</v>
          </cell>
          <cell r="P2525">
            <v>21</v>
          </cell>
          <cell r="Q2525">
            <v>2.5687494743395028E-2</v>
          </cell>
          <cell r="R2525">
            <v>4.6440226002779146E-2</v>
          </cell>
          <cell r="S2525">
            <v>4.7104760322339401E-2</v>
          </cell>
          <cell r="AD2525" t="str">
            <v/>
          </cell>
          <cell r="AE2525" t="str">
            <v/>
          </cell>
          <cell r="AF2525" t="str">
            <v/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</row>
        <row r="2526">
          <cell r="A2526">
            <v>4</v>
          </cell>
          <cell r="B2526" t="str">
            <v>BU-83-D-306-ST-DWG-070</v>
          </cell>
          <cell r="C2526" t="str">
            <v>BU-83-D-305-ST-DWG-004</v>
          </cell>
          <cell r="D2526" t="str">
            <v>DETAIL</v>
          </cell>
          <cell r="E2526" t="str">
            <v>SITE 3</v>
          </cell>
          <cell r="F2526" t="str">
            <v>STEAM SYSTEM</v>
          </cell>
          <cell r="G2526" t="str">
            <v>STRUCTURE</v>
          </cell>
          <cell r="H2526" t="str">
            <v>FRAMING PLAN FOR DEAERATOR</v>
          </cell>
          <cell r="I2526" t="str">
            <v>R</v>
          </cell>
          <cell r="J2526" t="str">
            <v>DRAWING</v>
          </cell>
          <cell r="P2526">
            <v>32</v>
          </cell>
          <cell r="Q2526">
            <v>3.9142849132792423E-2</v>
          </cell>
          <cell r="R2526">
            <v>7.0766058670901563E-2</v>
          </cell>
          <cell r="S2526">
            <v>7.1778682395945745E-2</v>
          </cell>
          <cell r="AD2526" t="str">
            <v/>
          </cell>
          <cell r="AE2526" t="str">
            <v/>
          </cell>
          <cell r="AF2526" t="str">
            <v/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</row>
        <row r="2527">
          <cell r="A2527">
            <v>4</v>
          </cell>
          <cell r="B2527" t="str">
            <v>BU-83-D-306-ST-DWG-071</v>
          </cell>
          <cell r="C2527" t="str">
            <v>BU-83-D-305-ST-DWG-005</v>
          </cell>
          <cell r="D2527" t="str">
            <v>DETAIL</v>
          </cell>
          <cell r="E2527" t="str">
            <v>SITE 3</v>
          </cell>
          <cell r="F2527" t="str">
            <v>STEAM SYSTEM</v>
          </cell>
          <cell r="G2527" t="str">
            <v>STRUCTURE</v>
          </cell>
          <cell r="H2527" t="str">
            <v>FRAMING ELEVATION FOR DEAERATOR</v>
          </cell>
          <cell r="I2527" t="str">
            <v>R</v>
          </cell>
          <cell r="J2527" t="str">
            <v>DRAWING</v>
          </cell>
          <cell r="P2527">
            <v>32</v>
          </cell>
          <cell r="Q2527">
            <v>3.9142849132792423E-2</v>
          </cell>
          <cell r="R2527">
            <v>7.0766058670901563E-2</v>
          </cell>
          <cell r="S2527">
            <v>7.1778682395945745E-2</v>
          </cell>
          <cell r="AD2527" t="str">
            <v/>
          </cell>
          <cell r="AE2527" t="str">
            <v/>
          </cell>
          <cell r="AF2527" t="str">
            <v/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</row>
        <row r="2528">
          <cell r="A2528">
            <v>4</v>
          </cell>
          <cell r="B2528" t="str">
            <v>BU-83-D-306-ST-DWG-072</v>
          </cell>
          <cell r="C2528" t="str">
            <v>BU-83-D-305-ST-DWG-006</v>
          </cell>
          <cell r="D2528" t="str">
            <v>DETAIL</v>
          </cell>
          <cell r="E2528" t="str">
            <v>SITE 3</v>
          </cell>
          <cell r="F2528" t="str">
            <v>STEAM SYSTEM</v>
          </cell>
          <cell r="G2528" t="str">
            <v>STRUCTURE</v>
          </cell>
          <cell r="H2528" t="str">
            <v>CONNECTION DETAILS FOR DEAERATOR</v>
          </cell>
          <cell r="I2528" t="str">
            <v>R</v>
          </cell>
          <cell r="J2528" t="str">
            <v>DRAWING</v>
          </cell>
          <cell r="P2528">
            <v>32</v>
          </cell>
          <cell r="Q2528">
            <v>3.9142849132792423E-2</v>
          </cell>
          <cell r="R2528">
            <v>7.0766058670901563E-2</v>
          </cell>
          <cell r="S2528">
            <v>7.1778682395945745E-2</v>
          </cell>
          <cell r="AD2528" t="str">
            <v/>
          </cell>
          <cell r="AE2528" t="str">
            <v/>
          </cell>
          <cell r="AF2528" t="str">
            <v/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</row>
        <row r="2529">
          <cell r="A2529">
            <v>4</v>
          </cell>
          <cell r="B2529" t="str">
            <v>BU-83-D-306-ST-CAL-009</v>
          </cell>
          <cell r="C2529" t="str">
            <v>BU-83-D-305-ST-CAL-001</v>
          </cell>
          <cell r="D2529" t="str">
            <v>DETAIL</v>
          </cell>
          <cell r="E2529" t="str">
            <v>SITE 3</v>
          </cell>
          <cell r="F2529" t="str">
            <v>STEAM SYSTEM</v>
          </cell>
          <cell r="G2529" t="str">
            <v>STRUCTURE</v>
          </cell>
          <cell r="H2529" t="str">
            <v>CALCULATION BOOK FOR DEAERATOR</v>
          </cell>
          <cell r="I2529" t="str">
            <v>R</v>
          </cell>
          <cell r="J2529" t="str">
            <v>CALCULATION</v>
          </cell>
          <cell r="P2529">
            <v>32</v>
          </cell>
          <cell r="Q2529">
            <v>3.9142849132792423E-2</v>
          </cell>
          <cell r="R2529">
            <v>7.0766058670901563E-2</v>
          </cell>
          <cell r="S2529">
            <v>7.1778682395945745E-2</v>
          </cell>
          <cell r="AD2529" t="str">
            <v/>
          </cell>
          <cell r="AE2529" t="str">
            <v/>
          </cell>
          <cell r="AF2529" t="str">
            <v/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</row>
        <row r="2530">
          <cell r="A2530">
            <v>4</v>
          </cell>
          <cell r="B2530" t="str">
            <v>BU-83-D-301-ST-DWG-073</v>
          </cell>
          <cell r="C2530" t="str">
            <v>BU-83-D-302-ST-DWG-001</v>
          </cell>
          <cell r="D2530" t="str">
            <v>DETAIL</v>
          </cell>
          <cell r="E2530" t="str">
            <v>SITE 3</v>
          </cell>
          <cell r="F2530" t="str">
            <v>COOLING WATER</v>
          </cell>
          <cell r="G2530" t="str">
            <v>STRUCTURE</v>
          </cell>
          <cell r="H2530" t="str">
            <v>FRAMING PLAN FOR COOLING TOWER PACKAGE</v>
          </cell>
          <cell r="I2530" t="str">
            <v>R</v>
          </cell>
          <cell r="J2530" t="str">
            <v>DRAWING</v>
          </cell>
          <cell r="P2530">
            <v>32</v>
          </cell>
          <cell r="Q2530">
            <v>3.9142849132792423E-2</v>
          </cell>
          <cell r="R2530">
            <v>7.0766058670901563E-2</v>
          </cell>
          <cell r="S2530">
            <v>7.1778682395945745E-2</v>
          </cell>
          <cell r="AD2530" t="str">
            <v/>
          </cell>
          <cell r="AE2530" t="str">
            <v/>
          </cell>
          <cell r="AF2530" t="str">
            <v/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</row>
        <row r="2531">
          <cell r="A2531">
            <v>4</v>
          </cell>
          <cell r="B2531" t="str">
            <v>BU-83-D-301-ST-DWG-074</v>
          </cell>
          <cell r="C2531" t="str">
            <v>BU-83-D-302-ST-DWG-002</v>
          </cell>
          <cell r="D2531" t="str">
            <v>DETAIL</v>
          </cell>
          <cell r="E2531" t="str">
            <v>SITE 3</v>
          </cell>
          <cell r="F2531" t="str">
            <v>COOLING WATER</v>
          </cell>
          <cell r="G2531" t="str">
            <v>STRUCTURE</v>
          </cell>
          <cell r="H2531" t="str">
            <v>FRAMING ELEVATION FOR COOLING TOWER PACKAGE</v>
          </cell>
          <cell r="I2531" t="str">
            <v>R</v>
          </cell>
          <cell r="J2531" t="str">
            <v>DRAWING</v>
          </cell>
          <cell r="P2531">
            <v>32</v>
          </cell>
          <cell r="Q2531">
            <v>3.9142849132792423E-2</v>
          </cell>
          <cell r="R2531">
            <v>7.0766058670901563E-2</v>
          </cell>
          <cell r="S2531">
            <v>7.1778682395945745E-2</v>
          </cell>
          <cell r="AD2531" t="str">
            <v/>
          </cell>
          <cell r="AE2531" t="str">
            <v/>
          </cell>
          <cell r="AF2531" t="str">
            <v/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</row>
        <row r="2532">
          <cell r="A2532">
            <v>4</v>
          </cell>
          <cell r="B2532" t="str">
            <v>BU-83-D-301-ST-DWG-075</v>
          </cell>
          <cell r="C2532" t="str">
            <v>BU-83-D-302-ST-DWG-003</v>
          </cell>
          <cell r="D2532" t="str">
            <v>DETAIL</v>
          </cell>
          <cell r="E2532" t="str">
            <v>SITE 3</v>
          </cell>
          <cell r="F2532" t="str">
            <v>COOLING WATER</v>
          </cell>
          <cell r="G2532" t="str">
            <v>STRUCTURE</v>
          </cell>
          <cell r="H2532" t="str">
            <v>CONNECTION DETAILS FOR COOLING TOWER PACKAGE</v>
          </cell>
          <cell r="I2532" t="str">
            <v>R</v>
          </cell>
          <cell r="J2532" t="str">
            <v>DRAWING</v>
          </cell>
          <cell r="P2532">
            <v>32</v>
          </cell>
          <cell r="Q2532">
            <v>3.9142849132792423E-2</v>
          </cell>
          <cell r="R2532">
            <v>7.0766058670901563E-2</v>
          </cell>
          <cell r="S2532">
            <v>7.1778682395945745E-2</v>
          </cell>
          <cell r="AD2532" t="str">
            <v/>
          </cell>
          <cell r="AE2532" t="str">
            <v/>
          </cell>
          <cell r="AF2532" t="str">
            <v/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</row>
        <row r="2533">
          <cell r="A2533">
            <v>4</v>
          </cell>
          <cell r="B2533" t="str">
            <v>BU-83-D-301-ST-BBS-015</v>
          </cell>
          <cell r="C2533" t="str">
            <v>BU-83-D-302-ST-BBS-001</v>
          </cell>
          <cell r="D2533" t="str">
            <v>DETAIL</v>
          </cell>
          <cell r="E2533" t="str">
            <v>SITE 3</v>
          </cell>
          <cell r="F2533" t="str">
            <v>COOLING WATER</v>
          </cell>
          <cell r="G2533" t="str">
            <v>STRUCTURE</v>
          </cell>
          <cell r="H2533" t="str">
            <v>BAR BENDING SCHEDULE FOR COOLING TOWER PACKAGE  (TAG NO)</v>
          </cell>
          <cell r="I2533" t="str">
            <v>R</v>
          </cell>
          <cell r="J2533" t="str">
            <v>BBS</v>
          </cell>
          <cell r="P2533">
            <v>10</v>
          </cell>
          <cell r="Q2533">
            <v>1.2232140353997632E-2</v>
          </cell>
          <cell r="R2533">
            <v>2.2114393334656736E-2</v>
          </cell>
          <cell r="S2533">
            <v>2.2430838248733043E-2</v>
          </cell>
          <cell r="AD2533" t="str">
            <v/>
          </cell>
          <cell r="AE2533" t="str">
            <v/>
          </cell>
          <cell r="AF2533" t="str">
            <v/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</row>
        <row r="2534">
          <cell r="A2534">
            <v>4</v>
          </cell>
          <cell r="B2534" t="str">
            <v>BU-83-D-301-ST-CAL-010</v>
          </cell>
          <cell r="C2534" t="str">
            <v>BU-83-D-302-ST-CAL-001</v>
          </cell>
          <cell r="D2534" t="str">
            <v>DETAIL</v>
          </cell>
          <cell r="E2534" t="str">
            <v>SITE 3</v>
          </cell>
          <cell r="F2534" t="str">
            <v>COOLING WATER</v>
          </cell>
          <cell r="G2534" t="str">
            <v>STRUCTURE</v>
          </cell>
          <cell r="H2534" t="str">
            <v>CALCULATION BOOK FOR COOLING TOWER PACKAGE</v>
          </cell>
          <cell r="I2534" t="str">
            <v>R</v>
          </cell>
          <cell r="J2534" t="str">
            <v>CALCULATION</v>
          </cell>
          <cell r="P2534">
            <v>107</v>
          </cell>
          <cell r="Q2534">
            <v>0.13088390178777465</v>
          </cell>
          <cell r="R2534">
            <v>0.23662400868082709</v>
          </cell>
          <cell r="S2534">
            <v>0.24000996926144358</v>
          </cell>
          <cell r="AD2534" t="str">
            <v/>
          </cell>
          <cell r="AE2534" t="str">
            <v/>
          </cell>
          <cell r="AF2534" t="str">
            <v/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</row>
        <row r="2535">
          <cell r="A2535">
            <v>4</v>
          </cell>
          <cell r="B2535" t="str">
            <v>BU-83-D-304-ST-DWG-076</v>
          </cell>
          <cell r="C2535" t="str">
            <v>BU-83-D-310-ST-DWG-001</v>
          </cell>
          <cell r="D2535" t="str">
            <v>DETAIL</v>
          </cell>
          <cell r="E2535" t="str">
            <v>SITE 3</v>
          </cell>
          <cell r="F2535" t="str">
            <v>INTERCONNECTING</v>
          </cell>
          <cell r="G2535" t="str">
            <v>STRUCTURE</v>
          </cell>
          <cell r="H2535" t="str">
            <v>FOUNDATION FORMWORK PLAN, SECTIONS &amp; DETAILS FOR PIPERACK PR-01</v>
          </cell>
          <cell r="I2535" t="str">
            <v>R</v>
          </cell>
          <cell r="J2535" t="str">
            <v>DRAWING</v>
          </cell>
          <cell r="P2535">
            <v>32</v>
          </cell>
          <cell r="Q2535">
            <v>3.9142849132792423E-2</v>
          </cell>
          <cell r="R2535">
            <v>7.0766058670901563E-2</v>
          </cell>
          <cell r="S2535">
            <v>7.1778682395945745E-2</v>
          </cell>
          <cell r="T2535" t="str">
            <v>N3EDST00390</v>
          </cell>
          <cell r="V2535" t="str">
            <v>N3EDST00385</v>
          </cell>
          <cell r="W2535">
            <v>42014.333333333336</v>
          </cell>
          <cell r="X2535">
            <v>42095.708333333336</v>
          </cell>
          <cell r="AA2535">
            <v>42112.333333333336</v>
          </cell>
          <cell r="AB2535">
            <v>42123.708333333336</v>
          </cell>
          <cell r="AD2535" t="str">
            <v/>
          </cell>
          <cell r="AE2535" t="str">
            <v/>
          </cell>
          <cell r="AF2535" t="str">
            <v/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</row>
        <row r="2536">
          <cell r="A2536">
            <v>4</v>
          </cell>
          <cell r="B2536" t="str">
            <v>BU-83-D-304-ST-DWG-077</v>
          </cell>
          <cell r="C2536" t="str">
            <v>BU-83-D-310-ST-DWG-002</v>
          </cell>
          <cell r="D2536" t="str">
            <v>DETAIL</v>
          </cell>
          <cell r="E2536" t="str">
            <v>SITE 3</v>
          </cell>
          <cell r="F2536" t="str">
            <v>INTERCONNECTING</v>
          </cell>
          <cell r="G2536" t="str">
            <v>STRUCTURE</v>
          </cell>
          <cell r="H2536" t="str">
            <v>FOUNDATION REINFORCEMENT, SECTIONS &amp; DETAILS FOR PIPERACK PR-01</v>
          </cell>
          <cell r="I2536" t="str">
            <v>R</v>
          </cell>
          <cell r="J2536" t="str">
            <v>DRAWING</v>
          </cell>
          <cell r="P2536">
            <v>42</v>
          </cell>
          <cell r="Q2536">
            <v>5.1374989486790056E-2</v>
          </cell>
          <cell r="R2536">
            <v>9.2880452005558292E-2</v>
          </cell>
          <cell r="S2536">
            <v>9.4209520644678801E-2</v>
          </cell>
          <cell r="T2536" t="str">
            <v>N3EDST00390</v>
          </cell>
          <cell r="V2536" t="str">
            <v>N3EDST00385</v>
          </cell>
          <cell r="W2536">
            <v>42014.333333333336</v>
          </cell>
          <cell r="X2536">
            <v>42095.708333333336</v>
          </cell>
          <cell r="AA2536">
            <v>42112.333333333336</v>
          </cell>
          <cell r="AB2536">
            <v>42123.708333333336</v>
          </cell>
          <cell r="AD2536" t="str">
            <v/>
          </cell>
          <cell r="AE2536" t="str">
            <v/>
          </cell>
          <cell r="AF2536" t="str">
            <v/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</row>
        <row r="2537">
          <cell r="A2537">
            <v>4</v>
          </cell>
          <cell r="B2537" t="str">
            <v>BU-83-D-304-ST-BBS-016</v>
          </cell>
          <cell r="C2537" t="str">
            <v>BU-83-D-300-ST-BBS-001</v>
          </cell>
          <cell r="D2537" t="str">
            <v>DETAIL</v>
          </cell>
          <cell r="E2537" t="str">
            <v>SITE 3</v>
          </cell>
          <cell r="F2537" t="str">
            <v>INTERCONNECTING</v>
          </cell>
          <cell r="G2537" t="str">
            <v>STRUCTURE</v>
          </cell>
          <cell r="H2537" t="str">
            <v>BAR BENDING SCHEDULE FORPIPERACK PR-01 FOUNDATION</v>
          </cell>
          <cell r="I2537" t="str">
            <v>R</v>
          </cell>
          <cell r="J2537" t="str">
            <v>BBS</v>
          </cell>
          <cell r="P2537">
            <v>10</v>
          </cell>
          <cell r="Q2537">
            <v>1.2232140353997632E-2</v>
          </cell>
          <cell r="R2537">
            <v>2.2114393334656736E-2</v>
          </cell>
          <cell r="S2537">
            <v>2.2430838248733043E-2</v>
          </cell>
          <cell r="T2537" t="str">
            <v>N3EDST00510</v>
          </cell>
          <cell r="V2537" t="str">
            <v>N3EDST00505</v>
          </cell>
          <cell r="W2537">
            <v>42014.333333333336</v>
          </cell>
          <cell r="X2537">
            <v>42095.708333333336</v>
          </cell>
          <cell r="AA2537">
            <v>42112.333333333336</v>
          </cell>
          <cell r="AB2537">
            <v>42123.708333333336</v>
          </cell>
          <cell r="AD2537" t="str">
            <v/>
          </cell>
          <cell r="AE2537" t="str">
            <v/>
          </cell>
          <cell r="AF2537" t="str">
            <v/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</row>
        <row r="2538">
          <cell r="A2538">
            <v>4</v>
          </cell>
          <cell r="B2538" t="str">
            <v>BU-83-D-304-ST-DWG-078</v>
          </cell>
          <cell r="C2538" t="str">
            <v>BU-83-D-310-ST-DWG-003</v>
          </cell>
          <cell r="D2538" t="str">
            <v>DETAIL</v>
          </cell>
          <cell r="E2538" t="str">
            <v>SITE 3</v>
          </cell>
          <cell r="F2538" t="str">
            <v>INTERCONNECTING</v>
          </cell>
          <cell r="G2538" t="str">
            <v>STRUCTURE</v>
          </cell>
          <cell r="H2538" t="str">
            <v>BASE PLATE ARRANGEMENT &amp; DETAILS FOR PIPERACK PR-01</v>
          </cell>
          <cell r="I2538" t="str">
            <v>R</v>
          </cell>
          <cell r="J2538" t="str">
            <v>DRAWING</v>
          </cell>
          <cell r="P2538">
            <v>21</v>
          </cell>
          <cell r="Q2538">
            <v>2.5687494743395028E-2</v>
          </cell>
          <cell r="R2538">
            <v>4.6440226002779146E-2</v>
          </cell>
          <cell r="S2538">
            <v>4.7104760322339401E-2</v>
          </cell>
          <cell r="T2538" t="str">
            <v>N3EDST00510</v>
          </cell>
          <cell r="V2538" t="str">
            <v>N3EDST00505</v>
          </cell>
          <cell r="W2538">
            <v>42014.333333333336</v>
          </cell>
          <cell r="X2538">
            <v>42095.708333333336</v>
          </cell>
          <cell r="AA2538">
            <v>42112.333333333336</v>
          </cell>
          <cell r="AB2538">
            <v>42123.708333333336</v>
          </cell>
          <cell r="AD2538" t="str">
            <v/>
          </cell>
          <cell r="AE2538" t="str">
            <v/>
          </cell>
          <cell r="AF2538" t="str">
            <v/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</row>
        <row r="2539">
          <cell r="A2539">
            <v>4</v>
          </cell>
          <cell r="B2539" t="str">
            <v>BU-83-D-304-ST-DWG-079</v>
          </cell>
          <cell r="C2539" t="str">
            <v>BU-83-D-310-ST-DWG-004</v>
          </cell>
          <cell r="D2539" t="str">
            <v>DETAIL</v>
          </cell>
          <cell r="E2539" t="str">
            <v>SITE 3</v>
          </cell>
          <cell r="F2539" t="str">
            <v>INTERCONNECTING</v>
          </cell>
          <cell r="G2539" t="str">
            <v>STRUCTURE</v>
          </cell>
          <cell r="H2539" t="str">
            <v>FRAMING PLAN FOR PIPERACK PR-01</v>
          </cell>
          <cell r="I2539" t="str">
            <v>R</v>
          </cell>
          <cell r="J2539" t="str">
            <v>DRAWING</v>
          </cell>
          <cell r="P2539">
            <v>32</v>
          </cell>
          <cell r="Q2539">
            <v>3.9142849132792423E-2</v>
          </cell>
          <cell r="R2539">
            <v>7.0766058670901563E-2</v>
          </cell>
          <cell r="S2539">
            <v>7.1778682395945745E-2</v>
          </cell>
          <cell r="T2539" t="str">
            <v>N3EDST00510</v>
          </cell>
          <cell r="V2539" t="str">
            <v>N3EDST00505</v>
          </cell>
          <cell r="W2539">
            <v>42014.333333333336</v>
          </cell>
          <cell r="X2539">
            <v>42095.708333333336</v>
          </cell>
          <cell r="AA2539">
            <v>42112.333333333336</v>
          </cell>
          <cell r="AB2539">
            <v>42123.708333333336</v>
          </cell>
          <cell r="AD2539" t="str">
            <v/>
          </cell>
          <cell r="AE2539" t="str">
            <v/>
          </cell>
          <cell r="AF2539" t="str">
            <v/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</row>
        <row r="2540">
          <cell r="A2540">
            <v>4</v>
          </cell>
          <cell r="B2540" t="str">
            <v>BU-83-D-304-ST-DWG-080</v>
          </cell>
          <cell r="C2540" t="str">
            <v>BU-83-D-310-ST-DWG-005</v>
          </cell>
          <cell r="D2540" t="str">
            <v>DETAIL</v>
          </cell>
          <cell r="E2540" t="str">
            <v>SITE 3</v>
          </cell>
          <cell r="F2540" t="str">
            <v>INTERCONNECTING</v>
          </cell>
          <cell r="G2540" t="str">
            <v>STRUCTURE</v>
          </cell>
          <cell r="H2540" t="str">
            <v>FRAMING ELEVATION FOR PIPERACK PR-01</v>
          </cell>
          <cell r="I2540" t="str">
            <v>R</v>
          </cell>
          <cell r="J2540" t="str">
            <v>DRAWING</v>
          </cell>
          <cell r="P2540">
            <v>32</v>
          </cell>
          <cell r="Q2540">
            <v>3.9142849132792423E-2</v>
          </cell>
          <cell r="R2540">
            <v>7.0766058670901563E-2</v>
          </cell>
          <cell r="S2540">
            <v>7.1778682395945745E-2</v>
          </cell>
          <cell r="T2540" t="str">
            <v>N3EDST00510</v>
          </cell>
          <cell r="V2540" t="str">
            <v>N3EDST00505</v>
          </cell>
          <cell r="W2540">
            <v>42014.333333333336</v>
          </cell>
          <cell r="X2540">
            <v>42095.708333333336</v>
          </cell>
          <cell r="AA2540">
            <v>42112.333333333336</v>
          </cell>
          <cell r="AB2540">
            <v>42123.708333333336</v>
          </cell>
          <cell r="AD2540" t="str">
            <v/>
          </cell>
          <cell r="AE2540" t="str">
            <v/>
          </cell>
          <cell r="AF2540" t="str">
            <v/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</row>
        <row r="2541">
          <cell r="A2541">
            <v>4</v>
          </cell>
          <cell r="B2541" t="str">
            <v>BU-83-D-304-ST-DWG-081</v>
          </cell>
          <cell r="C2541" t="str">
            <v>BU-83-D-310-ST-DWG-006</v>
          </cell>
          <cell r="D2541" t="str">
            <v>DETAIL</v>
          </cell>
          <cell r="E2541" t="str">
            <v>SITE 3</v>
          </cell>
          <cell r="F2541" t="str">
            <v>INTERCONNECTING</v>
          </cell>
          <cell r="G2541" t="str">
            <v>STRUCTURE</v>
          </cell>
          <cell r="H2541" t="str">
            <v>CONNECTION DETAILS FOR PIPERACK PR-01</v>
          </cell>
          <cell r="I2541" t="str">
            <v>R</v>
          </cell>
          <cell r="J2541" t="str">
            <v>DRAWING</v>
          </cell>
          <cell r="P2541">
            <v>32</v>
          </cell>
          <cell r="Q2541">
            <v>3.9142849132792423E-2</v>
          </cell>
          <cell r="R2541">
            <v>7.0766058670901563E-2</v>
          </cell>
          <cell r="S2541">
            <v>7.1778682395945745E-2</v>
          </cell>
          <cell r="T2541" t="str">
            <v>N3EDST00510</v>
          </cell>
          <cell r="V2541" t="str">
            <v>N3EDST00505</v>
          </cell>
          <cell r="W2541">
            <v>42014.333333333336</v>
          </cell>
          <cell r="X2541">
            <v>42095.708333333336</v>
          </cell>
          <cell r="AA2541">
            <v>42112.333333333336</v>
          </cell>
          <cell r="AB2541">
            <v>42123.708333333336</v>
          </cell>
          <cell r="AD2541" t="str">
            <v/>
          </cell>
          <cell r="AE2541" t="str">
            <v/>
          </cell>
          <cell r="AF2541" t="str">
            <v/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</row>
        <row r="2542">
          <cell r="A2542">
            <v>4</v>
          </cell>
          <cell r="B2542" t="str">
            <v>BU-83-D-304-ST-CAL-011</v>
          </cell>
          <cell r="C2542" t="str">
            <v>BU-83-D-310-ST-CAL-001</v>
          </cell>
          <cell r="D2542" t="str">
            <v>DETAIL</v>
          </cell>
          <cell r="E2542" t="str">
            <v>SITE 3</v>
          </cell>
          <cell r="F2542" t="str">
            <v>INTERCONNECTING</v>
          </cell>
          <cell r="G2542" t="str">
            <v>STRUCTURE</v>
          </cell>
          <cell r="H2542" t="str">
            <v>TYPICAL CALCULATION BOOK FOR PIPERACK PR-01</v>
          </cell>
          <cell r="I2542" t="str">
            <v>R</v>
          </cell>
          <cell r="J2542" t="str">
            <v>CALCULATION</v>
          </cell>
          <cell r="P2542">
            <v>42</v>
          </cell>
          <cell r="Q2542">
            <v>5.1374989486790056E-2</v>
          </cell>
          <cell r="R2542">
            <v>9.2880452005558292E-2</v>
          </cell>
          <cell r="S2542">
            <v>9.4209520644678801E-2</v>
          </cell>
          <cell r="T2542" t="str">
            <v>N3EDST00250</v>
          </cell>
          <cell r="V2542" t="str">
            <v>N3EDST00245</v>
          </cell>
          <cell r="W2542">
            <v>42014.333333333336</v>
          </cell>
          <cell r="X2542">
            <v>42095.708333333336</v>
          </cell>
          <cell r="AA2542">
            <v>42091.333333333336</v>
          </cell>
          <cell r="AB2542">
            <v>42109.708333333336</v>
          </cell>
          <cell r="AD2542" t="str">
            <v/>
          </cell>
          <cell r="AE2542" t="str">
            <v/>
          </cell>
          <cell r="AF2542" t="str">
            <v/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0</v>
          </cell>
          <cell r="AO2542">
            <v>0</v>
          </cell>
        </row>
        <row r="2543">
          <cell r="A2543">
            <v>4</v>
          </cell>
          <cell r="B2543" t="str">
            <v>BU-83-D-304-ST-DWG-082</v>
          </cell>
          <cell r="C2543" t="str">
            <v>BU-83-D-310-ST-DWG-007</v>
          </cell>
          <cell r="D2543" t="str">
            <v>DETAIL</v>
          </cell>
          <cell r="E2543" t="str">
            <v>SITE 3</v>
          </cell>
          <cell r="F2543" t="str">
            <v>INTERCONNECTING</v>
          </cell>
          <cell r="G2543" t="str">
            <v>STRUCTURE</v>
          </cell>
          <cell r="H2543" t="str">
            <v>FOUNDATION FORMWORK PLAN, SECTIONS &amp; DETAILS FOR PIPERACK PR-02</v>
          </cell>
          <cell r="I2543" t="str">
            <v>R</v>
          </cell>
          <cell r="J2543" t="str">
            <v>DRAWING</v>
          </cell>
          <cell r="P2543">
            <v>32</v>
          </cell>
          <cell r="Q2543">
            <v>3.9142849132792423E-2</v>
          </cell>
          <cell r="R2543">
            <v>7.0766058670901563E-2</v>
          </cell>
          <cell r="S2543">
            <v>7.1778682395945745E-2</v>
          </cell>
          <cell r="T2543" t="str">
            <v>N3EDST00390</v>
          </cell>
          <cell r="V2543" t="str">
            <v>N3EDST00385</v>
          </cell>
          <cell r="W2543">
            <v>42014.333333333336</v>
          </cell>
          <cell r="X2543">
            <v>42095.708333333336</v>
          </cell>
          <cell r="AA2543">
            <v>42112.333333333336</v>
          </cell>
          <cell r="AB2543">
            <v>42123.708333333336</v>
          </cell>
          <cell r="AD2543" t="str">
            <v/>
          </cell>
          <cell r="AE2543" t="str">
            <v/>
          </cell>
          <cell r="AF2543" t="str">
            <v/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</row>
        <row r="2544">
          <cell r="A2544">
            <v>4</v>
          </cell>
          <cell r="B2544" t="str">
            <v>BU-83-D-304-ST-DWG-083</v>
          </cell>
          <cell r="C2544" t="str">
            <v>BU-83-D-310-ST-DWG-008</v>
          </cell>
          <cell r="D2544" t="str">
            <v>DETAIL</v>
          </cell>
          <cell r="E2544" t="str">
            <v>SITE 3</v>
          </cell>
          <cell r="F2544" t="str">
            <v>INTERCONNECTING</v>
          </cell>
          <cell r="G2544" t="str">
            <v>STRUCTURE</v>
          </cell>
          <cell r="H2544" t="str">
            <v>FOUNDATION REINFORCEMENT, SECTIONS &amp; DETAILS FOR PIPERACK PR-02</v>
          </cell>
          <cell r="I2544" t="str">
            <v>R</v>
          </cell>
          <cell r="J2544" t="str">
            <v>DRAWING</v>
          </cell>
          <cell r="P2544">
            <v>42</v>
          </cell>
          <cell r="Q2544">
            <v>5.1374989486790056E-2</v>
          </cell>
          <cell r="R2544">
            <v>9.2880452005558292E-2</v>
          </cell>
          <cell r="S2544">
            <v>9.4209520644678801E-2</v>
          </cell>
          <cell r="T2544" t="str">
            <v>N3EDST00390</v>
          </cell>
          <cell r="V2544" t="str">
            <v>N3EDST00385</v>
          </cell>
          <cell r="W2544">
            <v>42014.333333333336</v>
          </cell>
          <cell r="X2544">
            <v>42095.708333333336</v>
          </cell>
          <cell r="AA2544">
            <v>42112.333333333336</v>
          </cell>
          <cell r="AB2544">
            <v>42123.708333333336</v>
          </cell>
          <cell r="AD2544" t="str">
            <v/>
          </cell>
          <cell r="AE2544" t="str">
            <v/>
          </cell>
          <cell r="AF2544" t="str">
            <v/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</row>
        <row r="2545">
          <cell r="A2545">
            <v>4</v>
          </cell>
          <cell r="B2545" t="str">
            <v>BU-83-D-304-ST-BBS-017</v>
          </cell>
          <cell r="C2545" t="str">
            <v>BU-83-D-300-ST-BBS-002</v>
          </cell>
          <cell r="D2545" t="str">
            <v>DETAIL</v>
          </cell>
          <cell r="E2545" t="str">
            <v>SITE 3</v>
          </cell>
          <cell r="F2545" t="str">
            <v>INTERCONNECTING</v>
          </cell>
          <cell r="G2545" t="str">
            <v>STRUCTURE</v>
          </cell>
          <cell r="H2545" t="str">
            <v>BAR BENDING SCHEDULE FORPIPERACK PR-02 FOUNDATION</v>
          </cell>
          <cell r="I2545" t="str">
            <v>R</v>
          </cell>
          <cell r="J2545" t="str">
            <v>BBS</v>
          </cell>
          <cell r="P2545">
            <v>10</v>
          </cell>
          <cell r="Q2545">
            <v>1.2232140353997632E-2</v>
          </cell>
          <cell r="R2545">
            <v>2.2114393334656736E-2</v>
          </cell>
          <cell r="S2545">
            <v>2.2430838248733043E-2</v>
          </cell>
          <cell r="T2545" t="str">
            <v>N3EDST00510</v>
          </cell>
          <cell r="V2545" t="str">
            <v>N3EDST00505</v>
          </cell>
          <cell r="W2545">
            <v>42014.333333333336</v>
          </cell>
          <cell r="X2545">
            <v>42095.708333333336</v>
          </cell>
          <cell r="AA2545">
            <v>42112.333333333336</v>
          </cell>
          <cell r="AB2545">
            <v>42123.708333333336</v>
          </cell>
          <cell r="AD2545" t="str">
            <v/>
          </cell>
          <cell r="AE2545" t="str">
            <v/>
          </cell>
          <cell r="AF2545" t="str">
            <v/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</row>
        <row r="2546">
          <cell r="A2546">
            <v>4</v>
          </cell>
          <cell r="B2546" t="str">
            <v>BU-83-D-304-ST-DWG-084</v>
          </cell>
          <cell r="C2546" t="str">
            <v>BU-83-D-310-ST-DWG-009</v>
          </cell>
          <cell r="D2546" t="str">
            <v>DETAIL</v>
          </cell>
          <cell r="E2546" t="str">
            <v>SITE 3</v>
          </cell>
          <cell r="F2546" t="str">
            <v>INTERCONNECTING</v>
          </cell>
          <cell r="G2546" t="str">
            <v>STRUCTURE</v>
          </cell>
          <cell r="H2546" t="str">
            <v>BASE PLATE ARRANGEMENT &amp; DETAILS FOR PIPERACK PR-02</v>
          </cell>
          <cell r="I2546" t="str">
            <v>R</v>
          </cell>
          <cell r="J2546" t="str">
            <v>DRAWING</v>
          </cell>
          <cell r="P2546">
            <v>21</v>
          </cell>
          <cell r="Q2546">
            <v>2.5687494743395028E-2</v>
          </cell>
          <cell r="R2546">
            <v>4.6440226002779146E-2</v>
          </cell>
          <cell r="S2546">
            <v>4.7104760322339401E-2</v>
          </cell>
          <cell r="T2546" t="str">
            <v>N3EDST00510</v>
          </cell>
          <cell r="V2546" t="str">
            <v>N3EDST00505</v>
          </cell>
          <cell r="W2546">
            <v>42014.333333333336</v>
          </cell>
          <cell r="X2546">
            <v>42095.708333333336</v>
          </cell>
          <cell r="AA2546">
            <v>42112.333333333336</v>
          </cell>
          <cell r="AB2546">
            <v>42123.708333333336</v>
          </cell>
          <cell r="AD2546" t="str">
            <v/>
          </cell>
          <cell r="AE2546" t="str">
            <v/>
          </cell>
          <cell r="AF2546" t="str">
            <v/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</row>
        <row r="2547">
          <cell r="A2547">
            <v>4</v>
          </cell>
          <cell r="B2547" t="str">
            <v>BU-83-D-304-ST-DWG-085</v>
          </cell>
          <cell r="C2547" t="str">
            <v>BU-83-D-310-ST-DWG-010</v>
          </cell>
          <cell r="D2547" t="str">
            <v>DETAIL</v>
          </cell>
          <cell r="E2547" t="str">
            <v>SITE 3</v>
          </cell>
          <cell r="F2547" t="str">
            <v>INTERCONNECTING</v>
          </cell>
          <cell r="G2547" t="str">
            <v>STRUCTURE</v>
          </cell>
          <cell r="H2547" t="str">
            <v>FRAMING PLAN FOR PIPERACK PR-02</v>
          </cell>
          <cell r="I2547" t="str">
            <v>R</v>
          </cell>
          <cell r="J2547" t="str">
            <v>DRAWING</v>
          </cell>
          <cell r="P2547">
            <v>32</v>
          </cell>
          <cell r="Q2547">
            <v>3.9142849132792423E-2</v>
          </cell>
          <cell r="R2547">
            <v>7.0766058670901563E-2</v>
          </cell>
          <cell r="S2547">
            <v>7.1778682395945745E-2</v>
          </cell>
          <cell r="T2547" t="str">
            <v>N3EDST00510</v>
          </cell>
          <cell r="V2547" t="str">
            <v>N3EDST00505</v>
          </cell>
          <cell r="W2547">
            <v>42014.333333333336</v>
          </cell>
          <cell r="X2547">
            <v>42095.708333333336</v>
          </cell>
          <cell r="AA2547">
            <v>42112.333333333336</v>
          </cell>
          <cell r="AB2547">
            <v>42123.708333333336</v>
          </cell>
          <cell r="AD2547" t="str">
            <v/>
          </cell>
          <cell r="AE2547" t="str">
            <v/>
          </cell>
          <cell r="AF2547" t="str">
            <v/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</row>
        <row r="2548">
          <cell r="A2548">
            <v>4</v>
          </cell>
          <cell r="B2548" t="str">
            <v>BU-83-D-304-ST-DWG-086</v>
          </cell>
          <cell r="C2548" t="str">
            <v>BU-83-D-310-ST-DWG-011</v>
          </cell>
          <cell r="D2548" t="str">
            <v>DETAIL</v>
          </cell>
          <cell r="E2548" t="str">
            <v>SITE 3</v>
          </cell>
          <cell r="F2548" t="str">
            <v>INTERCONNECTING</v>
          </cell>
          <cell r="G2548" t="str">
            <v>STRUCTURE</v>
          </cell>
          <cell r="H2548" t="str">
            <v>FRAMING ELEVATION FOR PIPERACK PR-02</v>
          </cell>
          <cell r="I2548" t="str">
            <v>R</v>
          </cell>
          <cell r="J2548" t="str">
            <v>DRAWING</v>
          </cell>
          <cell r="P2548">
            <v>32</v>
          </cell>
          <cell r="Q2548">
            <v>3.9142849132792423E-2</v>
          </cell>
          <cell r="R2548">
            <v>7.0766058670901563E-2</v>
          </cell>
          <cell r="S2548">
            <v>7.1778682395945745E-2</v>
          </cell>
          <cell r="T2548" t="str">
            <v>N3EDST00510</v>
          </cell>
          <cell r="V2548" t="str">
            <v>N3EDST00505</v>
          </cell>
          <cell r="W2548">
            <v>42014.333333333336</v>
          </cell>
          <cell r="X2548">
            <v>42095.708333333336</v>
          </cell>
          <cell r="AA2548">
            <v>42112.333333333336</v>
          </cell>
          <cell r="AB2548">
            <v>42123.708333333336</v>
          </cell>
          <cell r="AD2548" t="str">
            <v/>
          </cell>
          <cell r="AE2548" t="str">
            <v/>
          </cell>
          <cell r="AF2548" t="str">
            <v/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</row>
        <row r="2549">
          <cell r="A2549">
            <v>4</v>
          </cell>
          <cell r="B2549" t="str">
            <v>BU-83-D-304-ST-DWG-087</v>
          </cell>
          <cell r="C2549" t="str">
            <v>BU-83-D-310-ST-DWG-012</v>
          </cell>
          <cell r="D2549" t="str">
            <v>DETAIL</v>
          </cell>
          <cell r="E2549" t="str">
            <v>SITE 3</v>
          </cell>
          <cell r="F2549" t="str">
            <v>INTERCONNECTING</v>
          </cell>
          <cell r="G2549" t="str">
            <v>STRUCTURE</v>
          </cell>
          <cell r="H2549" t="str">
            <v>CONNECTION DETAILS FOR PIPERACK PR-02</v>
          </cell>
          <cell r="I2549" t="str">
            <v>R</v>
          </cell>
          <cell r="J2549" t="str">
            <v>DRAWING</v>
          </cell>
          <cell r="P2549">
            <v>32</v>
          </cell>
          <cell r="Q2549">
            <v>3.9142849132792423E-2</v>
          </cell>
          <cell r="R2549">
            <v>7.0766058670901563E-2</v>
          </cell>
          <cell r="S2549">
            <v>7.1778682395945745E-2</v>
          </cell>
          <cell r="T2549" t="str">
            <v>N3EDST00510</v>
          </cell>
          <cell r="V2549" t="str">
            <v>N3EDST00505</v>
          </cell>
          <cell r="W2549">
            <v>42014.333333333336</v>
          </cell>
          <cell r="X2549">
            <v>42095.708333333336</v>
          </cell>
          <cell r="AA2549">
            <v>42112.333333333336</v>
          </cell>
          <cell r="AB2549">
            <v>42123.708333333336</v>
          </cell>
          <cell r="AD2549" t="str">
            <v/>
          </cell>
          <cell r="AE2549" t="str">
            <v/>
          </cell>
          <cell r="AF2549" t="str">
            <v/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0</v>
          </cell>
          <cell r="AO2549">
            <v>0</v>
          </cell>
        </row>
        <row r="2550">
          <cell r="A2550">
            <v>4</v>
          </cell>
          <cell r="B2550" t="str">
            <v>BU-83-D-307-ST-DWG-088</v>
          </cell>
          <cell r="C2550" t="str">
            <v>BU-83-D-301-ST-DWG-013</v>
          </cell>
          <cell r="D2550" t="str">
            <v>DETAIL</v>
          </cell>
          <cell r="E2550" t="str">
            <v>SITE 3</v>
          </cell>
          <cell r="F2550" t="str">
            <v>WATER TREATMENT</v>
          </cell>
          <cell r="G2550" t="str">
            <v>STRUCTURE</v>
          </cell>
          <cell r="H2550" t="str">
            <v>DEMIN WATER STORAGE TANK (TAG NO) FOUNDATION FORMWORK PLAN, SECTIONS &amp; DETAILS</v>
          </cell>
          <cell r="I2550" t="str">
            <v>R</v>
          </cell>
          <cell r="J2550" t="str">
            <v>DRAWING</v>
          </cell>
          <cell r="P2550">
            <v>16</v>
          </cell>
          <cell r="Q2550">
            <v>1.9571424566396212E-2</v>
          </cell>
          <cell r="R2550">
            <v>3.5383029335450782E-2</v>
          </cell>
          <cell r="S2550">
            <v>3.5889341197972872E-2</v>
          </cell>
          <cell r="AD2550" t="str">
            <v/>
          </cell>
          <cell r="AE2550" t="str">
            <v/>
          </cell>
          <cell r="AF2550" t="str">
            <v/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</row>
        <row r="2551">
          <cell r="A2551">
            <v>4</v>
          </cell>
          <cell r="B2551" t="str">
            <v>BU-83-D-307-ST-DWG-089</v>
          </cell>
          <cell r="C2551" t="str">
            <v>BU-83-D-301-ST-DWG-014</v>
          </cell>
          <cell r="D2551" t="str">
            <v>DETAIL</v>
          </cell>
          <cell r="E2551" t="str">
            <v>SITE 3</v>
          </cell>
          <cell r="F2551" t="str">
            <v>WATER TREATMENT</v>
          </cell>
          <cell r="G2551" t="str">
            <v>STRUCTURE</v>
          </cell>
          <cell r="H2551" t="str">
            <v>DEMIN WATER STORAGE TANK (TAG NO) FOUNDATION REINFORCEMENT PLAN, SECTIONS &amp; DETAILS</v>
          </cell>
          <cell r="I2551" t="str">
            <v>R</v>
          </cell>
          <cell r="J2551" t="str">
            <v>DRAWING</v>
          </cell>
          <cell r="P2551">
            <v>21</v>
          </cell>
          <cell r="Q2551">
            <v>2.5687494743395028E-2</v>
          </cell>
          <cell r="R2551">
            <v>4.6440226002779146E-2</v>
          </cell>
          <cell r="S2551">
            <v>4.7104760322339401E-2</v>
          </cell>
          <cell r="AD2551" t="str">
            <v/>
          </cell>
          <cell r="AE2551" t="str">
            <v/>
          </cell>
          <cell r="AF2551" t="str">
            <v/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</row>
        <row r="2552">
          <cell r="A2552">
            <v>4</v>
          </cell>
          <cell r="B2552" t="str">
            <v>BU-83-D-307-ST-BBS-018</v>
          </cell>
          <cell r="C2552" t="str">
            <v>BU-83-D-301-ST-BBS-003</v>
          </cell>
          <cell r="D2552" t="str">
            <v>DETAIL</v>
          </cell>
          <cell r="E2552" t="str">
            <v>SITE 3</v>
          </cell>
          <cell r="F2552" t="str">
            <v>WATER TREATMENT</v>
          </cell>
          <cell r="G2552" t="str">
            <v>STRUCTURE</v>
          </cell>
          <cell r="H2552" t="str">
            <v>BAR BENDING SCHEDULE FOR DEMIN WATER STORAGE TANK (TAG NO)</v>
          </cell>
          <cell r="I2552" t="str">
            <v>R</v>
          </cell>
          <cell r="J2552" t="str">
            <v>BBS</v>
          </cell>
          <cell r="P2552">
            <v>5</v>
          </cell>
          <cell r="Q2552">
            <v>6.1160701769988161E-3</v>
          </cell>
          <cell r="R2552">
            <v>1.1057196667328368E-2</v>
          </cell>
          <cell r="S2552">
            <v>1.1215419124366521E-2</v>
          </cell>
          <cell r="AD2552" t="str">
            <v/>
          </cell>
          <cell r="AE2552" t="str">
            <v/>
          </cell>
          <cell r="AF2552" t="str">
            <v/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</row>
        <row r="2553">
          <cell r="A2553">
            <v>4</v>
          </cell>
          <cell r="B2553" t="str">
            <v>BU-83-D-307-ST-CAL-012</v>
          </cell>
          <cell r="C2553" t="str">
            <v>BU-83-D-301-ST-CAL-003</v>
          </cell>
          <cell r="D2553" t="str">
            <v>DETAIL</v>
          </cell>
          <cell r="E2553" t="str">
            <v>SITE 3</v>
          </cell>
          <cell r="F2553" t="str">
            <v>WATER TREATMENT</v>
          </cell>
          <cell r="G2553" t="str">
            <v>STRUCTURE</v>
          </cell>
          <cell r="H2553" t="str">
            <v>CALCULATION BOOK FOR DEMIN WATER STORAGE TANK  (TAG NO)</v>
          </cell>
          <cell r="I2553" t="str">
            <v>R</v>
          </cell>
          <cell r="J2553" t="str">
            <v>CALCULATION</v>
          </cell>
          <cell r="P2553">
            <v>16</v>
          </cell>
          <cell r="Q2553">
            <v>1.9571424566396212E-2</v>
          </cell>
          <cell r="R2553">
            <v>3.5383029335450782E-2</v>
          </cell>
          <cell r="S2553">
            <v>3.5889341197972872E-2</v>
          </cell>
          <cell r="AD2553" t="str">
            <v/>
          </cell>
          <cell r="AE2553" t="str">
            <v/>
          </cell>
          <cell r="AF2553" t="str">
            <v/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</row>
        <row r="2554">
          <cell r="A2554">
            <v>4</v>
          </cell>
          <cell r="B2554" t="str">
            <v>BU-83-D-302-ST-BBS-019</v>
          </cell>
          <cell r="C2554" t="str">
            <v>BU-83-D-307-ST-BBS-002</v>
          </cell>
          <cell r="D2554" t="str">
            <v>DETAIL</v>
          </cell>
          <cell r="E2554" t="str">
            <v>SITE 3</v>
          </cell>
          <cell r="F2554" t="str">
            <v>DIESEL SYSTEM</v>
          </cell>
          <cell r="G2554" t="str">
            <v>STRUCTURE</v>
          </cell>
          <cell r="H2554" t="str">
            <v>BAR BENDING SCHEDULE FOR DIESEL TANK (TAG NO)</v>
          </cell>
          <cell r="I2554" t="str">
            <v>R</v>
          </cell>
          <cell r="J2554" t="str">
            <v>BBS</v>
          </cell>
          <cell r="P2554">
            <v>5</v>
          </cell>
          <cell r="Q2554">
            <v>6.1160701769988161E-3</v>
          </cell>
          <cell r="R2554">
            <v>1.1057196667328368E-2</v>
          </cell>
          <cell r="S2554">
            <v>1.1215419124366521E-2</v>
          </cell>
          <cell r="T2554" t="str">
            <v>N3EDST00340</v>
          </cell>
          <cell r="V2554" t="str">
            <v>N3EDST00335</v>
          </cell>
          <cell r="W2554">
            <v>41909.333333333336</v>
          </cell>
          <cell r="X2554">
            <v>41913.708333333336</v>
          </cell>
          <cell r="AA2554">
            <v>41923.333333333336</v>
          </cell>
          <cell r="AB2554">
            <v>41927.708333333336</v>
          </cell>
          <cell r="AD2554" t="str">
            <v/>
          </cell>
          <cell r="AE2554" t="str">
            <v/>
          </cell>
          <cell r="AF2554" t="str">
            <v/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</row>
        <row r="2555">
          <cell r="A2555">
            <v>4</v>
          </cell>
          <cell r="B2555" t="str">
            <v>BU-83-D-302-ST-CAL-013</v>
          </cell>
          <cell r="C2555" t="str">
            <v>BU-83-D-301-ST-CAL-004</v>
          </cell>
          <cell r="D2555" t="str">
            <v>DETAIL</v>
          </cell>
          <cell r="E2555" t="str">
            <v>SITE 3</v>
          </cell>
          <cell r="F2555" t="str">
            <v>DIESEL SYSTEM</v>
          </cell>
          <cell r="G2555" t="str">
            <v>STRUCTURE</v>
          </cell>
          <cell r="H2555" t="str">
            <v>CALCULATION BOOK FOR DIESEL TANK  (TAG NO)</v>
          </cell>
          <cell r="I2555" t="str">
            <v>R</v>
          </cell>
          <cell r="J2555" t="str">
            <v>CALCULATION</v>
          </cell>
          <cell r="P2555">
            <v>16</v>
          </cell>
          <cell r="Q2555">
            <v>1.9571424566396212E-2</v>
          </cell>
          <cell r="R2555">
            <v>3.5383029335450782E-2</v>
          </cell>
          <cell r="S2555">
            <v>3.5889341197972872E-2</v>
          </cell>
          <cell r="AD2555" t="str">
            <v/>
          </cell>
          <cell r="AE2555" t="str">
            <v/>
          </cell>
          <cell r="AF2555" t="str">
            <v/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</row>
        <row r="2556">
          <cell r="A2556">
            <v>4</v>
          </cell>
          <cell r="B2556" t="str">
            <v>BU-83-D-307-ST-DWG-090</v>
          </cell>
          <cell r="C2556" t="str">
            <v>BU-83-D-301-ST-DWG-015</v>
          </cell>
          <cell r="D2556" t="str">
            <v>DETAIL</v>
          </cell>
          <cell r="E2556" t="str">
            <v>SITE 3</v>
          </cell>
          <cell r="F2556" t="str">
            <v>WATER TREATMENT</v>
          </cell>
          <cell r="G2556" t="str">
            <v>STRUCTURE</v>
          </cell>
          <cell r="H2556" t="str">
            <v>ELEVATED TANK (TAG NO) FOUNDATION FORMWORK PLAN, SECTIONS &amp; DETAILS</v>
          </cell>
          <cell r="I2556" t="str">
            <v>R</v>
          </cell>
          <cell r="J2556" t="str">
            <v>DRAWING</v>
          </cell>
          <cell r="P2556">
            <v>16</v>
          </cell>
          <cell r="Q2556">
            <v>1.9571424566396212E-2</v>
          </cell>
          <cell r="R2556">
            <v>3.5383029335450782E-2</v>
          </cell>
          <cell r="S2556">
            <v>3.5889341197972872E-2</v>
          </cell>
          <cell r="AD2556" t="str">
            <v/>
          </cell>
          <cell r="AE2556" t="str">
            <v/>
          </cell>
          <cell r="AF2556" t="str">
            <v/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</row>
        <row r="2557">
          <cell r="A2557">
            <v>4</v>
          </cell>
          <cell r="B2557" t="str">
            <v>BU-83-D-307-ST-DWG-091</v>
          </cell>
          <cell r="C2557" t="str">
            <v>BU-83-D-301-ST-DWG-016</v>
          </cell>
          <cell r="D2557" t="str">
            <v>DETAIL</v>
          </cell>
          <cell r="E2557" t="str">
            <v>SITE 3</v>
          </cell>
          <cell r="F2557" t="str">
            <v>WATER TREATMENT</v>
          </cell>
          <cell r="G2557" t="str">
            <v>STRUCTURE</v>
          </cell>
          <cell r="H2557" t="str">
            <v>ELEVATED TANK (TAG NO) FOUNDATION REINFORCEMENT PLAN, SECTIONS &amp; DETAILS</v>
          </cell>
          <cell r="I2557" t="str">
            <v>R</v>
          </cell>
          <cell r="J2557" t="str">
            <v>DRAWING</v>
          </cell>
          <cell r="P2557">
            <v>21</v>
          </cell>
          <cell r="Q2557">
            <v>2.5687494743395028E-2</v>
          </cell>
          <cell r="R2557">
            <v>4.6440226002779146E-2</v>
          </cell>
          <cell r="S2557">
            <v>4.7104760322339401E-2</v>
          </cell>
          <cell r="AD2557" t="str">
            <v/>
          </cell>
          <cell r="AE2557" t="str">
            <v/>
          </cell>
          <cell r="AF2557" t="str">
            <v/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</row>
        <row r="2558">
          <cell r="A2558">
            <v>4</v>
          </cell>
          <cell r="B2558" t="str">
            <v>BU-83-D-307-ST-BBS-020</v>
          </cell>
          <cell r="C2558" t="str">
            <v>BU-83-D-301-ST-BBS-004</v>
          </cell>
          <cell r="D2558" t="str">
            <v>DETAIL</v>
          </cell>
          <cell r="E2558" t="str">
            <v>SITE 3</v>
          </cell>
          <cell r="F2558" t="str">
            <v>WATER TREATMENT</v>
          </cell>
          <cell r="G2558" t="str">
            <v>STRUCTURE</v>
          </cell>
          <cell r="H2558" t="str">
            <v>BAR BENDING SCHEDULE FOR ELEVATED TANK (TAG NO)</v>
          </cell>
          <cell r="I2558" t="str">
            <v>R</v>
          </cell>
          <cell r="J2558" t="str">
            <v>BBS</v>
          </cell>
          <cell r="P2558">
            <v>5</v>
          </cell>
          <cell r="Q2558">
            <v>6.1160701769988161E-3</v>
          </cell>
          <cell r="R2558">
            <v>1.1057196667328368E-2</v>
          </cell>
          <cell r="S2558">
            <v>1.1215419124366521E-2</v>
          </cell>
          <cell r="AD2558" t="str">
            <v/>
          </cell>
          <cell r="AE2558" t="str">
            <v/>
          </cell>
          <cell r="AF2558" t="str">
            <v/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</row>
        <row r="2559">
          <cell r="A2559">
            <v>4</v>
          </cell>
          <cell r="B2559" t="str">
            <v>BU-83-D-307-ST-CAL-014</v>
          </cell>
          <cell r="C2559" t="str">
            <v>BU-83-D-301-ST-CAL-005</v>
          </cell>
          <cell r="D2559" t="str">
            <v>DETAIL</v>
          </cell>
          <cell r="E2559" t="str">
            <v>SITE 3</v>
          </cell>
          <cell r="F2559" t="str">
            <v>WATER TREATMENT</v>
          </cell>
          <cell r="G2559" t="str">
            <v>STRUCTURE</v>
          </cell>
          <cell r="H2559" t="str">
            <v>CALCULATION BOOK FOR ELEVATED TANK  (TAG NO)</v>
          </cell>
          <cell r="I2559" t="str">
            <v>R</v>
          </cell>
          <cell r="J2559" t="str">
            <v>CALCULATION</v>
          </cell>
          <cell r="P2559">
            <v>16</v>
          </cell>
          <cell r="Q2559">
            <v>1.9571424566396212E-2</v>
          </cell>
          <cell r="R2559">
            <v>3.5383029335450782E-2</v>
          </cell>
          <cell r="S2559">
            <v>3.5889341197972872E-2</v>
          </cell>
          <cell r="AD2559" t="str">
            <v/>
          </cell>
          <cell r="AE2559" t="str">
            <v/>
          </cell>
          <cell r="AF2559" t="str">
            <v/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</row>
        <row r="2560">
          <cell r="A2560">
            <v>4</v>
          </cell>
          <cell r="B2560" t="str">
            <v>BU-83-D-307-ST-DWG-092</v>
          </cell>
          <cell r="C2560" t="str">
            <v>BU-83-D-303-ST-DWG-001</v>
          </cell>
          <cell r="D2560" t="str">
            <v>DETAIL</v>
          </cell>
          <cell r="E2560" t="str">
            <v>SITE 3</v>
          </cell>
          <cell r="F2560" t="str">
            <v>WATER TREATMENT</v>
          </cell>
          <cell r="G2560" t="str">
            <v>STRUCTURE</v>
          </cell>
          <cell r="H2560" t="str">
            <v>FILTER WATER STORAGE TANK (TAG NO) FOUNDATION FORMWORK PLAN, SECTIONS &amp; DETAILS</v>
          </cell>
          <cell r="I2560" t="str">
            <v>R</v>
          </cell>
          <cell r="J2560" t="str">
            <v>DRAWING</v>
          </cell>
          <cell r="P2560">
            <v>16</v>
          </cell>
          <cell r="Q2560">
            <v>1.9571424566396212E-2</v>
          </cell>
          <cell r="R2560">
            <v>3.5383029335450782E-2</v>
          </cell>
          <cell r="S2560">
            <v>3.5889341197972872E-2</v>
          </cell>
          <cell r="AD2560" t="str">
            <v/>
          </cell>
          <cell r="AE2560" t="str">
            <v/>
          </cell>
          <cell r="AF2560" t="str">
            <v/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</row>
        <row r="2561">
          <cell r="A2561">
            <v>4</v>
          </cell>
          <cell r="B2561" t="str">
            <v>BU-83-D-307-ST-DWG-093</v>
          </cell>
          <cell r="C2561" t="str">
            <v>BU-83-D-303-ST-DWG-002</v>
          </cell>
          <cell r="D2561" t="str">
            <v>DETAIL</v>
          </cell>
          <cell r="E2561" t="str">
            <v>SITE 3</v>
          </cell>
          <cell r="F2561" t="str">
            <v>WATER TREATMENT</v>
          </cell>
          <cell r="G2561" t="str">
            <v>STRUCTURE</v>
          </cell>
          <cell r="H2561" t="str">
            <v>FILTER WATER STORAGE TANK (TAG NO) FOUNDATION REINFORCEMENT PLAN, SECTIONS &amp; DETAILS</v>
          </cell>
          <cell r="I2561" t="str">
            <v>R</v>
          </cell>
          <cell r="J2561" t="str">
            <v>DRAWING</v>
          </cell>
          <cell r="P2561">
            <v>21</v>
          </cell>
          <cell r="Q2561">
            <v>2.5687494743395028E-2</v>
          </cell>
          <cell r="R2561">
            <v>4.6440226002779146E-2</v>
          </cell>
          <cell r="S2561">
            <v>4.7104760322339401E-2</v>
          </cell>
          <cell r="AD2561" t="str">
            <v/>
          </cell>
          <cell r="AE2561" t="str">
            <v/>
          </cell>
          <cell r="AF2561" t="str">
            <v/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</row>
        <row r="2562">
          <cell r="A2562">
            <v>4</v>
          </cell>
          <cell r="B2562" t="str">
            <v>BU-83-D-307-ST-BBS-021</v>
          </cell>
          <cell r="C2562" t="str">
            <v>BU-83-D-301-ST-BBS-005</v>
          </cell>
          <cell r="D2562" t="str">
            <v>DETAIL</v>
          </cell>
          <cell r="E2562" t="str">
            <v>SITE 3</v>
          </cell>
          <cell r="F2562" t="str">
            <v>WATER TREATMENT</v>
          </cell>
          <cell r="G2562" t="str">
            <v>STRUCTURE</v>
          </cell>
          <cell r="H2562" t="str">
            <v>BAR BENDING SCHEDULE FOR FILTER WATER STORAGE TANK (TAG NO)</v>
          </cell>
          <cell r="I2562" t="str">
            <v>R</v>
          </cell>
          <cell r="J2562" t="str">
            <v>BBS</v>
          </cell>
          <cell r="P2562">
            <v>5</v>
          </cell>
          <cell r="Q2562">
            <v>6.1160701769988161E-3</v>
          </cell>
          <cell r="R2562">
            <v>1.1057196667328368E-2</v>
          </cell>
          <cell r="S2562">
            <v>1.1215419124366521E-2</v>
          </cell>
          <cell r="AD2562" t="str">
            <v/>
          </cell>
          <cell r="AE2562" t="str">
            <v/>
          </cell>
          <cell r="AF2562" t="str">
            <v/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</row>
        <row r="2563">
          <cell r="A2563">
            <v>4</v>
          </cell>
          <cell r="B2563" t="str">
            <v>BU-83-D-305-ST-DWG-094</v>
          </cell>
          <cell r="C2563" t="str">
            <v>BU-83-D-303-ST-DWG-003</v>
          </cell>
          <cell r="D2563" t="str">
            <v>DETAIL</v>
          </cell>
          <cell r="E2563" t="str">
            <v>SITE 3</v>
          </cell>
          <cell r="F2563" t="str">
            <v>FIRE WATER</v>
          </cell>
          <cell r="G2563" t="str">
            <v>STRUCTURE</v>
          </cell>
          <cell r="H2563" t="str">
            <v>FIRE WATER TANK (TAG NO) FOUNDATION FORMWORK PLAN, SECTIONS &amp; DETAILS</v>
          </cell>
          <cell r="I2563" t="str">
            <v>R</v>
          </cell>
          <cell r="J2563" t="str">
            <v>DRAWING</v>
          </cell>
          <cell r="P2563">
            <v>16</v>
          </cell>
          <cell r="Q2563">
            <v>1.9571424566396212E-2</v>
          </cell>
          <cell r="R2563">
            <v>3.5383029335450782E-2</v>
          </cell>
          <cell r="S2563">
            <v>3.5889341197972872E-2</v>
          </cell>
          <cell r="AD2563" t="str">
            <v/>
          </cell>
          <cell r="AE2563" t="str">
            <v/>
          </cell>
          <cell r="AF2563" t="str">
            <v/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</row>
        <row r="2564">
          <cell r="A2564">
            <v>4</v>
          </cell>
          <cell r="B2564" t="str">
            <v>BU-83-D-305-ST-DWG-095</v>
          </cell>
          <cell r="C2564" t="str">
            <v>BU-83-D-303-ST-DWG-004</v>
          </cell>
          <cell r="D2564" t="str">
            <v>DETAIL</v>
          </cell>
          <cell r="E2564" t="str">
            <v>SITE 3</v>
          </cell>
          <cell r="F2564" t="str">
            <v>FIRE WATER</v>
          </cell>
          <cell r="G2564" t="str">
            <v>STRUCTURE</v>
          </cell>
          <cell r="H2564" t="str">
            <v>FIRE WATER TANK (TAG NO) FOUNDATION REINFORCEMENT PLAN, SECTIONS &amp; DETAILS</v>
          </cell>
          <cell r="I2564" t="str">
            <v>R</v>
          </cell>
          <cell r="J2564" t="str">
            <v>DRAWING</v>
          </cell>
          <cell r="P2564">
            <v>21</v>
          </cell>
          <cell r="Q2564">
            <v>2.5687494743395028E-2</v>
          </cell>
          <cell r="R2564">
            <v>4.6440226002779146E-2</v>
          </cell>
          <cell r="S2564">
            <v>4.7104760322339401E-2</v>
          </cell>
          <cell r="AD2564" t="str">
            <v/>
          </cell>
          <cell r="AE2564" t="str">
            <v/>
          </cell>
          <cell r="AF2564" t="str">
            <v/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</row>
        <row r="2565">
          <cell r="A2565">
            <v>4</v>
          </cell>
          <cell r="B2565" t="str">
            <v>BU-83-D-305-ST-BBS-022</v>
          </cell>
          <cell r="C2565" t="str">
            <v>BU-83-D-303-ST-BBS-001</v>
          </cell>
          <cell r="D2565" t="str">
            <v>DETAIL</v>
          </cell>
          <cell r="E2565" t="str">
            <v>SITE 3</v>
          </cell>
          <cell r="F2565" t="str">
            <v>FIRE WATER</v>
          </cell>
          <cell r="G2565" t="str">
            <v>STRUCTURE</v>
          </cell>
          <cell r="H2565" t="str">
            <v>BAR BENDING SCHEDULE FOR FIRE WATER TANK (TAG NO)</v>
          </cell>
          <cell r="I2565" t="str">
            <v>R</v>
          </cell>
          <cell r="J2565" t="str">
            <v>BBS</v>
          </cell>
          <cell r="P2565">
            <v>5</v>
          </cell>
          <cell r="Q2565">
            <v>6.1160701769988161E-3</v>
          </cell>
          <cell r="R2565">
            <v>1.1057196667328368E-2</v>
          </cell>
          <cell r="S2565">
            <v>1.1215419124366521E-2</v>
          </cell>
          <cell r="AD2565" t="str">
            <v/>
          </cell>
          <cell r="AE2565" t="str">
            <v/>
          </cell>
          <cell r="AF2565" t="str">
            <v/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</row>
        <row r="2566">
          <cell r="B2566" t="str">
            <v>BU-83-D-305-ST-DWG-096</v>
          </cell>
          <cell r="C2566" t="str">
            <v>BU-83-D-301-ST-DWG-017</v>
          </cell>
          <cell r="D2566" t="str">
            <v>DETAIL</v>
          </cell>
          <cell r="E2566" t="str">
            <v>SITE 3</v>
          </cell>
          <cell r="F2566" t="str">
            <v>FIRE WATER</v>
          </cell>
          <cell r="G2566" t="str">
            <v>STRUCTURE</v>
          </cell>
          <cell r="H2566" t="str">
            <v>RO/FIRE WATER TANK (TAG NO) FOUNDATION FORMWORK PLAN, SECTIONS &amp; DETAILS</v>
          </cell>
          <cell r="I2566" t="str">
            <v>R</v>
          </cell>
          <cell r="J2566" t="str">
            <v>DRAWING</v>
          </cell>
          <cell r="P2566">
            <v>16</v>
          </cell>
          <cell r="Q2566">
            <v>1.9571424566396212E-2</v>
          </cell>
          <cell r="R2566">
            <v>3.5383029335450782E-2</v>
          </cell>
          <cell r="S2566">
            <v>3.5889341197972872E-2</v>
          </cell>
          <cell r="AD2566" t="str">
            <v/>
          </cell>
          <cell r="AE2566" t="str">
            <v/>
          </cell>
          <cell r="AF2566" t="str">
            <v/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R2566" t="str">
            <v>Deleted</v>
          </cell>
        </row>
        <row r="2567">
          <cell r="B2567" t="str">
            <v>BU-83-D-305-ST-DWG-097</v>
          </cell>
          <cell r="C2567" t="str">
            <v>BU-83-D-301-ST-DWG-018</v>
          </cell>
          <cell r="D2567" t="str">
            <v>DETAIL</v>
          </cell>
          <cell r="E2567" t="str">
            <v>SITE 3</v>
          </cell>
          <cell r="F2567" t="str">
            <v>FIRE WATER</v>
          </cell>
          <cell r="G2567" t="str">
            <v>STRUCTURE</v>
          </cell>
          <cell r="H2567" t="str">
            <v>RO/FIRE WATER TANK (TAG NO) FOUNDATION REINFORCEMENT PLAN, SECTIONS &amp; DETAILS</v>
          </cell>
          <cell r="I2567" t="str">
            <v>R</v>
          </cell>
          <cell r="J2567" t="str">
            <v>DRAWING</v>
          </cell>
          <cell r="P2567">
            <v>21</v>
          </cell>
          <cell r="Q2567">
            <v>2.5687494743395028E-2</v>
          </cell>
          <cell r="R2567">
            <v>4.6440226002779146E-2</v>
          </cell>
          <cell r="S2567">
            <v>4.7104760322339401E-2</v>
          </cell>
          <cell r="AD2567" t="str">
            <v/>
          </cell>
          <cell r="AE2567" t="str">
            <v/>
          </cell>
          <cell r="AF2567" t="str">
            <v/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R2567" t="str">
            <v>Deleted</v>
          </cell>
        </row>
        <row r="2568">
          <cell r="B2568" t="str">
            <v>BU-83-D-305-ST-BBS-023</v>
          </cell>
          <cell r="C2568" t="str">
            <v>BU-83-D-301-ST-BBS-006</v>
          </cell>
          <cell r="D2568" t="str">
            <v>DETAIL</v>
          </cell>
          <cell r="E2568" t="str">
            <v>SITE 3</v>
          </cell>
          <cell r="F2568" t="str">
            <v>FIRE WATER</v>
          </cell>
          <cell r="G2568" t="str">
            <v>STRUCTURE</v>
          </cell>
          <cell r="H2568" t="str">
            <v>BAR BENDING SCHEDULE FOR RO/FIRE WATER TANK (TAG NO)</v>
          </cell>
          <cell r="I2568" t="str">
            <v>R</v>
          </cell>
          <cell r="J2568" t="str">
            <v>BBS</v>
          </cell>
          <cell r="P2568">
            <v>5</v>
          </cell>
          <cell r="Q2568">
            <v>6.1160701769988161E-3</v>
          </cell>
          <cell r="R2568">
            <v>1.1057196667328368E-2</v>
          </cell>
          <cell r="S2568">
            <v>1.1215419124366521E-2</v>
          </cell>
          <cell r="AD2568" t="str">
            <v/>
          </cell>
          <cell r="AE2568" t="str">
            <v/>
          </cell>
          <cell r="AF2568" t="str">
            <v/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R2568" t="str">
            <v>Deleted</v>
          </cell>
        </row>
        <row r="2569">
          <cell r="B2569" t="str">
            <v>BU-83-D-305-ST-CAL-015</v>
          </cell>
          <cell r="C2569" t="str">
            <v>BU-83-D-301-ST-CAL-006</v>
          </cell>
          <cell r="D2569" t="str">
            <v>DETAIL</v>
          </cell>
          <cell r="E2569" t="str">
            <v>SITE 3</v>
          </cell>
          <cell r="F2569" t="str">
            <v>FIRE WATER</v>
          </cell>
          <cell r="G2569" t="str">
            <v>STRUCTURE</v>
          </cell>
          <cell r="H2569" t="str">
            <v>CALCULATION BOOK FOR RO/FIRE WATER TANK  (TAG NO)</v>
          </cell>
          <cell r="I2569" t="str">
            <v>R</v>
          </cell>
          <cell r="J2569" t="str">
            <v>CALCULATION</v>
          </cell>
          <cell r="P2569">
            <v>16</v>
          </cell>
          <cell r="Q2569">
            <v>1.9571424566396212E-2</v>
          </cell>
          <cell r="R2569">
            <v>3.5383029335450782E-2</v>
          </cell>
          <cell r="S2569">
            <v>3.5889341197972872E-2</v>
          </cell>
          <cell r="AD2569" t="str">
            <v/>
          </cell>
          <cell r="AE2569" t="str">
            <v/>
          </cell>
          <cell r="AF2569" t="str">
            <v/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  <cell r="AR2569" t="str">
            <v>Deleted</v>
          </cell>
        </row>
        <row r="2570">
          <cell r="A2570">
            <v>4</v>
          </cell>
          <cell r="B2570" t="str">
            <v>BU-83-D-304-ST-DWG-098</v>
          </cell>
          <cell r="C2570" t="str">
            <v>BU-83-D-310-ST-DWG-013</v>
          </cell>
          <cell r="D2570" t="str">
            <v>DETAIL</v>
          </cell>
          <cell r="E2570" t="str">
            <v>SITE 3</v>
          </cell>
          <cell r="F2570" t="str">
            <v>INTERCONNECTING</v>
          </cell>
          <cell r="G2570" t="str">
            <v>STRUCTURE</v>
          </cell>
          <cell r="H2570" t="str">
            <v>SLEEPER-01 (TAG NO) FOUNDATION FORMWORK PLAN, SECTIONS &amp; DETAILS</v>
          </cell>
          <cell r="I2570" t="str">
            <v>R</v>
          </cell>
          <cell r="J2570" t="str">
            <v>DRAWING</v>
          </cell>
          <cell r="P2570">
            <v>16</v>
          </cell>
          <cell r="Q2570">
            <v>1.9571424566396212E-2</v>
          </cell>
          <cell r="R2570">
            <v>3.5383029335450782E-2</v>
          </cell>
          <cell r="S2570">
            <v>3.5889341197972872E-2</v>
          </cell>
          <cell r="T2570" t="str">
            <v>N3EDST00410</v>
          </cell>
          <cell r="V2570" t="str">
            <v>N3EDST00405</v>
          </cell>
          <cell r="W2570">
            <v>42014.333333333336</v>
          </cell>
          <cell r="X2570">
            <v>42032.708333333336</v>
          </cell>
          <cell r="AA2570">
            <v>42049.333333333336</v>
          </cell>
          <cell r="AB2570">
            <v>42053.708333333336</v>
          </cell>
          <cell r="AD2570" t="str">
            <v/>
          </cell>
          <cell r="AE2570" t="str">
            <v/>
          </cell>
          <cell r="AF2570" t="str">
            <v/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</row>
        <row r="2571">
          <cell r="A2571">
            <v>4</v>
          </cell>
          <cell r="B2571" t="str">
            <v>BU-83-D-304-ST-DWG-099</v>
          </cell>
          <cell r="C2571" t="str">
            <v>BU-83-D-310-ST-DWG-014</v>
          </cell>
          <cell r="D2571" t="str">
            <v>DETAIL</v>
          </cell>
          <cell r="E2571" t="str">
            <v>SITE 3</v>
          </cell>
          <cell r="F2571" t="str">
            <v>INTERCONNECTING</v>
          </cell>
          <cell r="G2571" t="str">
            <v>STRUCTURE</v>
          </cell>
          <cell r="H2571" t="str">
            <v>SLEEPER-01 (TAG NO) FOUNDATION REINFORCEMENT PLAN, SECTIONS &amp; DETAILS</v>
          </cell>
          <cell r="I2571" t="str">
            <v>R</v>
          </cell>
          <cell r="J2571" t="str">
            <v>DRAWING</v>
          </cell>
          <cell r="P2571">
            <v>21</v>
          </cell>
          <cell r="Q2571">
            <v>2.5687494743395028E-2</v>
          </cell>
          <cell r="R2571">
            <v>4.6440226002779146E-2</v>
          </cell>
          <cell r="S2571">
            <v>4.7104760322339401E-2</v>
          </cell>
          <cell r="T2571" t="str">
            <v>N3EDST00410</v>
          </cell>
          <cell r="V2571" t="str">
            <v>N3EDST00405</v>
          </cell>
          <cell r="W2571">
            <v>42014.333333333336</v>
          </cell>
          <cell r="X2571">
            <v>42032.708333333336</v>
          </cell>
          <cell r="AA2571">
            <v>42049.333333333336</v>
          </cell>
          <cell r="AB2571">
            <v>42053.708333333336</v>
          </cell>
          <cell r="AD2571" t="str">
            <v/>
          </cell>
          <cell r="AE2571" t="str">
            <v/>
          </cell>
          <cell r="AF2571" t="str">
            <v/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0</v>
          </cell>
          <cell r="AN2571">
            <v>0</v>
          </cell>
          <cell r="AO2571">
            <v>0</v>
          </cell>
        </row>
        <row r="2572">
          <cell r="A2572">
            <v>4</v>
          </cell>
          <cell r="B2572" t="str">
            <v>BU-83-D-304-ST-BBS-024</v>
          </cell>
          <cell r="C2572" t="str">
            <v>BU-83-D-300-ST-BBS-003</v>
          </cell>
          <cell r="D2572" t="str">
            <v>DETAIL</v>
          </cell>
          <cell r="E2572" t="str">
            <v>SITE 3</v>
          </cell>
          <cell r="F2572" t="str">
            <v>INTERCONNECTING</v>
          </cell>
          <cell r="G2572" t="str">
            <v>STRUCTURE</v>
          </cell>
          <cell r="H2572" t="str">
            <v>BAR BENDING SCHEDULE FOR SLEEPER-01 (TAG NO)</v>
          </cell>
          <cell r="I2572" t="str">
            <v>R</v>
          </cell>
          <cell r="J2572" t="str">
            <v>BBS</v>
          </cell>
          <cell r="P2572">
            <v>5</v>
          </cell>
          <cell r="Q2572">
            <v>6.1160701769988161E-3</v>
          </cell>
          <cell r="R2572">
            <v>1.1057196667328368E-2</v>
          </cell>
          <cell r="S2572">
            <v>1.1215419124366521E-2</v>
          </cell>
          <cell r="T2572" t="str">
            <v>N3EDST00410</v>
          </cell>
          <cell r="V2572" t="str">
            <v>N3EDST00405</v>
          </cell>
          <cell r="W2572">
            <v>42014.333333333336</v>
          </cell>
          <cell r="X2572">
            <v>42032.708333333336</v>
          </cell>
          <cell r="AA2572">
            <v>42049.333333333336</v>
          </cell>
          <cell r="AB2572">
            <v>42053.708333333336</v>
          </cell>
          <cell r="AD2572" t="str">
            <v/>
          </cell>
          <cell r="AE2572" t="str">
            <v/>
          </cell>
          <cell r="AF2572" t="str">
            <v/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</row>
        <row r="2573">
          <cell r="A2573">
            <v>4</v>
          </cell>
          <cell r="B2573" t="str">
            <v>BU-83-D-304-ST-CAL-016</v>
          </cell>
          <cell r="C2573" t="str">
            <v>BU-83-D-310-ST-CAL-002</v>
          </cell>
          <cell r="D2573" t="str">
            <v>DETAIL</v>
          </cell>
          <cell r="E2573" t="str">
            <v>SITE 3</v>
          </cell>
          <cell r="F2573" t="str">
            <v>INTERCONNECTING</v>
          </cell>
          <cell r="G2573" t="str">
            <v>STRUCTURE</v>
          </cell>
          <cell r="H2573" t="str">
            <v>CALCULATION BOOK FOR SLEEPER-01 (TAG NO)</v>
          </cell>
          <cell r="I2573" t="str">
            <v>R</v>
          </cell>
          <cell r="J2573" t="str">
            <v>CALCULATION</v>
          </cell>
          <cell r="P2573">
            <v>10</v>
          </cell>
          <cell r="Q2573">
            <v>1.2232140353997632E-2</v>
          </cell>
          <cell r="R2573">
            <v>2.2114393334656736E-2</v>
          </cell>
          <cell r="S2573">
            <v>2.2430838248733043E-2</v>
          </cell>
          <cell r="T2573" t="str">
            <v>N3EDST00270</v>
          </cell>
          <cell r="V2573" t="str">
            <v>N3EDST00265</v>
          </cell>
          <cell r="W2573">
            <v>42014.333333333336</v>
          </cell>
          <cell r="X2573">
            <v>42032.708333333336</v>
          </cell>
          <cell r="AA2573">
            <v>42042.333333333336</v>
          </cell>
          <cell r="AB2573">
            <v>42046.708333333336</v>
          </cell>
          <cell r="AD2573" t="str">
            <v/>
          </cell>
          <cell r="AE2573" t="str">
            <v/>
          </cell>
          <cell r="AF2573" t="str">
            <v/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</row>
        <row r="2574">
          <cell r="A2574">
            <v>4</v>
          </cell>
          <cell r="B2574" t="str">
            <v>BU-83-D-304-ST-DWG-100</v>
          </cell>
          <cell r="C2574" t="str">
            <v>BU-83-D-310-ST-DWG-015</v>
          </cell>
          <cell r="D2574" t="str">
            <v>DETAIL</v>
          </cell>
          <cell r="E2574" t="str">
            <v>SITE 3</v>
          </cell>
          <cell r="F2574" t="str">
            <v>INTERCONNECTING</v>
          </cell>
          <cell r="G2574" t="str">
            <v>STRUCTURE</v>
          </cell>
          <cell r="H2574" t="str">
            <v>SLEEPER-02 (TAG NO) FOUNDATION FORMWORK PLAN, SECTIONS &amp; DETAILS</v>
          </cell>
          <cell r="I2574" t="str">
            <v>R</v>
          </cell>
          <cell r="J2574" t="str">
            <v>DRAWING</v>
          </cell>
          <cell r="P2574">
            <v>16</v>
          </cell>
          <cell r="Q2574">
            <v>1.9571424566396212E-2</v>
          </cell>
          <cell r="R2574">
            <v>3.5383029335450782E-2</v>
          </cell>
          <cell r="S2574">
            <v>3.5889341197972872E-2</v>
          </cell>
          <cell r="T2574" t="str">
            <v>N3EDST00410</v>
          </cell>
          <cell r="V2574" t="str">
            <v>N3EDST00405</v>
          </cell>
          <cell r="W2574">
            <v>42014.333333333336</v>
          </cell>
          <cell r="X2574">
            <v>42032.708333333336</v>
          </cell>
          <cell r="AA2574">
            <v>42049.333333333336</v>
          </cell>
          <cell r="AB2574">
            <v>42053.708333333336</v>
          </cell>
          <cell r="AD2574" t="str">
            <v/>
          </cell>
          <cell r="AE2574" t="str">
            <v/>
          </cell>
          <cell r="AF2574" t="str">
            <v/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</row>
        <row r="2575">
          <cell r="A2575">
            <v>4</v>
          </cell>
          <cell r="B2575" t="str">
            <v>BU-83-D-304-ST-DWG-101</v>
          </cell>
          <cell r="C2575" t="str">
            <v>BU-83-D-310-ST-DWG-016</v>
          </cell>
          <cell r="D2575" t="str">
            <v>DETAIL</v>
          </cell>
          <cell r="E2575" t="str">
            <v>SITE 3</v>
          </cell>
          <cell r="F2575" t="str">
            <v>INTERCONNECTING</v>
          </cell>
          <cell r="G2575" t="str">
            <v>STRUCTURE</v>
          </cell>
          <cell r="H2575" t="str">
            <v>SLEEPER-02 (TAG NO) FOUNDATION REINFORCEMENT PLAN, SECTIONS &amp; DETAILS</v>
          </cell>
          <cell r="I2575" t="str">
            <v>R</v>
          </cell>
          <cell r="J2575" t="str">
            <v>DRAWING</v>
          </cell>
          <cell r="P2575">
            <v>21</v>
          </cell>
          <cell r="Q2575">
            <v>2.5687494743395028E-2</v>
          </cell>
          <cell r="R2575">
            <v>4.6440226002779146E-2</v>
          </cell>
          <cell r="S2575">
            <v>4.7104760322339401E-2</v>
          </cell>
          <cell r="T2575" t="str">
            <v>N3EDST00410</v>
          </cell>
          <cell r="V2575" t="str">
            <v>N3EDST00405</v>
          </cell>
          <cell r="W2575">
            <v>42014.333333333336</v>
          </cell>
          <cell r="X2575">
            <v>42032.708333333336</v>
          </cell>
          <cell r="AA2575">
            <v>42049.333333333336</v>
          </cell>
          <cell r="AB2575">
            <v>42053.708333333336</v>
          </cell>
          <cell r="AD2575" t="str">
            <v/>
          </cell>
          <cell r="AE2575" t="str">
            <v/>
          </cell>
          <cell r="AF2575" t="str">
            <v/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</row>
        <row r="2576">
          <cell r="A2576">
            <v>4</v>
          </cell>
          <cell r="B2576" t="str">
            <v>BU-83-D-304-ST-BBS-025</v>
          </cell>
          <cell r="C2576" t="str">
            <v>BU-83-D-300-ST-BBS-004</v>
          </cell>
          <cell r="D2576" t="str">
            <v>DETAIL</v>
          </cell>
          <cell r="E2576" t="str">
            <v>SITE 3</v>
          </cell>
          <cell r="F2576" t="str">
            <v>INTERCONNECTING</v>
          </cell>
          <cell r="G2576" t="str">
            <v>STRUCTURE</v>
          </cell>
          <cell r="H2576" t="str">
            <v>BAR BENDING SCHEDULE FOR SLEEPER-02 (TAG NO)</v>
          </cell>
          <cell r="I2576" t="str">
            <v>R</v>
          </cell>
          <cell r="J2576" t="str">
            <v>BBS</v>
          </cell>
          <cell r="P2576">
            <v>5</v>
          </cell>
          <cell r="Q2576">
            <v>6.1160701769988161E-3</v>
          </cell>
          <cell r="R2576">
            <v>1.1057196667328368E-2</v>
          </cell>
          <cell r="S2576">
            <v>1.1215419124366521E-2</v>
          </cell>
          <cell r="T2576" t="str">
            <v>N3EDST00410</v>
          </cell>
          <cell r="V2576" t="str">
            <v>N3EDST00405</v>
          </cell>
          <cell r="W2576">
            <v>42014.333333333336</v>
          </cell>
          <cell r="X2576">
            <v>42032.708333333336</v>
          </cell>
          <cell r="AA2576">
            <v>42049.333333333336</v>
          </cell>
          <cell r="AB2576">
            <v>42053.708333333336</v>
          </cell>
          <cell r="AD2576" t="str">
            <v/>
          </cell>
          <cell r="AE2576" t="str">
            <v/>
          </cell>
          <cell r="AF2576" t="str">
            <v/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</row>
        <row r="2577">
          <cell r="A2577">
            <v>4</v>
          </cell>
          <cell r="B2577" t="str">
            <v>BU-83-D-304-ST-CAL-017</v>
          </cell>
          <cell r="C2577" t="str">
            <v>BU-83-D-310-ST-CAL-003</v>
          </cell>
          <cell r="D2577" t="str">
            <v>DETAIL</v>
          </cell>
          <cell r="E2577" t="str">
            <v>SITE 3</v>
          </cell>
          <cell r="F2577" t="str">
            <v>INTERCONNECTING</v>
          </cell>
          <cell r="G2577" t="str">
            <v>STRUCTURE</v>
          </cell>
          <cell r="H2577" t="str">
            <v>CALCULATION BOOK FOR SLEEPER-02 (TAG NO)</v>
          </cell>
          <cell r="I2577" t="str">
            <v>R</v>
          </cell>
          <cell r="J2577" t="str">
            <v>CALCULATION</v>
          </cell>
          <cell r="P2577">
            <v>10</v>
          </cell>
          <cell r="Q2577">
            <v>1.2232140353997632E-2</v>
          </cell>
          <cell r="R2577">
            <v>2.2114393334656736E-2</v>
          </cell>
          <cell r="S2577">
            <v>2.2430838248733043E-2</v>
          </cell>
          <cell r="T2577" t="str">
            <v>N3EDST00270</v>
          </cell>
          <cell r="V2577" t="str">
            <v>N3EDST00265</v>
          </cell>
          <cell r="W2577">
            <v>42014.333333333336</v>
          </cell>
          <cell r="X2577">
            <v>42032.708333333336</v>
          </cell>
          <cell r="AA2577">
            <v>42042.333333333336</v>
          </cell>
          <cell r="AB2577">
            <v>42046.708333333336</v>
          </cell>
          <cell r="AD2577" t="str">
            <v/>
          </cell>
          <cell r="AE2577" t="str">
            <v/>
          </cell>
          <cell r="AF2577" t="str">
            <v/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</row>
        <row r="2578">
          <cell r="A2578">
            <v>4</v>
          </cell>
          <cell r="B2578" t="str">
            <v>BU-83-D-304-ST-DWG-102</v>
          </cell>
          <cell r="C2578" t="str">
            <v>BU-83-D-310-ST-DWG-017</v>
          </cell>
          <cell r="D2578" t="str">
            <v>DETAIL</v>
          </cell>
          <cell r="E2578" t="str">
            <v>SITE 3</v>
          </cell>
          <cell r="F2578" t="str">
            <v>INTERCONNECTING</v>
          </cell>
          <cell r="G2578" t="str">
            <v>STRUCTURE</v>
          </cell>
          <cell r="H2578" t="str">
            <v>SLEEPER-03 (TAG NO) FOUNDATION FORMWORK PLAN, SECTIONS &amp; DETAILS</v>
          </cell>
          <cell r="I2578" t="str">
            <v>R</v>
          </cell>
          <cell r="J2578" t="str">
            <v>DRAWING</v>
          </cell>
          <cell r="P2578">
            <v>16</v>
          </cell>
          <cell r="Q2578">
            <v>1.9571424566396212E-2</v>
          </cell>
          <cell r="R2578">
            <v>3.5383029335450782E-2</v>
          </cell>
          <cell r="S2578">
            <v>3.5889341197972872E-2</v>
          </cell>
          <cell r="T2578" t="str">
            <v>N3EDST00410</v>
          </cell>
          <cell r="V2578" t="str">
            <v>N3EDST00405</v>
          </cell>
          <cell r="W2578">
            <v>42014.333333333336</v>
          </cell>
          <cell r="X2578">
            <v>42032.708333333336</v>
          </cell>
          <cell r="AA2578">
            <v>42049.333333333336</v>
          </cell>
          <cell r="AB2578">
            <v>42053.708333333336</v>
          </cell>
          <cell r="AD2578" t="str">
            <v/>
          </cell>
          <cell r="AE2578" t="str">
            <v/>
          </cell>
          <cell r="AF2578" t="str">
            <v/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0</v>
          </cell>
        </row>
        <row r="2579">
          <cell r="A2579">
            <v>4</v>
          </cell>
          <cell r="B2579" t="str">
            <v>BU-83-D-304-ST-DWG-103</v>
          </cell>
          <cell r="C2579" t="str">
            <v>BU-83-D-310-ST-DWG-018</v>
          </cell>
          <cell r="D2579" t="str">
            <v>DETAIL</v>
          </cell>
          <cell r="E2579" t="str">
            <v>SITE 3</v>
          </cell>
          <cell r="F2579" t="str">
            <v>INTERCONNECTING</v>
          </cell>
          <cell r="G2579" t="str">
            <v>STRUCTURE</v>
          </cell>
          <cell r="H2579" t="str">
            <v>SLEEPER-03 (TAG NO) FOUNDATION REINFORCEMENT PLAN, SECTIONS &amp; DETAILS</v>
          </cell>
          <cell r="I2579" t="str">
            <v>R</v>
          </cell>
          <cell r="J2579" t="str">
            <v>DRAWING</v>
          </cell>
          <cell r="P2579">
            <v>21</v>
          </cell>
          <cell r="Q2579">
            <v>2.5687494743395028E-2</v>
          </cell>
          <cell r="R2579">
            <v>4.6440226002779146E-2</v>
          </cell>
          <cell r="S2579">
            <v>4.7104760322339401E-2</v>
          </cell>
          <cell r="T2579" t="str">
            <v>N3EDST00410</v>
          </cell>
          <cell r="V2579" t="str">
            <v>N3EDST00405</v>
          </cell>
          <cell r="W2579">
            <v>42014.333333333336</v>
          </cell>
          <cell r="X2579">
            <v>42032.708333333336</v>
          </cell>
          <cell r="AA2579">
            <v>42049.333333333336</v>
          </cell>
          <cell r="AB2579">
            <v>42053.708333333336</v>
          </cell>
          <cell r="AD2579" t="str">
            <v/>
          </cell>
          <cell r="AE2579" t="str">
            <v/>
          </cell>
          <cell r="AF2579" t="str">
            <v/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</row>
        <row r="2580">
          <cell r="A2580">
            <v>4</v>
          </cell>
          <cell r="B2580" t="str">
            <v>BU-83-D-304-ST-BBS-026</v>
          </cell>
          <cell r="C2580" t="str">
            <v>BU-83-D-300-ST-BBS-005</v>
          </cell>
          <cell r="D2580" t="str">
            <v>DETAIL</v>
          </cell>
          <cell r="E2580" t="str">
            <v>SITE 3</v>
          </cell>
          <cell r="F2580" t="str">
            <v>INTERCONNECTING</v>
          </cell>
          <cell r="G2580" t="str">
            <v>STRUCTURE</v>
          </cell>
          <cell r="H2580" t="str">
            <v>BAR BENDING SCHEDULE FOR SLEEPER-03 (TAG NO)</v>
          </cell>
          <cell r="I2580" t="str">
            <v>R</v>
          </cell>
          <cell r="J2580" t="str">
            <v>BBS</v>
          </cell>
          <cell r="P2580">
            <v>5</v>
          </cell>
          <cell r="Q2580">
            <v>6.1160701769988161E-3</v>
          </cell>
          <cell r="R2580">
            <v>1.1057196667328368E-2</v>
          </cell>
          <cell r="S2580">
            <v>1.1215419124366521E-2</v>
          </cell>
          <cell r="T2580" t="str">
            <v>N3EDST00410</v>
          </cell>
          <cell r="V2580" t="str">
            <v>N3EDST00405</v>
          </cell>
          <cell r="W2580">
            <v>42014.333333333336</v>
          </cell>
          <cell r="X2580">
            <v>42032.708333333336</v>
          </cell>
          <cell r="AA2580">
            <v>42049.333333333336</v>
          </cell>
          <cell r="AB2580">
            <v>42053.708333333336</v>
          </cell>
          <cell r="AD2580" t="str">
            <v/>
          </cell>
          <cell r="AE2580" t="str">
            <v/>
          </cell>
          <cell r="AF2580" t="str">
            <v/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</row>
        <row r="2581">
          <cell r="A2581">
            <v>4</v>
          </cell>
          <cell r="B2581" t="str">
            <v>BU-83-D-304-ST-CAL-018</v>
          </cell>
          <cell r="C2581" t="str">
            <v>BU-83-D-310-ST-CAL-004</v>
          </cell>
          <cell r="D2581" t="str">
            <v>DETAIL</v>
          </cell>
          <cell r="E2581" t="str">
            <v>SITE 3</v>
          </cell>
          <cell r="F2581" t="str">
            <v>INTERCONNECTING</v>
          </cell>
          <cell r="G2581" t="str">
            <v>STRUCTURE</v>
          </cell>
          <cell r="H2581" t="str">
            <v>CALCULATION BOOK FOR SLEEPER-03 (TAG NO)</v>
          </cell>
          <cell r="I2581" t="str">
            <v>R</v>
          </cell>
          <cell r="J2581" t="str">
            <v>CALCULATION</v>
          </cell>
          <cell r="P2581">
            <v>10</v>
          </cell>
          <cell r="Q2581">
            <v>1.2232140353997632E-2</v>
          </cell>
          <cell r="R2581">
            <v>2.2114393334656736E-2</v>
          </cell>
          <cell r="S2581">
            <v>2.2430838248733043E-2</v>
          </cell>
          <cell r="T2581" t="str">
            <v>N3EDST00270</v>
          </cell>
          <cell r="V2581" t="str">
            <v>N3EDST00265</v>
          </cell>
          <cell r="W2581">
            <v>42014.333333333336</v>
          </cell>
          <cell r="X2581">
            <v>42032.708333333336</v>
          </cell>
          <cell r="AA2581">
            <v>42042.333333333336</v>
          </cell>
          <cell r="AB2581">
            <v>42046.708333333336</v>
          </cell>
          <cell r="AD2581" t="str">
            <v/>
          </cell>
          <cell r="AE2581" t="str">
            <v/>
          </cell>
          <cell r="AF2581" t="str">
            <v/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</row>
        <row r="2582">
          <cell r="A2582">
            <v>4</v>
          </cell>
          <cell r="B2582" t="str">
            <v>BU-83-D-302-ST-DWG-104</v>
          </cell>
          <cell r="C2582" t="str">
            <v>BU-83-D-310-ST-DWG-019</v>
          </cell>
          <cell r="D2582" t="str">
            <v>DETAIL</v>
          </cell>
          <cell r="E2582" t="str">
            <v>SITE 3</v>
          </cell>
          <cell r="F2582" t="str">
            <v>DIESEL SYSTEM</v>
          </cell>
          <cell r="G2582" t="str">
            <v>STRUCTURE</v>
          </cell>
          <cell r="H2582" t="str">
            <v>FOUNDATION FORMWORK PLAN, SECTIONS &amp; DETAILS FOR OIL SEPARATOR PACKAGE</v>
          </cell>
          <cell r="I2582" t="str">
            <v>R</v>
          </cell>
          <cell r="J2582" t="str">
            <v>DRAWING</v>
          </cell>
          <cell r="P2582">
            <v>32</v>
          </cell>
          <cell r="Q2582">
            <v>3.9142849132792423E-2</v>
          </cell>
          <cell r="R2582">
            <v>7.0766058670901563E-2</v>
          </cell>
          <cell r="S2582">
            <v>7.1778682395945745E-2</v>
          </cell>
          <cell r="AD2582" t="str">
            <v/>
          </cell>
          <cell r="AE2582" t="str">
            <v/>
          </cell>
          <cell r="AF2582" t="str">
            <v/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</row>
        <row r="2583">
          <cell r="A2583">
            <v>4</v>
          </cell>
          <cell r="B2583" t="str">
            <v>BU-83-D-308-ST-DWG-105</v>
          </cell>
          <cell r="C2583" t="str">
            <v>BU-83-D-310-ST-DWG-020</v>
          </cell>
          <cell r="D2583" t="str">
            <v>DETAIL</v>
          </cell>
          <cell r="E2583" t="str">
            <v>SITE 3</v>
          </cell>
          <cell r="F2583" t="str">
            <v>WASTE WATER</v>
          </cell>
          <cell r="G2583" t="str">
            <v>STRUCTURE</v>
          </cell>
          <cell r="H2583" t="str">
            <v>FOUNDATION REINFORCEMENT, SECTIONS &amp; DETAILS FOR OIL SEPARATOR PACKAGE</v>
          </cell>
          <cell r="I2583" t="str">
            <v>R</v>
          </cell>
          <cell r="J2583" t="str">
            <v>DRAWING</v>
          </cell>
          <cell r="P2583">
            <v>42</v>
          </cell>
          <cell r="Q2583">
            <v>5.1374989486790056E-2</v>
          </cell>
          <cell r="R2583">
            <v>9.2880452005558292E-2</v>
          </cell>
          <cell r="S2583">
            <v>9.4209520644678801E-2</v>
          </cell>
          <cell r="AD2583" t="str">
            <v/>
          </cell>
          <cell r="AE2583" t="str">
            <v/>
          </cell>
          <cell r="AF2583" t="str">
            <v/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</row>
        <row r="2584">
          <cell r="A2584">
            <v>4</v>
          </cell>
          <cell r="B2584" t="str">
            <v>BU-83-D-308-ST-DWG-106</v>
          </cell>
          <cell r="C2584" t="str">
            <v>BU-83-D-310-ST-DWG-021</v>
          </cell>
          <cell r="D2584" t="str">
            <v>DETAIL</v>
          </cell>
          <cell r="E2584" t="str">
            <v>SITE 3</v>
          </cell>
          <cell r="F2584" t="str">
            <v>WASTE WATER</v>
          </cell>
          <cell r="G2584" t="str">
            <v>STRUCTURE</v>
          </cell>
          <cell r="H2584" t="str">
            <v>FRAMING ELEVATIONS &amp; WALL DETAILS FOR OIL SEPARATOR PACKAGE</v>
          </cell>
          <cell r="I2584" t="str">
            <v>R</v>
          </cell>
          <cell r="J2584" t="str">
            <v>DRAWING</v>
          </cell>
          <cell r="P2584">
            <v>32</v>
          </cell>
          <cell r="Q2584">
            <v>3.9142849132792423E-2</v>
          </cell>
          <cell r="R2584">
            <v>7.0766058670901563E-2</v>
          </cell>
          <cell r="S2584">
            <v>7.1778682395945745E-2</v>
          </cell>
          <cell r="AD2584" t="str">
            <v/>
          </cell>
          <cell r="AE2584" t="str">
            <v/>
          </cell>
          <cell r="AF2584" t="str">
            <v/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</row>
        <row r="2585">
          <cell r="A2585">
            <v>4</v>
          </cell>
          <cell r="B2585" t="str">
            <v>BU-83-D-308-ST-BBS-027</v>
          </cell>
          <cell r="C2585" t="str">
            <v>BU-83-D-310-ST-BBS-001</v>
          </cell>
          <cell r="D2585" t="str">
            <v>DETAIL</v>
          </cell>
          <cell r="E2585" t="str">
            <v>SITE 3</v>
          </cell>
          <cell r="F2585" t="str">
            <v>WASTE WATER</v>
          </cell>
          <cell r="G2585" t="str">
            <v>STRUCTURE</v>
          </cell>
          <cell r="H2585" t="str">
            <v>BAR BENDING SCHEDULE FOR OIL SEPARATOR PACKAGE</v>
          </cell>
          <cell r="I2585" t="str">
            <v>R</v>
          </cell>
          <cell r="J2585" t="str">
            <v>BBS</v>
          </cell>
          <cell r="P2585">
            <v>10</v>
          </cell>
          <cell r="Q2585">
            <v>1.2232140353997632E-2</v>
          </cell>
          <cell r="R2585">
            <v>2.2114393334656736E-2</v>
          </cell>
          <cell r="S2585">
            <v>2.2430838248733043E-2</v>
          </cell>
          <cell r="AD2585" t="str">
            <v/>
          </cell>
          <cell r="AE2585" t="str">
            <v/>
          </cell>
          <cell r="AF2585" t="str">
            <v/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</row>
        <row r="2586">
          <cell r="A2586">
            <v>4</v>
          </cell>
          <cell r="B2586" t="str">
            <v>BU-83-D-308-ST-CAL-019</v>
          </cell>
          <cell r="C2586" t="str">
            <v>BU-83-D-310-ST-CAL-005</v>
          </cell>
          <cell r="D2586" t="str">
            <v>DETAIL</v>
          </cell>
          <cell r="E2586" t="str">
            <v>SITE 3</v>
          </cell>
          <cell r="F2586" t="str">
            <v>WASTE WATER</v>
          </cell>
          <cell r="G2586" t="str">
            <v>STRUCTURE</v>
          </cell>
          <cell r="H2586" t="str">
            <v>CALCULATION BOOK FOR OIL SEPARATOR PACKAGE</v>
          </cell>
          <cell r="I2586" t="str">
            <v>R</v>
          </cell>
          <cell r="J2586" t="str">
            <v>CALCULATION</v>
          </cell>
          <cell r="P2586">
            <v>38</v>
          </cell>
          <cell r="Q2586">
            <v>4.6482133345190996E-2</v>
          </cell>
          <cell r="R2586">
            <v>8.4034694671695595E-2</v>
          </cell>
          <cell r="S2586">
            <v>8.5237185345185568E-2</v>
          </cell>
          <cell r="AD2586" t="str">
            <v/>
          </cell>
          <cell r="AE2586" t="str">
            <v/>
          </cell>
          <cell r="AF2586" t="str">
            <v/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</row>
        <row r="2587">
          <cell r="A2587">
            <v>4</v>
          </cell>
          <cell r="B2587" t="str">
            <v>BU-83-D-000-ST-DWG-107</v>
          </cell>
          <cell r="C2587" t="str">
            <v>BU-83-D-310-ST-DWG-022</v>
          </cell>
          <cell r="D2587" t="str">
            <v>DETAIL</v>
          </cell>
          <cell r="E2587" t="str">
            <v>SITE 3</v>
          </cell>
          <cell r="F2587" t="str">
            <v>GENERAL</v>
          </cell>
          <cell r="G2587" t="str">
            <v>STRUCTURE</v>
          </cell>
          <cell r="H2587" t="str">
            <v>RETAINING WALL (TAG NO) FOUNDATION FORMWORK PLAN, SECTIONS &amp; DETAILS</v>
          </cell>
          <cell r="I2587" t="str">
            <v>R</v>
          </cell>
          <cell r="J2587" t="str">
            <v>DRAWING</v>
          </cell>
          <cell r="P2587">
            <v>19</v>
          </cell>
          <cell r="Q2587">
            <v>2.3241066672595498E-2</v>
          </cell>
          <cell r="R2587">
            <v>4.2017347335847798E-2</v>
          </cell>
          <cell r="S2587">
            <v>4.2618592672592784E-2</v>
          </cell>
          <cell r="T2587" t="str">
            <v>N3EDST00400</v>
          </cell>
          <cell r="V2587" t="str">
            <v>N3EDST00395</v>
          </cell>
          <cell r="W2587">
            <v>41897.333333333336</v>
          </cell>
          <cell r="X2587">
            <v>41938.708333333336</v>
          </cell>
          <cell r="AA2587">
            <v>41953.333333333336</v>
          </cell>
          <cell r="AB2587">
            <v>41966.708333333336</v>
          </cell>
          <cell r="AD2587" t="str">
            <v/>
          </cell>
          <cell r="AE2587" t="str">
            <v/>
          </cell>
          <cell r="AF2587" t="str">
            <v/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</row>
        <row r="2588">
          <cell r="A2588">
            <v>4</v>
          </cell>
          <cell r="B2588" t="str">
            <v>BU-83-D-000-ST-DWG-108</v>
          </cell>
          <cell r="C2588" t="str">
            <v>BU-83-D-310-ST-DWG-023</v>
          </cell>
          <cell r="D2588" t="str">
            <v>DETAIL</v>
          </cell>
          <cell r="E2588" t="str">
            <v>SITE 3</v>
          </cell>
          <cell r="F2588" t="str">
            <v>GENERAL</v>
          </cell>
          <cell r="G2588" t="str">
            <v>STRUCTURE</v>
          </cell>
          <cell r="H2588" t="str">
            <v>RETAINING WALL (TAG NO) FOUNDATION REINFORCEMENT PLAN, SECTIONS &amp; DETAILS</v>
          </cell>
          <cell r="I2588" t="str">
            <v>R</v>
          </cell>
          <cell r="J2588" t="str">
            <v>DRAWING</v>
          </cell>
          <cell r="P2588">
            <v>25</v>
          </cell>
          <cell r="Q2588">
            <v>3.0580350884994088E-2</v>
          </cell>
          <cell r="R2588">
            <v>5.528598333664185E-2</v>
          </cell>
          <cell r="S2588">
            <v>5.6077095621832621E-2</v>
          </cell>
          <cell r="T2588" t="str">
            <v>N3EDST00400</v>
          </cell>
          <cell r="V2588" t="str">
            <v>N3EDST00395</v>
          </cell>
          <cell r="W2588">
            <v>41897.333333333336</v>
          </cell>
          <cell r="X2588">
            <v>41938.708333333336</v>
          </cell>
          <cell r="AA2588">
            <v>41953.333333333336</v>
          </cell>
          <cell r="AB2588">
            <v>41966.708333333336</v>
          </cell>
          <cell r="AD2588" t="str">
            <v/>
          </cell>
          <cell r="AE2588" t="str">
            <v/>
          </cell>
          <cell r="AF2588" t="str">
            <v/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</row>
        <row r="2589">
          <cell r="A2589">
            <v>4</v>
          </cell>
          <cell r="B2589" t="str">
            <v>BU-83-D-000-ST-DWG-109</v>
          </cell>
          <cell r="C2589" t="str">
            <v>BU-83-D-310-ST-DWG-024</v>
          </cell>
          <cell r="D2589" t="str">
            <v>DETAIL</v>
          </cell>
          <cell r="E2589" t="str">
            <v>SITE 3</v>
          </cell>
          <cell r="F2589" t="str">
            <v>GENERAL</v>
          </cell>
          <cell r="G2589" t="str">
            <v>STRUCTURE</v>
          </cell>
          <cell r="H2589" t="str">
            <v>FRAMING ELEVATIONS &amp; WALL DETAILS FOR RETAINING WALL (TAG NO)</v>
          </cell>
          <cell r="I2589" t="str">
            <v>R</v>
          </cell>
          <cell r="J2589" t="str">
            <v>DRAWING</v>
          </cell>
          <cell r="P2589">
            <v>25</v>
          </cell>
          <cell r="Q2589">
            <v>3.0580350884994088E-2</v>
          </cell>
          <cell r="R2589">
            <v>5.528598333664185E-2</v>
          </cell>
          <cell r="S2589">
            <v>5.6077095621832621E-2</v>
          </cell>
          <cell r="T2589" t="str">
            <v>N3EDST00520</v>
          </cell>
          <cell r="V2589" t="str">
            <v>N3EDST00515</v>
          </cell>
          <cell r="W2589">
            <v>41897.333333333336</v>
          </cell>
          <cell r="X2589">
            <v>41938.708333333336</v>
          </cell>
          <cell r="AA2589">
            <v>41953.333333333336</v>
          </cell>
          <cell r="AB2589">
            <v>41966.708333333336</v>
          </cell>
          <cell r="AD2589" t="str">
            <v/>
          </cell>
          <cell r="AE2589" t="str">
            <v/>
          </cell>
          <cell r="AF2589" t="str">
            <v/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</row>
        <row r="2590">
          <cell r="A2590">
            <v>4</v>
          </cell>
          <cell r="B2590" t="str">
            <v>BU-83-D-000-ST-BBS-028</v>
          </cell>
          <cell r="C2590" t="str">
            <v>BU-83-D-310-ST-BBS-002</v>
          </cell>
          <cell r="D2590" t="str">
            <v>DETAIL</v>
          </cell>
          <cell r="E2590" t="str">
            <v>SITE 3</v>
          </cell>
          <cell r="F2590" t="str">
            <v>GENERAL</v>
          </cell>
          <cell r="G2590" t="str">
            <v>STRUCTURE</v>
          </cell>
          <cell r="H2590" t="str">
            <v>BAR BENDING SCHEDULE FOR RETAINING WALL (TAG NO)</v>
          </cell>
          <cell r="I2590" t="str">
            <v>R</v>
          </cell>
          <cell r="J2590" t="str">
            <v>BBS</v>
          </cell>
          <cell r="P2590">
            <v>6</v>
          </cell>
          <cell r="Q2590">
            <v>7.3392842123985794E-3</v>
          </cell>
          <cell r="R2590">
            <v>1.3268636000794042E-2</v>
          </cell>
          <cell r="S2590">
            <v>1.3458502949239826E-2</v>
          </cell>
          <cell r="T2590" t="str">
            <v>N3EDST00520</v>
          </cell>
          <cell r="V2590" t="str">
            <v>N3EDST00515</v>
          </cell>
          <cell r="W2590">
            <v>41897.333333333336</v>
          </cell>
          <cell r="X2590">
            <v>41938.708333333336</v>
          </cell>
          <cell r="AA2590">
            <v>41953.333333333336</v>
          </cell>
          <cell r="AB2590">
            <v>41966.708333333336</v>
          </cell>
          <cell r="AD2590" t="str">
            <v/>
          </cell>
          <cell r="AE2590" t="str">
            <v/>
          </cell>
          <cell r="AF2590" t="str">
            <v/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</row>
        <row r="2591">
          <cell r="A2591">
            <v>4</v>
          </cell>
          <cell r="B2591" t="str">
            <v>BU-83-D-000-ST-CAL-020</v>
          </cell>
          <cell r="C2591" t="str">
            <v>BU-83-D-310-ST-CAL-006</v>
          </cell>
          <cell r="D2591" t="str">
            <v>DETAIL</v>
          </cell>
          <cell r="E2591" t="str">
            <v>SITE 3</v>
          </cell>
          <cell r="F2591" t="str">
            <v>GENERAL</v>
          </cell>
          <cell r="G2591" t="str">
            <v>STRUCTURE</v>
          </cell>
          <cell r="H2591" t="str">
            <v>CALCULATION BOOK FOR RETAINING WALL (TAG NO)</v>
          </cell>
          <cell r="I2591" t="str">
            <v>R</v>
          </cell>
          <cell r="J2591" t="str">
            <v>CALCULATION</v>
          </cell>
          <cell r="P2591">
            <v>28</v>
          </cell>
          <cell r="Q2591">
            <v>3.424999299119337E-2</v>
          </cell>
          <cell r="R2591">
            <v>6.1920301337038866E-2</v>
          </cell>
          <cell r="S2591">
            <v>6.2806347096452525E-2</v>
          </cell>
          <cell r="T2591" t="str">
            <v>N3EDST00260</v>
          </cell>
          <cell r="V2591" t="str">
            <v>N3EDST00255</v>
          </cell>
          <cell r="W2591">
            <v>41897.333333333336</v>
          </cell>
          <cell r="X2591">
            <v>41938.708333333336</v>
          </cell>
          <cell r="AA2591">
            <v>41939.333333333336</v>
          </cell>
          <cell r="AB2591">
            <v>41952.708333333336</v>
          </cell>
          <cell r="AD2591" t="str">
            <v/>
          </cell>
          <cell r="AE2591" t="str">
            <v/>
          </cell>
          <cell r="AF2591" t="str">
            <v/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0</v>
          </cell>
        </row>
        <row r="2592">
          <cell r="A2592">
            <v>4</v>
          </cell>
          <cell r="B2592" t="str">
            <v>BU-83-D-000-ST-MRQ-701</v>
          </cell>
          <cell r="C2592" t="str">
            <v>BU-83-D-300-ST-MRQ-702</v>
          </cell>
          <cell r="D2592" t="str">
            <v>DETAIL</v>
          </cell>
          <cell r="E2592" t="str">
            <v>SITE 3</v>
          </cell>
          <cell r="F2592" t="str">
            <v>GENERAL</v>
          </cell>
          <cell r="G2592" t="str">
            <v>STRUCTURE</v>
          </cell>
          <cell r="H2592" t="str">
            <v>MATERIAL REQUISITION FOR ANCHOR BOLTS FOR SITE 3</v>
          </cell>
          <cell r="I2592" t="str">
            <v>R</v>
          </cell>
          <cell r="J2592" t="str">
            <v>MRQ</v>
          </cell>
          <cell r="P2592">
            <v>33</v>
          </cell>
          <cell r="Q2592">
            <v>4.0366063168192183E-2</v>
          </cell>
          <cell r="R2592">
            <v>7.2977498004367231E-2</v>
          </cell>
          <cell r="S2592">
            <v>7.4021766220819046E-2</v>
          </cell>
          <cell r="T2592" t="str">
            <v>N3EDST00565</v>
          </cell>
          <cell r="V2592" t="str">
            <v>N3EDST00570</v>
          </cell>
          <cell r="AD2592" t="str">
            <v/>
          </cell>
          <cell r="AE2592" t="str">
            <v/>
          </cell>
          <cell r="AF2592" t="str">
            <v/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>
            <v>0</v>
          </cell>
          <cell r="AO2592">
            <v>0</v>
          </cell>
        </row>
        <row r="2593">
          <cell r="A2593">
            <v>4</v>
          </cell>
          <cell r="B2593" t="str">
            <v>BU-83-D-000-ST-MRQ-702</v>
          </cell>
          <cell r="C2593" t="str">
            <v>BU-83-D-300-ST-MRQ-701</v>
          </cell>
          <cell r="D2593" t="str">
            <v>DETAIL</v>
          </cell>
          <cell r="E2593" t="str">
            <v>SITE 3</v>
          </cell>
          <cell r="F2593" t="str">
            <v>GENERAL</v>
          </cell>
          <cell r="G2593" t="str">
            <v>STRUCTURE</v>
          </cell>
          <cell r="H2593" t="str">
            <v>MATERIAL REQUISITION FOR GRATING FOR Site 3</v>
          </cell>
          <cell r="I2593" t="str">
            <v>R</v>
          </cell>
          <cell r="J2593" t="str">
            <v>MRQ</v>
          </cell>
          <cell r="P2593">
            <v>33</v>
          </cell>
          <cell r="Q2593">
            <v>4.0366063168192183E-2</v>
          </cell>
          <cell r="R2593">
            <v>7.2977498004367231E-2</v>
          </cell>
          <cell r="S2593">
            <v>7.4021766220819046E-2</v>
          </cell>
          <cell r="T2593" t="str">
            <v>N3EDST00590</v>
          </cell>
          <cell r="V2593" t="str">
            <v>N3EDST00585</v>
          </cell>
          <cell r="AD2593" t="str">
            <v/>
          </cell>
          <cell r="AE2593" t="str">
            <v/>
          </cell>
          <cell r="AF2593" t="str">
            <v/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</row>
        <row r="2594">
          <cell r="A2594">
            <v>4</v>
          </cell>
          <cell r="B2594" t="str">
            <v>BU-83-D-000-ST-MRQ-703</v>
          </cell>
          <cell r="C2594" t="str">
            <v>BU-83-D-300-ST-MRQ-771</v>
          </cell>
          <cell r="D2594" t="str">
            <v>DETAIL</v>
          </cell>
          <cell r="E2594" t="str">
            <v>SITE 3</v>
          </cell>
          <cell r="F2594" t="str">
            <v>GENERAL</v>
          </cell>
          <cell r="G2594" t="str">
            <v>STRUCTURE</v>
          </cell>
          <cell r="H2594" t="str">
            <v>MATERIAL REQUISITION FOR STEEL STRUCTURES FOR SITE 3</v>
          </cell>
          <cell r="I2594" t="str">
            <v>R</v>
          </cell>
          <cell r="J2594" t="str">
            <v>MRQ</v>
          </cell>
          <cell r="P2594">
            <v>33</v>
          </cell>
          <cell r="Q2594">
            <v>4.0366063168192183E-2</v>
          </cell>
          <cell r="R2594">
            <v>7.2977498004367231E-2</v>
          </cell>
          <cell r="S2594">
            <v>7.4021766220819046E-2</v>
          </cell>
          <cell r="T2594" t="str">
            <v>N3EDST00575</v>
          </cell>
          <cell r="V2594" t="str">
            <v>N3EDST00580</v>
          </cell>
          <cell r="AD2594" t="str">
            <v/>
          </cell>
          <cell r="AE2594" t="str">
            <v/>
          </cell>
          <cell r="AF2594" t="str">
            <v/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</row>
        <row r="2595">
          <cell r="A2595">
            <v>4</v>
          </cell>
          <cell r="B2595" t="str">
            <v>BU-83-D-309-ST-DWG-110</v>
          </cell>
          <cell r="C2595" t="str">
            <v>BU-83-D-306-ST-DWG-007</v>
          </cell>
          <cell r="D2595" t="str">
            <v>DETAIL</v>
          </cell>
          <cell r="E2595" t="str">
            <v>SITE 3</v>
          </cell>
          <cell r="F2595" t="str">
            <v>Air &amp; N2</v>
          </cell>
          <cell r="G2595" t="str">
            <v>STRUCTURE</v>
          </cell>
          <cell r="H2595" t="str">
            <v>AIR COMPRESSOR PACKAGE (TAG NO) FOUNDATION FORMWORK PLAN, SECTIONS &amp; DETAILS</v>
          </cell>
          <cell r="I2595" t="str">
            <v>R</v>
          </cell>
          <cell r="J2595" t="str">
            <v>DRAWING</v>
          </cell>
          <cell r="P2595">
            <v>16</v>
          </cell>
          <cell r="Q2595">
            <v>1.9571424566396212E-2</v>
          </cell>
          <cell r="R2595">
            <v>3.5383029335450782E-2</v>
          </cell>
          <cell r="S2595">
            <v>3.5889341197972872E-2</v>
          </cell>
          <cell r="AD2595" t="str">
            <v/>
          </cell>
          <cell r="AE2595" t="str">
            <v/>
          </cell>
          <cell r="AF2595" t="str">
            <v/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</row>
        <row r="2596">
          <cell r="A2596">
            <v>4</v>
          </cell>
          <cell r="B2596" t="str">
            <v>BU-83-D-309-ST-DWG-111</v>
          </cell>
          <cell r="C2596" t="str">
            <v>BU-83-D-306-ST-DWG-008</v>
          </cell>
          <cell r="D2596" t="str">
            <v>DETAIL</v>
          </cell>
          <cell r="E2596" t="str">
            <v>SITE 3</v>
          </cell>
          <cell r="F2596" t="str">
            <v>Air &amp; N2</v>
          </cell>
          <cell r="G2596" t="str">
            <v>STRUCTURE</v>
          </cell>
          <cell r="H2596" t="str">
            <v>AIR COMPRESSOR PACKAGE (TAG NO) FOUNDATION REINFORCEMENT PLAN, SECTIONS &amp; DETAILS</v>
          </cell>
          <cell r="I2596" t="str">
            <v>R</v>
          </cell>
          <cell r="J2596" t="str">
            <v>DRAWING</v>
          </cell>
          <cell r="P2596">
            <v>21</v>
          </cell>
          <cell r="Q2596">
            <v>2.5687494743395028E-2</v>
          </cell>
          <cell r="R2596">
            <v>4.6440226002779146E-2</v>
          </cell>
          <cell r="S2596">
            <v>4.7104760322339401E-2</v>
          </cell>
          <cell r="AD2596" t="str">
            <v/>
          </cell>
          <cell r="AE2596" t="str">
            <v/>
          </cell>
          <cell r="AF2596" t="str">
            <v/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0</v>
          </cell>
        </row>
        <row r="2597">
          <cell r="A2597">
            <v>4</v>
          </cell>
          <cell r="B2597" t="str">
            <v>BU-83-D-309-ST-CAL-021</v>
          </cell>
          <cell r="C2597" t="str">
            <v>BU-83-D-306-ST-CAL-002</v>
          </cell>
          <cell r="D2597" t="str">
            <v>DETAIL</v>
          </cell>
          <cell r="E2597" t="str">
            <v>SITE 3</v>
          </cell>
          <cell r="F2597" t="str">
            <v>Air &amp; N2</v>
          </cell>
          <cell r="G2597" t="str">
            <v>STRUCTURE</v>
          </cell>
          <cell r="H2597" t="str">
            <v>CALCULATION BOOK FOR AIR COMPRESSOR PACKAGE  (TAG NO)</v>
          </cell>
          <cell r="I2597" t="str">
            <v>R</v>
          </cell>
          <cell r="J2597" t="str">
            <v>CALCULATION</v>
          </cell>
          <cell r="P2597">
            <v>32</v>
          </cell>
          <cell r="Q2597">
            <v>3.9142849132792423E-2</v>
          </cell>
          <cell r="R2597">
            <v>7.0766058670901563E-2</v>
          </cell>
          <cell r="S2597">
            <v>7.1778682395945745E-2</v>
          </cell>
          <cell r="AD2597" t="str">
            <v/>
          </cell>
          <cell r="AE2597" t="str">
            <v/>
          </cell>
          <cell r="AF2597" t="str">
            <v/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</row>
        <row r="2598">
          <cell r="A2598">
            <v>4</v>
          </cell>
          <cell r="B2598" t="str">
            <v>BU-83-D-309-ST-DWG-112</v>
          </cell>
          <cell r="C2598" t="str">
            <v>BU-83-D-306-ST-DWG-009</v>
          </cell>
          <cell r="D2598" t="str">
            <v>DETAIL</v>
          </cell>
          <cell r="E2598" t="str">
            <v>SITE 3</v>
          </cell>
          <cell r="F2598" t="str">
            <v>Air &amp; N2</v>
          </cell>
          <cell r="G2598" t="str">
            <v>STRUCTURE</v>
          </cell>
          <cell r="H2598" t="str">
            <v>AIR DRIER PACKAGE (TAG NO) FOUNDATION FORMWORK PLAN, SECTIONS &amp; DETAILS</v>
          </cell>
          <cell r="I2598" t="str">
            <v>R</v>
          </cell>
          <cell r="J2598" t="str">
            <v>DRAWING</v>
          </cell>
          <cell r="P2598">
            <v>24</v>
          </cell>
          <cell r="Q2598">
            <v>2.9357136849594317E-2</v>
          </cell>
          <cell r="R2598">
            <v>5.3074544003176169E-2</v>
          </cell>
          <cell r="S2598">
            <v>5.3834011796959305E-2</v>
          </cell>
          <cell r="AD2598" t="str">
            <v/>
          </cell>
          <cell r="AE2598" t="str">
            <v/>
          </cell>
          <cell r="AF2598" t="str">
            <v/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</row>
        <row r="2599">
          <cell r="A2599">
            <v>4</v>
          </cell>
          <cell r="B2599" t="str">
            <v>BU-83-D-309-ST-DWG-113</v>
          </cell>
          <cell r="C2599" t="str">
            <v>BU-83-D-306-ST-DWG-010</v>
          </cell>
          <cell r="D2599" t="str">
            <v>DETAIL</v>
          </cell>
          <cell r="E2599" t="str">
            <v>SITE 3</v>
          </cell>
          <cell r="F2599" t="str">
            <v>Air &amp; N2</v>
          </cell>
          <cell r="G2599" t="str">
            <v>STRUCTURE</v>
          </cell>
          <cell r="H2599" t="str">
            <v>AIR DRIER PACKAGE (TAG NO) FOUNDATION REINFORCEMENT PLAN, SECTIONS &amp; DETAILS</v>
          </cell>
          <cell r="I2599" t="str">
            <v>R</v>
          </cell>
          <cell r="J2599" t="str">
            <v>DRAWING</v>
          </cell>
          <cell r="P2599">
            <v>32</v>
          </cell>
          <cell r="Q2599">
            <v>3.9142849132792423E-2</v>
          </cell>
          <cell r="R2599">
            <v>7.0766058670901563E-2</v>
          </cell>
          <cell r="S2599">
            <v>7.1778682395945745E-2</v>
          </cell>
          <cell r="AD2599" t="str">
            <v/>
          </cell>
          <cell r="AE2599" t="str">
            <v/>
          </cell>
          <cell r="AF2599" t="str">
            <v/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0</v>
          </cell>
          <cell r="AN2599">
            <v>0</v>
          </cell>
          <cell r="AO2599">
            <v>0</v>
          </cell>
        </row>
        <row r="2600">
          <cell r="A2600">
            <v>4</v>
          </cell>
          <cell r="B2600" t="str">
            <v>BU-83-D-309-ST-BBS-029</v>
          </cell>
          <cell r="C2600" t="str">
            <v>BU-83-D-306-ST-BBS-002</v>
          </cell>
          <cell r="D2600" t="str">
            <v>DETAIL</v>
          </cell>
          <cell r="E2600" t="str">
            <v>SITE 3</v>
          </cell>
          <cell r="F2600" t="str">
            <v>Air &amp; N2</v>
          </cell>
          <cell r="G2600" t="str">
            <v>STRUCTURE</v>
          </cell>
          <cell r="H2600" t="str">
            <v>BAR BENDING SCHEDULE FOR AIR DRIER PACKAGE (TAG NO)</v>
          </cell>
          <cell r="I2600" t="str">
            <v>R</v>
          </cell>
          <cell r="J2600" t="str">
            <v>BBS</v>
          </cell>
          <cell r="P2600">
            <v>8</v>
          </cell>
          <cell r="Q2600">
            <v>9.7857122831981058E-3</v>
          </cell>
          <cell r="R2600">
            <v>1.7691514667725391E-2</v>
          </cell>
          <cell r="S2600">
            <v>1.7944670598986436E-2</v>
          </cell>
          <cell r="AD2600" t="str">
            <v/>
          </cell>
          <cell r="AE2600" t="str">
            <v/>
          </cell>
          <cell r="AF2600" t="str">
            <v/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</row>
        <row r="2601">
          <cell r="A2601">
            <v>4</v>
          </cell>
          <cell r="B2601" t="str">
            <v>BU-83-D-309-ST-DWG-114</v>
          </cell>
          <cell r="C2601" t="str">
            <v>BU-83-D-306-ST-DWG-011</v>
          </cell>
          <cell r="D2601" t="str">
            <v>DETAIL</v>
          </cell>
          <cell r="E2601" t="str">
            <v>SITE 3</v>
          </cell>
          <cell r="F2601" t="str">
            <v>Air &amp; N2</v>
          </cell>
          <cell r="G2601" t="str">
            <v>STRUCTURE</v>
          </cell>
          <cell r="H2601" t="str">
            <v>AIR RECEIVER (TAG NO) FOUNDATION FORMWORK PLAN, SECTIONS &amp; DETAILS</v>
          </cell>
          <cell r="I2601" t="str">
            <v>R</v>
          </cell>
          <cell r="J2601" t="str">
            <v>DRAWING</v>
          </cell>
          <cell r="P2601">
            <v>24</v>
          </cell>
          <cell r="Q2601">
            <v>2.9357136849594317E-2</v>
          </cell>
          <cell r="R2601">
            <v>5.3074544003176169E-2</v>
          </cell>
          <cell r="S2601">
            <v>5.3834011796959305E-2</v>
          </cell>
          <cell r="AD2601" t="str">
            <v/>
          </cell>
          <cell r="AE2601" t="str">
            <v/>
          </cell>
          <cell r="AF2601" t="str">
            <v/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0</v>
          </cell>
        </row>
        <row r="2602">
          <cell r="A2602">
            <v>4</v>
          </cell>
          <cell r="B2602" t="str">
            <v>BU-83-D-309-ST-DWG-115</v>
          </cell>
          <cell r="C2602" t="str">
            <v>BU-83-D-306-ST-DWG-012</v>
          </cell>
          <cell r="D2602" t="str">
            <v>DETAIL</v>
          </cell>
          <cell r="E2602" t="str">
            <v>SITE 3</v>
          </cell>
          <cell r="F2602" t="str">
            <v>Air &amp; N2</v>
          </cell>
          <cell r="G2602" t="str">
            <v>STRUCTURE</v>
          </cell>
          <cell r="H2602" t="str">
            <v>AIR RECEIVER (TAG NO) FOUNDATION REINFORCEMENT PLAN, SECTIONS &amp; DETAILS</v>
          </cell>
          <cell r="I2602" t="str">
            <v>R</v>
          </cell>
          <cell r="J2602" t="str">
            <v>DRAWING</v>
          </cell>
          <cell r="P2602">
            <v>32</v>
          </cell>
          <cell r="Q2602">
            <v>3.9142849132792423E-2</v>
          </cell>
          <cell r="R2602">
            <v>7.0766058670901563E-2</v>
          </cell>
          <cell r="S2602">
            <v>7.1778682395945745E-2</v>
          </cell>
          <cell r="AD2602" t="str">
            <v/>
          </cell>
          <cell r="AE2602" t="str">
            <v/>
          </cell>
          <cell r="AF2602" t="str">
            <v/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0</v>
          </cell>
          <cell r="AN2602">
            <v>0</v>
          </cell>
          <cell r="AO2602">
            <v>0</v>
          </cell>
        </row>
        <row r="2603">
          <cell r="A2603">
            <v>4</v>
          </cell>
          <cell r="B2603" t="str">
            <v>BU-83-D-309-ST-BBS-030</v>
          </cell>
          <cell r="C2603" t="str">
            <v>BU-83-D-306-ST-BBS-003</v>
          </cell>
          <cell r="D2603" t="str">
            <v>DETAIL</v>
          </cell>
          <cell r="E2603" t="str">
            <v>SITE 3</v>
          </cell>
          <cell r="F2603" t="str">
            <v>Air &amp; N2</v>
          </cell>
          <cell r="G2603" t="str">
            <v>STRUCTURE</v>
          </cell>
          <cell r="H2603" t="str">
            <v>BAR BENDING SCHEDULE FOR AIR RECEIVER (TAG NO)</v>
          </cell>
          <cell r="I2603" t="str">
            <v>R</v>
          </cell>
          <cell r="J2603" t="str">
            <v>BBS</v>
          </cell>
          <cell r="P2603">
            <v>8</v>
          </cell>
          <cell r="Q2603">
            <v>9.7857122831981058E-3</v>
          </cell>
          <cell r="R2603">
            <v>1.7691514667725391E-2</v>
          </cell>
          <cell r="S2603">
            <v>1.7944670598986436E-2</v>
          </cell>
          <cell r="AD2603" t="str">
            <v/>
          </cell>
          <cell r="AE2603" t="str">
            <v/>
          </cell>
          <cell r="AF2603" t="str">
            <v/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</row>
        <row r="2604">
          <cell r="A2604">
            <v>4</v>
          </cell>
          <cell r="B2604" t="str">
            <v>BU-83-D-309-ST-CAL-022</v>
          </cell>
          <cell r="C2604" t="str">
            <v>BU-83-D-306-ST-CAL-003</v>
          </cell>
          <cell r="D2604" t="str">
            <v>DETAIL</v>
          </cell>
          <cell r="E2604" t="str">
            <v>SITE 3</v>
          </cell>
          <cell r="F2604" t="str">
            <v>Air &amp; N2</v>
          </cell>
          <cell r="G2604" t="str">
            <v>STRUCTURE</v>
          </cell>
          <cell r="H2604" t="str">
            <v>CALCULATION BOOK FOR AIR RECEIVER  (TAG NO)</v>
          </cell>
          <cell r="I2604" t="str">
            <v>R</v>
          </cell>
          <cell r="J2604" t="str">
            <v>CALCULATION</v>
          </cell>
          <cell r="P2604">
            <v>32</v>
          </cell>
          <cell r="Q2604">
            <v>3.9142849132792423E-2</v>
          </cell>
          <cell r="R2604">
            <v>7.0766058670901563E-2</v>
          </cell>
          <cell r="S2604">
            <v>7.1778682395945745E-2</v>
          </cell>
          <cell r="AD2604" t="str">
            <v/>
          </cell>
          <cell r="AE2604" t="str">
            <v/>
          </cell>
          <cell r="AF2604" t="str">
            <v/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</row>
        <row r="2605">
          <cell r="A2605">
            <v>4</v>
          </cell>
          <cell r="B2605" t="str">
            <v>BU-83-D-307-ST-DWG-116</v>
          </cell>
          <cell r="C2605" t="str">
            <v>BU-83-D-301-ST-DWG-019</v>
          </cell>
          <cell r="D2605" t="str">
            <v>DETAIL</v>
          </cell>
          <cell r="E2605" t="str">
            <v>SITE 3</v>
          </cell>
          <cell r="F2605" t="str">
            <v>WATER TREATMENT</v>
          </cell>
          <cell r="G2605" t="str">
            <v>STRUCTURE</v>
          </cell>
          <cell r="H2605" t="str">
            <v>BLOWER PACKAGE (TAG NO) FOUNDATION FORMWORK PLAN, SECTIONS &amp; DETAILS</v>
          </cell>
          <cell r="I2605" t="str">
            <v>R</v>
          </cell>
          <cell r="J2605" t="str">
            <v>DRAWING</v>
          </cell>
          <cell r="P2605">
            <v>24</v>
          </cell>
          <cell r="Q2605">
            <v>2.9357136849594317E-2</v>
          </cell>
          <cell r="R2605">
            <v>5.3074544003176169E-2</v>
          </cell>
          <cell r="S2605">
            <v>5.3834011796959305E-2</v>
          </cell>
          <cell r="AD2605" t="str">
            <v/>
          </cell>
          <cell r="AE2605" t="str">
            <v/>
          </cell>
          <cell r="AF2605" t="str">
            <v/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0</v>
          </cell>
          <cell r="AN2605">
            <v>0</v>
          </cell>
          <cell r="AO2605">
            <v>0</v>
          </cell>
        </row>
        <row r="2606">
          <cell r="A2606">
            <v>4</v>
          </cell>
          <cell r="B2606" t="str">
            <v>BU-83-D-307-ST-DWG-117</v>
          </cell>
          <cell r="C2606" t="str">
            <v>BU-83-D-301-ST-DWG-020</v>
          </cell>
          <cell r="D2606" t="str">
            <v>DETAIL</v>
          </cell>
          <cell r="E2606" t="str">
            <v>SITE 3</v>
          </cell>
          <cell r="F2606" t="str">
            <v>WATER TREATMENT</v>
          </cell>
          <cell r="G2606" t="str">
            <v>STRUCTURE</v>
          </cell>
          <cell r="H2606" t="str">
            <v>BLOWER PACKAGE (TAG NO) FOUNDATION REINFORCEMENT PLAN, SECTIONS &amp; DETAILS</v>
          </cell>
          <cell r="I2606" t="str">
            <v>R</v>
          </cell>
          <cell r="J2606" t="str">
            <v>DRAWING</v>
          </cell>
          <cell r="P2606">
            <v>32</v>
          </cell>
          <cell r="Q2606">
            <v>3.9142849132792423E-2</v>
          </cell>
          <cell r="R2606">
            <v>7.0766058670901563E-2</v>
          </cell>
          <cell r="S2606">
            <v>7.1778682395945745E-2</v>
          </cell>
          <cell r="AD2606" t="str">
            <v/>
          </cell>
          <cell r="AE2606" t="str">
            <v/>
          </cell>
          <cell r="AF2606" t="str">
            <v/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</row>
        <row r="2607">
          <cell r="A2607">
            <v>4</v>
          </cell>
          <cell r="B2607" t="str">
            <v>BU-83-D-307-ST-BBS-031</v>
          </cell>
          <cell r="C2607" t="str">
            <v>BU-83-D-301-ST-BBS-007</v>
          </cell>
          <cell r="D2607" t="str">
            <v>DETAIL</v>
          </cell>
          <cell r="E2607" t="str">
            <v>SITE 3</v>
          </cell>
          <cell r="F2607" t="str">
            <v>WATER TREATMENT</v>
          </cell>
          <cell r="G2607" t="str">
            <v>STRUCTURE</v>
          </cell>
          <cell r="H2607" t="str">
            <v>BAR BENDING SCHEDULE FOR BLOWER PACKAGE (TAG NO)</v>
          </cell>
          <cell r="I2607" t="str">
            <v>R</v>
          </cell>
          <cell r="J2607" t="str">
            <v>BBS</v>
          </cell>
          <cell r="P2607">
            <v>8</v>
          </cell>
          <cell r="Q2607">
            <v>9.7857122831981058E-3</v>
          </cell>
          <cell r="R2607">
            <v>1.7691514667725391E-2</v>
          </cell>
          <cell r="S2607">
            <v>1.7944670598986436E-2</v>
          </cell>
          <cell r="AD2607" t="str">
            <v/>
          </cell>
          <cell r="AE2607" t="str">
            <v/>
          </cell>
          <cell r="AF2607" t="str">
            <v/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</row>
        <row r="2608">
          <cell r="A2608">
            <v>4</v>
          </cell>
          <cell r="B2608" t="str">
            <v>BU-83-D-307-ST-CAL-023</v>
          </cell>
          <cell r="C2608" t="str">
            <v>BU-83-D-301-ST-CAL-007</v>
          </cell>
          <cell r="D2608" t="str">
            <v>DETAIL</v>
          </cell>
          <cell r="E2608" t="str">
            <v>SITE 3</v>
          </cell>
          <cell r="F2608" t="str">
            <v>WATER TREATMENT</v>
          </cell>
          <cell r="G2608" t="str">
            <v>STRUCTURE</v>
          </cell>
          <cell r="H2608" t="str">
            <v>CALCULATION BOOK FOR BLOWER PACKAGE  (TAG NO)</v>
          </cell>
          <cell r="I2608" t="str">
            <v>R</v>
          </cell>
          <cell r="J2608" t="str">
            <v>CALCULATION</v>
          </cell>
          <cell r="P2608">
            <v>32</v>
          </cell>
          <cell r="Q2608">
            <v>3.9142849132792423E-2</v>
          </cell>
          <cell r="R2608">
            <v>7.0766058670901563E-2</v>
          </cell>
          <cell r="S2608">
            <v>7.1778682395945745E-2</v>
          </cell>
          <cell r="AD2608" t="str">
            <v/>
          </cell>
          <cell r="AE2608" t="str">
            <v/>
          </cell>
          <cell r="AF2608" t="str">
            <v/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</row>
        <row r="2609">
          <cell r="A2609">
            <v>4</v>
          </cell>
          <cell r="B2609" t="str">
            <v>BU-83-D-306-ST-DWG-118</v>
          </cell>
          <cell r="C2609" t="str">
            <v>BU-83-D-305-ST-DWG-007</v>
          </cell>
          <cell r="D2609" t="str">
            <v>DETAIL</v>
          </cell>
          <cell r="E2609" t="str">
            <v>SITE 3</v>
          </cell>
          <cell r="F2609" t="str">
            <v>STEAM SYSTEM</v>
          </cell>
          <cell r="G2609" t="str">
            <v>STRUCTURE</v>
          </cell>
          <cell r="H2609" t="str">
            <v>BOILER PACKAGE - A/B/C (TAG NO) FOUNDATION FORMWORK PLAN, SECTIONS &amp; DETAILS</v>
          </cell>
          <cell r="I2609" t="str">
            <v>R</v>
          </cell>
          <cell r="J2609" t="str">
            <v>DRAWING</v>
          </cell>
          <cell r="P2609">
            <v>24</v>
          </cell>
          <cell r="Q2609">
            <v>2.9357136849594317E-2</v>
          </cell>
          <cell r="R2609">
            <v>5.3074544003176169E-2</v>
          </cell>
          <cell r="S2609">
            <v>5.3834011796959305E-2</v>
          </cell>
          <cell r="AD2609" t="str">
            <v/>
          </cell>
          <cell r="AE2609" t="str">
            <v/>
          </cell>
          <cell r="AF2609" t="str">
            <v/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0</v>
          </cell>
          <cell r="AN2609">
            <v>0</v>
          </cell>
          <cell r="AO2609">
            <v>0</v>
          </cell>
        </row>
        <row r="2610">
          <cell r="A2610">
            <v>4</v>
          </cell>
          <cell r="B2610" t="str">
            <v>BU-83-D-306-ST-DWG-119</v>
          </cell>
          <cell r="C2610" t="str">
            <v>BU-83-D-305-ST-DWG-008</v>
          </cell>
          <cell r="D2610" t="str">
            <v>DETAIL</v>
          </cell>
          <cell r="E2610" t="str">
            <v>SITE 3</v>
          </cell>
          <cell r="F2610" t="str">
            <v>STEAM SYSTEM</v>
          </cell>
          <cell r="G2610" t="str">
            <v>STRUCTURE</v>
          </cell>
          <cell r="H2610" t="str">
            <v>BOILER PACKAGE - A/B/C (TAG NO) FOUNDATION REINFORCEMENT PLAN, SECTIONS &amp; DETAILS</v>
          </cell>
          <cell r="I2610" t="str">
            <v>R</v>
          </cell>
          <cell r="J2610" t="str">
            <v>DRAWING</v>
          </cell>
          <cell r="P2610">
            <v>32</v>
          </cell>
          <cell r="Q2610">
            <v>3.9142849132792423E-2</v>
          </cell>
          <cell r="R2610">
            <v>7.0766058670901563E-2</v>
          </cell>
          <cell r="S2610">
            <v>7.1778682395945745E-2</v>
          </cell>
          <cell r="AD2610" t="str">
            <v/>
          </cell>
          <cell r="AE2610" t="str">
            <v/>
          </cell>
          <cell r="AF2610" t="str">
            <v/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</row>
        <row r="2611">
          <cell r="A2611">
            <v>4</v>
          </cell>
          <cell r="B2611" t="str">
            <v>BU-83-D-306-ST-BBS-032</v>
          </cell>
          <cell r="C2611" t="str">
            <v>BU-83-D-305-ST-BBS-002</v>
          </cell>
          <cell r="D2611" t="str">
            <v>DETAIL</v>
          </cell>
          <cell r="E2611" t="str">
            <v>SITE 3</v>
          </cell>
          <cell r="F2611" t="str">
            <v>STEAM SYSTEM</v>
          </cell>
          <cell r="G2611" t="str">
            <v>STRUCTURE</v>
          </cell>
          <cell r="H2611" t="str">
            <v>BAR BENDING SCHEDULE FOR BOILER PACKAGE - A/B/C (TAG NO)</v>
          </cell>
          <cell r="I2611" t="str">
            <v>R</v>
          </cell>
          <cell r="J2611" t="str">
            <v>BBS</v>
          </cell>
          <cell r="P2611">
            <v>8</v>
          </cell>
          <cell r="Q2611">
            <v>9.7857122831981058E-3</v>
          </cell>
          <cell r="R2611">
            <v>1.7691514667725391E-2</v>
          </cell>
          <cell r="S2611">
            <v>1.7944670598986436E-2</v>
          </cell>
          <cell r="AD2611" t="str">
            <v/>
          </cell>
          <cell r="AE2611" t="str">
            <v/>
          </cell>
          <cell r="AF2611" t="str">
            <v/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</row>
        <row r="2612">
          <cell r="A2612">
            <v>4</v>
          </cell>
          <cell r="B2612" t="str">
            <v>BU-83-D-306-ST-CAL-024</v>
          </cell>
          <cell r="C2612" t="str">
            <v>BU-83-D-305-ST-CAL-002</v>
          </cell>
          <cell r="D2612" t="str">
            <v>DETAIL</v>
          </cell>
          <cell r="E2612" t="str">
            <v>SITE 3</v>
          </cell>
          <cell r="F2612" t="str">
            <v>STEAM SYSTEM</v>
          </cell>
          <cell r="G2612" t="str">
            <v>STRUCTURE</v>
          </cell>
          <cell r="H2612" t="str">
            <v>CALCULATION BOOK FOR BOILER PACKAGE - A/B/C  (TAG NO)</v>
          </cell>
          <cell r="I2612" t="str">
            <v>R</v>
          </cell>
          <cell r="J2612" t="str">
            <v>CALCULATION</v>
          </cell>
          <cell r="P2612">
            <v>42</v>
          </cell>
          <cell r="Q2612">
            <v>5.1374989486790056E-2</v>
          </cell>
          <cell r="R2612">
            <v>9.2880452005558292E-2</v>
          </cell>
          <cell r="S2612">
            <v>9.4209520644678801E-2</v>
          </cell>
          <cell r="AD2612" t="str">
            <v/>
          </cell>
          <cell r="AE2612" t="str">
            <v/>
          </cell>
          <cell r="AF2612" t="str">
            <v/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</row>
        <row r="2613">
          <cell r="A2613">
            <v>4</v>
          </cell>
          <cell r="B2613" t="str">
            <v>BU-83-D-307-ST-DWG-120</v>
          </cell>
          <cell r="C2613" t="str">
            <v>BU-83-D-308-ST-DWG-001</v>
          </cell>
          <cell r="D2613" t="str">
            <v>DETAIL</v>
          </cell>
          <cell r="E2613" t="str">
            <v>SITE 3</v>
          </cell>
          <cell r="F2613" t="str">
            <v>WATER TREATMENT</v>
          </cell>
          <cell r="G2613" t="str">
            <v>STRUCTURE</v>
          </cell>
          <cell r="H2613" t="str">
            <v>CALCIUM HYPOCHLORITE INJECTION PACKAGE (TAG NO) FOUNDATION FORMWORK PLAN, SECTIONS &amp; DETAILS</v>
          </cell>
          <cell r="I2613" t="str">
            <v>R</v>
          </cell>
          <cell r="J2613" t="str">
            <v>DRAWING</v>
          </cell>
          <cell r="P2613">
            <v>32</v>
          </cell>
          <cell r="Q2613">
            <v>3.9142849132792423E-2</v>
          </cell>
          <cell r="R2613">
            <v>7.0766058670901563E-2</v>
          </cell>
          <cell r="S2613">
            <v>7.1778682395945745E-2</v>
          </cell>
          <cell r="AD2613" t="str">
            <v/>
          </cell>
          <cell r="AE2613" t="str">
            <v/>
          </cell>
          <cell r="AF2613" t="str">
            <v/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</row>
        <row r="2614">
          <cell r="A2614">
            <v>4</v>
          </cell>
          <cell r="B2614" t="str">
            <v>BU-83-D-307-ST-DWG-121</v>
          </cell>
          <cell r="C2614" t="str">
            <v>BU-83-D-308-ST-DWG-002</v>
          </cell>
          <cell r="D2614" t="str">
            <v>DETAIL</v>
          </cell>
          <cell r="E2614" t="str">
            <v>SITE 3</v>
          </cell>
          <cell r="F2614" t="str">
            <v>WATER TREATMENT</v>
          </cell>
          <cell r="G2614" t="str">
            <v>STRUCTURE</v>
          </cell>
          <cell r="H2614" t="str">
            <v>CALCIUM HYPOCHLORITE INJECTION PACKAGE (TAG NO) FOUNDATION REINFORCEMENT PLAN, SECTIONS &amp; DETAILS</v>
          </cell>
          <cell r="I2614" t="str">
            <v>R</v>
          </cell>
          <cell r="J2614" t="str">
            <v>DRAWING</v>
          </cell>
          <cell r="P2614">
            <v>42</v>
          </cell>
          <cell r="Q2614">
            <v>5.1374989486790056E-2</v>
          </cell>
          <cell r="R2614">
            <v>9.2880452005558292E-2</v>
          </cell>
          <cell r="S2614">
            <v>9.4209520644678801E-2</v>
          </cell>
          <cell r="AD2614" t="str">
            <v/>
          </cell>
          <cell r="AE2614" t="str">
            <v/>
          </cell>
          <cell r="AF2614" t="str">
            <v/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0</v>
          </cell>
          <cell r="AN2614">
            <v>0</v>
          </cell>
          <cell r="AO2614">
            <v>0</v>
          </cell>
        </row>
        <row r="2615">
          <cell r="A2615">
            <v>4</v>
          </cell>
          <cell r="B2615" t="str">
            <v>BU-83-D-307-ST-BBS-033</v>
          </cell>
          <cell r="C2615" t="str">
            <v>BU-83-D-308-ST-BBS-001</v>
          </cell>
          <cell r="D2615" t="str">
            <v>DETAIL</v>
          </cell>
          <cell r="E2615" t="str">
            <v>SITE 3</v>
          </cell>
          <cell r="F2615" t="str">
            <v>WATER TREATMENT</v>
          </cell>
          <cell r="G2615" t="str">
            <v>STRUCTURE</v>
          </cell>
          <cell r="H2615" t="str">
            <v>BAR BENDING SCHEDULE FOR CALCIUM HYPOCHLORITE INJECTION PACKAGE (TAG NO)</v>
          </cell>
          <cell r="I2615" t="str">
            <v>R</v>
          </cell>
          <cell r="J2615" t="str">
            <v>BBS</v>
          </cell>
          <cell r="P2615">
            <v>10</v>
          </cell>
          <cell r="Q2615">
            <v>1.2232140353997632E-2</v>
          </cell>
          <cell r="R2615">
            <v>2.2114393334656736E-2</v>
          </cell>
          <cell r="S2615">
            <v>2.2430838248733043E-2</v>
          </cell>
          <cell r="AD2615" t="str">
            <v/>
          </cell>
          <cell r="AE2615" t="str">
            <v/>
          </cell>
          <cell r="AF2615" t="str">
            <v/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</row>
        <row r="2616">
          <cell r="A2616">
            <v>4</v>
          </cell>
          <cell r="B2616" t="str">
            <v>BU-83-D-307-ST-CAL-025</v>
          </cell>
          <cell r="C2616" t="str">
            <v>BU-83-D-308-ST-CAL-001</v>
          </cell>
          <cell r="D2616" t="str">
            <v>DETAIL</v>
          </cell>
          <cell r="E2616" t="str">
            <v>SITE 3</v>
          </cell>
          <cell r="F2616" t="str">
            <v>WATER TREATMENT</v>
          </cell>
          <cell r="G2616" t="str">
            <v>STRUCTURE</v>
          </cell>
          <cell r="H2616" t="str">
            <v>CALCULATION BOOK FOR CALCIUM HYPOCHLORITE INJECTION PACKAGE  (TAG NO)</v>
          </cell>
          <cell r="I2616" t="str">
            <v>R</v>
          </cell>
          <cell r="J2616" t="str">
            <v>CALCULATION</v>
          </cell>
          <cell r="P2616">
            <v>24</v>
          </cell>
          <cell r="Q2616">
            <v>2.9357136849594317E-2</v>
          </cell>
          <cell r="R2616">
            <v>5.3074544003176169E-2</v>
          </cell>
          <cell r="S2616">
            <v>5.3834011796959305E-2</v>
          </cell>
          <cell r="AD2616" t="str">
            <v/>
          </cell>
          <cell r="AE2616" t="str">
            <v/>
          </cell>
          <cell r="AF2616" t="str">
            <v/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</row>
        <row r="2617">
          <cell r="A2617">
            <v>4</v>
          </cell>
          <cell r="B2617" t="str">
            <v>BU-83-D-301-ST-DWG-122</v>
          </cell>
          <cell r="C2617" t="str">
            <v>BU-83-D-302-ST-DWG-004</v>
          </cell>
          <cell r="D2617" t="str">
            <v>DETAIL</v>
          </cell>
          <cell r="E2617" t="str">
            <v>SITE 3</v>
          </cell>
          <cell r="F2617" t="str">
            <v>COOLING WATER</v>
          </cell>
          <cell r="G2617" t="str">
            <v>STRUCTURE</v>
          </cell>
          <cell r="H2617" t="str">
            <v>COOLING TOWER PACKAGE (TAG NO) FOUNDATION FORMWORK PLAN, SECTIONS &amp; DETAILS</v>
          </cell>
          <cell r="I2617" t="str">
            <v>R</v>
          </cell>
          <cell r="J2617" t="str">
            <v>DRAWING</v>
          </cell>
          <cell r="P2617">
            <v>24</v>
          </cell>
          <cell r="Q2617">
            <v>2.9357136849594317E-2</v>
          </cell>
          <cell r="R2617">
            <v>5.3074544003176169E-2</v>
          </cell>
          <cell r="S2617">
            <v>5.3834011796959305E-2</v>
          </cell>
          <cell r="AD2617" t="str">
            <v/>
          </cell>
          <cell r="AE2617" t="str">
            <v/>
          </cell>
          <cell r="AF2617" t="str">
            <v/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</row>
        <row r="2618">
          <cell r="A2618">
            <v>4</v>
          </cell>
          <cell r="B2618" t="str">
            <v>BU-83-D-301-ST-DWG-123</v>
          </cell>
          <cell r="C2618" t="str">
            <v>BU-83-D-302-ST-DWG-005</v>
          </cell>
          <cell r="D2618" t="str">
            <v>DETAIL</v>
          </cell>
          <cell r="E2618" t="str">
            <v>SITE 3</v>
          </cell>
          <cell r="F2618" t="str">
            <v>COOLING WATER</v>
          </cell>
          <cell r="G2618" t="str">
            <v>STRUCTURE</v>
          </cell>
          <cell r="H2618" t="str">
            <v>COOLING TOWER PACKAGE (TAG NO) FOUNDATION REINFORCEMENT PLAN, SECTIONS &amp; DETAILS</v>
          </cell>
          <cell r="I2618" t="str">
            <v>R</v>
          </cell>
          <cell r="J2618" t="str">
            <v>DRAWING</v>
          </cell>
          <cell r="P2618">
            <v>32</v>
          </cell>
          <cell r="Q2618">
            <v>3.9142849132792423E-2</v>
          </cell>
          <cell r="R2618">
            <v>7.0766058670901563E-2</v>
          </cell>
          <cell r="S2618">
            <v>7.1778682395945745E-2</v>
          </cell>
          <cell r="AD2618" t="str">
            <v/>
          </cell>
          <cell r="AE2618" t="str">
            <v/>
          </cell>
          <cell r="AF2618" t="str">
            <v/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</row>
        <row r="2619">
          <cell r="A2619">
            <v>4</v>
          </cell>
          <cell r="B2619" t="str">
            <v>BU-83-D-301-ST-BBS-034</v>
          </cell>
          <cell r="C2619" t="str">
            <v>BU-83-D-302-ST-BBS-002</v>
          </cell>
          <cell r="D2619" t="str">
            <v>DETAIL</v>
          </cell>
          <cell r="E2619" t="str">
            <v>SITE 3</v>
          </cell>
          <cell r="F2619" t="str">
            <v>COOLING WATER</v>
          </cell>
          <cell r="G2619" t="str">
            <v>STRUCTURE</v>
          </cell>
          <cell r="H2619" t="str">
            <v>BAR BENDING SCHEDULE FOR COOLING TOWER PACKAGE FOUNDATION (TAG NO)</v>
          </cell>
          <cell r="I2619" t="str">
            <v>R</v>
          </cell>
          <cell r="J2619" t="str">
            <v>BBS</v>
          </cell>
          <cell r="P2619">
            <v>10</v>
          </cell>
          <cell r="Q2619">
            <v>1.2232140353997632E-2</v>
          </cell>
          <cell r="R2619">
            <v>2.2114393334656736E-2</v>
          </cell>
          <cell r="S2619">
            <v>2.2430838248733043E-2</v>
          </cell>
          <cell r="AD2619" t="str">
            <v/>
          </cell>
          <cell r="AE2619" t="str">
            <v/>
          </cell>
          <cell r="AF2619" t="str">
            <v/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</row>
        <row r="2620">
          <cell r="A2620">
            <v>4</v>
          </cell>
          <cell r="B2620" t="str">
            <v>BU-83-D-301-ST-DWG-124</v>
          </cell>
          <cell r="C2620" t="str">
            <v>BU-83-D-302-ST-DWG-006</v>
          </cell>
          <cell r="D2620" t="str">
            <v>DETAIL</v>
          </cell>
          <cell r="E2620" t="str">
            <v>SITE 3</v>
          </cell>
          <cell r="F2620" t="str">
            <v>COOLING WATER</v>
          </cell>
          <cell r="G2620" t="str">
            <v>STRUCTURE</v>
          </cell>
          <cell r="H2620" t="str">
            <v>COOLING WATER CIRCULATION PUMP (TAG NO) FOUNDATION FORMWORK PLAN, SECTIONS &amp; DETAILS</v>
          </cell>
          <cell r="I2620" t="str">
            <v>R</v>
          </cell>
          <cell r="J2620" t="str">
            <v>DRAWING</v>
          </cell>
          <cell r="P2620">
            <v>16</v>
          </cell>
          <cell r="Q2620">
            <v>1.9571424566396212E-2</v>
          </cell>
          <cell r="R2620">
            <v>3.5383029335450782E-2</v>
          </cell>
          <cell r="S2620">
            <v>3.5889341197972872E-2</v>
          </cell>
          <cell r="T2620" t="str">
            <v>N3EDST00330</v>
          </cell>
          <cell r="V2620" t="str">
            <v>N3EDST00325</v>
          </cell>
          <cell r="W2620">
            <v>42161.333333333336</v>
          </cell>
          <cell r="X2620">
            <v>42178.708333333336</v>
          </cell>
          <cell r="AA2620">
            <v>42193.333333333336</v>
          </cell>
          <cell r="AB2620">
            <v>42199.708333333336</v>
          </cell>
          <cell r="AD2620" t="str">
            <v/>
          </cell>
          <cell r="AE2620" t="str">
            <v/>
          </cell>
          <cell r="AF2620" t="str">
            <v/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</row>
        <row r="2621">
          <cell r="A2621">
            <v>4</v>
          </cell>
          <cell r="B2621" t="str">
            <v>BU-83-D-301-ST-DWG-125</v>
          </cell>
          <cell r="C2621" t="str">
            <v>BU-83-D-302-ST-DWG-007</v>
          </cell>
          <cell r="D2621" t="str">
            <v>DETAIL</v>
          </cell>
          <cell r="E2621" t="str">
            <v>SITE 3</v>
          </cell>
          <cell r="F2621" t="str">
            <v>COOLING WATER</v>
          </cell>
          <cell r="G2621" t="str">
            <v>STRUCTURE</v>
          </cell>
          <cell r="H2621" t="str">
            <v>COOLING WATER CIRCULATION PUMP (TAG NO) FOUNDATION REINFORCEMENT PLAN, SECTIONS &amp; DETAILS</v>
          </cell>
          <cell r="I2621" t="str">
            <v>R</v>
          </cell>
          <cell r="J2621" t="str">
            <v>DRAWING</v>
          </cell>
          <cell r="P2621">
            <v>21</v>
          </cell>
          <cell r="Q2621">
            <v>2.5687494743395028E-2</v>
          </cell>
          <cell r="R2621">
            <v>4.6440226002779146E-2</v>
          </cell>
          <cell r="S2621">
            <v>4.7104760322339401E-2</v>
          </cell>
          <cell r="T2621" t="str">
            <v>N3EDST00330</v>
          </cell>
          <cell r="V2621" t="str">
            <v>N3EDST00325</v>
          </cell>
          <cell r="W2621">
            <v>42161.333333333336</v>
          </cell>
          <cell r="X2621">
            <v>42178.708333333336</v>
          </cell>
          <cell r="AA2621">
            <v>42193.333333333336</v>
          </cell>
          <cell r="AB2621">
            <v>42199.708333333336</v>
          </cell>
          <cell r="AD2621" t="str">
            <v/>
          </cell>
          <cell r="AE2621" t="str">
            <v/>
          </cell>
          <cell r="AF2621" t="str">
            <v/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</row>
        <row r="2622">
          <cell r="A2622">
            <v>4</v>
          </cell>
          <cell r="B2622" t="str">
            <v>BU-83-D-301-ST-BBS-035</v>
          </cell>
          <cell r="C2622" t="str">
            <v>BU-83-D-302-ST-BBS-003</v>
          </cell>
          <cell r="D2622" t="str">
            <v>DETAIL</v>
          </cell>
          <cell r="E2622" t="str">
            <v>SITE 3</v>
          </cell>
          <cell r="F2622" t="str">
            <v>COOLING WATER</v>
          </cell>
          <cell r="G2622" t="str">
            <v>STRUCTURE</v>
          </cell>
          <cell r="H2622" t="str">
            <v>BAR BENDING SCHEDULE FOR COOLING WATER CIRCULATION PUMP (TAG NO)</v>
          </cell>
          <cell r="I2622" t="str">
            <v>R</v>
          </cell>
          <cell r="J2622" t="str">
            <v>BBS</v>
          </cell>
          <cell r="P2622">
            <v>5</v>
          </cell>
          <cell r="Q2622">
            <v>6.1160701769988161E-3</v>
          </cell>
          <cell r="R2622">
            <v>1.1057196667328368E-2</v>
          </cell>
          <cell r="S2622">
            <v>1.1215419124366521E-2</v>
          </cell>
          <cell r="T2622" t="str">
            <v>N3EDST00330</v>
          </cell>
          <cell r="V2622" t="str">
            <v>N3EDST00325</v>
          </cell>
          <cell r="W2622">
            <v>42161.333333333336</v>
          </cell>
          <cell r="X2622">
            <v>42178.708333333336</v>
          </cell>
          <cell r="AA2622">
            <v>42193.333333333336</v>
          </cell>
          <cell r="AB2622">
            <v>42199.708333333336</v>
          </cell>
          <cell r="AD2622" t="str">
            <v/>
          </cell>
          <cell r="AE2622" t="str">
            <v/>
          </cell>
          <cell r="AF2622" t="str">
            <v/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</v>
          </cell>
        </row>
        <row r="2623">
          <cell r="A2623">
            <v>4</v>
          </cell>
          <cell r="B2623" t="str">
            <v>BU-83-D-301-ST-DWG-126</v>
          </cell>
          <cell r="C2623" t="str">
            <v>BU-83-D-302-ST-DWG-008</v>
          </cell>
          <cell r="D2623" t="str">
            <v>DETAIL</v>
          </cell>
          <cell r="E2623" t="str">
            <v>SITE 3</v>
          </cell>
          <cell r="F2623" t="str">
            <v>COOLING WATER</v>
          </cell>
          <cell r="G2623" t="str">
            <v>STRUCTURE</v>
          </cell>
          <cell r="H2623" t="str">
            <v>COOLING WATER MAKE UP PUMP (TAG NO) FOUNDATION FORMWORK PLAN, SECTIONS &amp; DETAILS</v>
          </cell>
          <cell r="I2623" t="str">
            <v>R</v>
          </cell>
          <cell r="J2623" t="str">
            <v>DRAWING</v>
          </cell>
          <cell r="P2623">
            <v>16</v>
          </cell>
          <cell r="Q2623">
            <v>1.9571424566396212E-2</v>
          </cell>
          <cell r="R2623">
            <v>3.5383029335450782E-2</v>
          </cell>
          <cell r="S2623">
            <v>3.5889341197972872E-2</v>
          </cell>
          <cell r="T2623" t="str">
            <v>N3EDST00330</v>
          </cell>
          <cell r="V2623" t="str">
            <v>N3EDST00325</v>
          </cell>
          <cell r="W2623">
            <v>42161.333333333336</v>
          </cell>
          <cell r="X2623">
            <v>42178.708333333336</v>
          </cell>
          <cell r="AA2623">
            <v>42193.333333333336</v>
          </cell>
          <cell r="AB2623">
            <v>42199.708333333336</v>
          </cell>
          <cell r="AD2623" t="str">
            <v/>
          </cell>
          <cell r="AE2623" t="str">
            <v/>
          </cell>
          <cell r="AF2623" t="str">
            <v/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</row>
        <row r="2624">
          <cell r="A2624">
            <v>4</v>
          </cell>
          <cell r="B2624" t="str">
            <v>BU-83-D-301-ST-DWG-127</v>
          </cell>
          <cell r="C2624" t="str">
            <v>BU-83-D-302-ST-DWG-009</v>
          </cell>
          <cell r="D2624" t="str">
            <v>DETAIL</v>
          </cell>
          <cell r="E2624" t="str">
            <v>SITE 3</v>
          </cell>
          <cell r="F2624" t="str">
            <v>COOLING WATER</v>
          </cell>
          <cell r="G2624" t="str">
            <v>STRUCTURE</v>
          </cell>
          <cell r="H2624" t="str">
            <v>COOLING WATER MAKE UP PUMP (TAG NO) FOUNDATION REINFORCEMENT PLAN, SECTIONS &amp; DETAILS</v>
          </cell>
          <cell r="I2624" t="str">
            <v>R</v>
          </cell>
          <cell r="J2624" t="str">
            <v>DRAWING</v>
          </cell>
          <cell r="P2624">
            <v>21</v>
          </cell>
          <cell r="Q2624">
            <v>2.5687494743395028E-2</v>
          </cell>
          <cell r="R2624">
            <v>4.6440226002779146E-2</v>
          </cell>
          <cell r="S2624">
            <v>4.7104760322339401E-2</v>
          </cell>
          <cell r="T2624" t="str">
            <v>N3EDST00330</v>
          </cell>
          <cell r="V2624" t="str">
            <v>N3EDST00325</v>
          </cell>
          <cell r="W2624">
            <v>42161.333333333336</v>
          </cell>
          <cell r="X2624">
            <v>42178.708333333336</v>
          </cell>
          <cell r="AA2624">
            <v>42193.333333333336</v>
          </cell>
          <cell r="AB2624">
            <v>42199.708333333336</v>
          </cell>
          <cell r="AD2624" t="str">
            <v/>
          </cell>
          <cell r="AE2624" t="str">
            <v/>
          </cell>
          <cell r="AF2624" t="str">
            <v/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</row>
        <row r="2625">
          <cell r="A2625">
            <v>4</v>
          </cell>
          <cell r="B2625" t="str">
            <v>BU-83-D-301-ST-BBS-036</v>
          </cell>
          <cell r="C2625" t="str">
            <v>BU-83-D-301-ST-BBS-008</v>
          </cell>
          <cell r="D2625" t="str">
            <v>DETAIL</v>
          </cell>
          <cell r="E2625" t="str">
            <v>SITE 3</v>
          </cell>
          <cell r="F2625" t="str">
            <v>COOLING WATER</v>
          </cell>
          <cell r="G2625" t="str">
            <v>STRUCTURE</v>
          </cell>
          <cell r="H2625" t="str">
            <v>BAR BENDING SCHEDULE FOR COOLING WATER MAKE UP PUMP (TAG NO)</v>
          </cell>
          <cell r="I2625" t="str">
            <v>R</v>
          </cell>
          <cell r="J2625" t="str">
            <v>BBS</v>
          </cell>
          <cell r="P2625">
            <v>5</v>
          </cell>
          <cell r="Q2625">
            <v>6.1160701769988161E-3</v>
          </cell>
          <cell r="R2625">
            <v>1.1057196667328368E-2</v>
          </cell>
          <cell r="S2625">
            <v>1.1215419124366521E-2</v>
          </cell>
          <cell r="T2625" t="str">
            <v>N3EDST00330</v>
          </cell>
          <cell r="V2625" t="str">
            <v>N3EDST00325</v>
          </cell>
          <cell r="W2625">
            <v>42161.333333333336</v>
          </cell>
          <cell r="X2625">
            <v>42178.708333333336</v>
          </cell>
          <cell r="AA2625">
            <v>42193.333333333336</v>
          </cell>
          <cell r="AB2625">
            <v>42199.708333333336</v>
          </cell>
          <cell r="AD2625" t="str">
            <v/>
          </cell>
          <cell r="AE2625" t="str">
            <v/>
          </cell>
          <cell r="AF2625" t="str">
            <v/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</row>
        <row r="2626">
          <cell r="A2626">
            <v>4</v>
          </cell>
          <cell r="B2626" t="str">
            <v>BU-83-D-307-ST-DWG-128</v>
          </cell>
          <cell r="C2626" t="str">
            <v>BU-83-D-301-ST-DWG-021</v>
          </cell>
          <cell r="D2626" t="str">
            <v>DETAIL</v>
          </cell>
          <cell r="E2626" t="str">
            <v>SITE 3</v>
          </cell>
          <cell r="F2626" t="str">
            <v>WATER TREATMENT</v>
          </cell>
          <cell r="G2626" t="str">
            <v>STRUCTURE</v>
          </cell>
          <cell r="H2626" t="str">
            <v>DEMIN WATER DISTRIBUTION PUMP (TAG NO) FOUNDATION FORMWORK PLAN, SECTIONS &amp; DETAILS</v>
          </cell>
          <cell r="I2626" t="str">
            <v>R</v>
          </cell>
          <cell r="J2626" t="str">
            <v>DRAWING</v>
          </cell>
          <cell r="P2626">
            <v>16</v>
          </cell>
          <cell r="Q2626">
            <v>1.9571424566396212E-2</v>
          </cell>
          <cell r="R2626">
            <v>3.5383029335450782E-2</v>
          </cell>
          <cell r="S2626">
            <v>3.5889341197972872E-2</v>
          </cell>
          <cell r="T2626" t="str">
            <v>N3EDST00330</v>
          </cell>
          <cell r="V2626" t="str">
            <v>N3EDST00325</v>
          </cell>
          <cell r="W2626">
            <v>42161.333333333336</v>
          </cell>
          <cell r="X2626">
            <v>42178.708333333336</v>
          </cell>
          <cell r="AA2626">
            <v>42193.333333333336</v>
          </cell>
          <cell r="AB2626">
            <v>42199.708333333336</v>
          </cell>
          <cell r="AD2626" t="str">
            <v/>
          </cell>
          <cell r="AE2626" t="str">
            <v/>
          </cell>
          <cell r="AF2626" t="str">
            <v/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0</v>
          </cell>
          <cell r="AO2626">
            <v>0</v>
          </cell>
        </row>
        <row r="2627">
          <cell r="A2627">
            <v>4</v>
          </cell>
          <cell r="B2627" t="str">
            <v>BU-83-D-307-ST-DWG-129</v>
          </cell>
          <cell r="C2627" t="str">
            <v>BU-83-D-301-ST-DWG-022</v>
          </cell>
          <cell r="D2627" t="str">
            <v>DETAIL</v>
          </cell>
          <cell r="E2627" t="str">
            <v>SITE 3</v>
          </cell>
          <cell r="F2627" t="str">
            <v>WATER TREATMENT</v>
          </cell>
          <cell r="G2627" t="str">
            <v>STRUCTURE</v>
          </cell>
          <cell r="H2627" t="str">
            <v>DEMIN WATER DISTRIBUTION PUMP (TAG NO) FOUNDATION REINFORCEMENT PLAN, SECTIONS &amp; DETAILS</v>
          </cell>
          <cell r="I2627" t="str">
            <v>R</v>
          </cell>
          <cell r="J2627" t="str">
            <v>DRAWING</v>
          </cell>
          <cell r="P2627">
            <v>21</v>
          </cell>
          <cell r="Q2627">
            <v>2.5687494743395028E-2</v>
          </cell>
          <cell r="R2627">
            <v>4.6440226002779146E-2</v>
          </cell>
          <cell r="S2627">
            <v>4.7104760322339401E-2</v>
          </cell>
          <cell r="T2627" t="str">
            <v>N3EDST00330</v>
          </cell>
          <cell r="V2627" t="str">
            <v>N3EDST00325</v>
          </cell>
          <cell r="W2627">
            <v>42161.333333333336</v>
          </cell>
          <cell r="X2627">
            <v>42178.708333333336</v>
          </cell>
          <cell r="AA2627">
            <v>42193.333333333336</v>
          </cell>
          <cell r="AB2627">
            <v>42199.708333333336</v>
          </cell>
          <cell r="AD2627" t="str">
            <v/>
          </cell>
          <cell r="AE2627" t="str">
            <v/>
          </cell>
          <cell r="AF2627" t="str">
            <v/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0</v>
          </cell>
          <cell r="AO2627">
            <v>0</v>
          </cell>
        </row>
        <row r="2628">
          <cell r="A2628">
            <v>4</v>
          </cell>
          <cell r="B2628" t="str">
            <v>BU-83-D-307-ST-BBS-037</v>
          </cell>
          <cell r="C2628" t="str">
            <v>BU-83-D-301-ST-BBS-009</v>
          </cell>
          <cell r="D2628" t="str">
            <v>DETAIL</v>
          </cell>
          <cell r="E2628" t="str">
            <v>SITE 3</v>
          </cell>
          <cell r="F2628" t="str">
            <v>WATER TREATMENT</v>
          </cell>
          <cell r="G2628" t="str">
            <v>STRUCTURE</v>
          </cell>
          <cell r="H2628" t="str">
            <v>BAR BENDING SCHEDULE FOR DEMIN WATER DISTRIBUTION PUMP (TAG NO)</v>
          </cell>
          <cell r="I2628" t="str">
            <v>R</v>
          </cell>
          <cell r="J2628" t="str">
            <v>BBS</v>
          </cell>
          <cell r="P2628">
            <v>5</v>
          </cell>
          <cell r="Q2628">
            <v>6.1160701769988161E-3</v>
          </cell>
          <cell r="R2628">
            <v>1.1057196667328368E-2</v>
          </cell>
          <cell r="S2628">
            <v>1.1215419124366521E-2</v>
          </cell>
          <cell r="T2628" t="str">
            <v>N3EDST00330</v>
          </cell>
          <cell r="V2628" t="str">
            <v>N3EDST00325</v>
          </cell>
          <cell r="W2628">
            <v>42161.333333333336</v>
          </cell>
          <cell r="X2628">
            <v>42178.708333333336</v>
          </cell>
          <cell r="AA2628">
            <v>42193.333333333336</v>
          </cell>
          <cell r="AB2628">
            <v>42199.708333333336</v>
          </cell>
          <cell r="AD2628" t="str">
            <v/>
          </cell>
          <cell r="AE2628" t="str">
            <v/>
          </cell>
          <cell r="AF2628" t="str">
            <v/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</row>
        <row r="2629">
          <cell r="A2629">
            <v>4</v>
          </cell>
          <cell r="B2629" t="str">
            <v>BU-83-D-307-ST-CAL-026</v>
          </cell>
          <cell r="C2629" t="str">
            <v>BU-83-D-301-ST-CAL-008</v>
          </cell>
          <cell r="D2629" t="str">
            <v>DETAIL</v>
          </cell>
          <cell r="E2629" t="str">
            <v>SITE 3</v>
          </cell>
          <cell r="F2629" t="str">
            <v>WATER TREATMENT</v>
          </cell>
          <cell r="G2629" t="str">
            <v>STRUCTURE</v>
          </cell>
          <cell r="H2629" t="str">
            <v>CALCULATION BOOK FOR DEMIN WATER DISTRIBUTION PUMP  (TAG NO)</v>
          </cell>
          <cell r="I2629" t="str">
            <v>R</v>
          </cell>
          <cell r="J2629" t="str">
            <v>CALCULATION</v>
          </cell>
          <cell r="P2629">
            <v>16</v>
          </cell>
          <cell r="Q2629">
            <v>1.9571424566396212E-2</v>
          </cell>
          <cell r="R2629">
            <v>3.5383029335450782E-2</v>
          </cell>
          <cell r="S2629">
            <v>3.5889341197972872E-2</v>
          </cell>
          <cell r="T2629" t="str">
            <v>N3EDST00200</v>
          </cell>
          <cell r="V2629" t="str">
            <v>N3EDST00195</v>
          </cell>
          <cell r="W2629">
            <v>42161.333333333336</v>
          </cell>
          <cell r="X2629">
            <v>42178.708333333336</v>
          </cell>
          <cell r="AA2629">
            <v>42186.333333333336</v>
          </cell>
          <cell r="AB2629">
            <v>42192.708333333336</v>
          </cell>
          <cell r="AD2629" t="str">
            <v/>
          </cell>
          <cell r="AE2629" t="str">
            <v/>
          </cell>
          <cell r="AF2629" t="str">
            <v/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</row>
        <row r="2630">
          <cell r="A2630">
            <v>4</v>
          </cell>
          <cell r="B2630" t="str">
            <v>BU-83-D-305-ST-DWG-130</v>
          </cell>
          <cell r="C2630" t="str">
            <v>BU-83-D-303-ST-DWG-005</v>
          </cell>
          <cell r="D2630" t="str">
            <v>DETAIL</v>
          </cell>
          <cell r="E2630" t="str">
            <v>SITE 3</v>
          </cell>
          <cell r="F2630" t="str">
            <v>FIRE WATER</v>
          </cell>
          <cell r="G2630" t="str">
            <v>STRUCTURE</v>
          </cell>
          <cell r="H2630" t="str">
            <v>DIESEL FIRE WATER JOCKEY PUMP (TAG NO) FOUNDATION FORMWORK PLAN, SECTIONS &amp; DETAILS</v>
          </cell>
          <cell r="I2630" t="str">
            <v>R</v>
          </cell>
          <cell r="J2630" t="str">
            <v>DRAWING</v>
          </cell>
          <cell r="P2630">
            <v>16</v>
          </cell>
          <cell r="Q2630">
            <v>1.9571424566396212E-2</v>
          </cell>
          <cell r="R2630">
            <v>3.5383029335450782E-2</v>
          </cell>
          <cell r="S2630">
            <v>3.5889341197972872E-2</v>
          </cell>
          <cell r="T2630" t="str">
            <v>N3EDST00330</v>
          </cell>
          <cell r="V2630" t="str">
            <v>N3EDST00325</v>
          </cell>
          <cell r="W2630">
            <v>42161.333333333336</v>
          </cell>
          <cell r="X2630">
            <v>42178.708333333336</v>
          </cell>
          <cell r="AA2630">
            <v>42193.333333333336</v>
          </cell>
          <cell r="AB2630">
            <v>42199.708333333336</v>
          </cell>
          <cell r="AD2630" t="str">
            <v/>
          </cell>
          <cell r="AE2630" t="str">
            <v/>
          </cell>
          <cell r="AF2630" t="str">
            <v/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</row>
        <row r="2631">
          <cell r="A2631">
            <v>4</v>
          </cell>
          <cell r="B2631" t="str">
            <v>BU-83-D-305-ST-DWG-131</v>
          </cell>
          <cell r="C2631" t="str">
            <v>BU-83-D-303-ST-DWG-006</v>
          </cell>
          <cell r="D2631" t="str">
            <v>DETAIL</v>
          </cell>
          <cell r="E2631" t="str">
            <v>SITE 3</v>
          </cell>
          <cell r="F2631" t="str">
            <v>FIRE WATER</v>
          </cell>
          <cell r="G2631" t="str">
            <v>STRUCTURE</v>
          </cell>
          <cell r="H2631" t="str">
            <v>DIESEL FIRE WATER JOCKEY PUMP (TAG NO) FOUNDATION REINFORCEMENT PLAN, SECTIONS &amp; DETAILS</v>
          </cell>
          <cell r="I2631" t="str">
            <v>R</v>
          </cell>
          <cell r="J2631" t="str">
            <v>DRAWING</v>
          </cell>
          <cell r="P2631">
            <v>21</v>
          </cell>
          <cell r="Q2631">
            <v>2.5687494743395028E-2</v>
          </cell>
          <cell r="R2631">
            <v>4.6440226002779146E-2</v>
          </cell>
          <cell r="S2631">
            <v>4.7104760322339401E-2</v>
          </cell>
          <cell r="T2631" t="str">
            <v>N3EDST00330</v>
          </cell>
          <cell r="V2631" t="str">
            <v>N3EDST00325</v>
          </cell>
          <cell r="W2631">
            <v>42161.333333333336</v>
          </cell>
          <cell r="X2631">
            <v>42178.708333333336</v>
          </cell>
          <cell r="AA2631">
            <v>42193.333333333336</v>
          </cell>
          <cell r="AB2631">
            <v>42199.708333333336</v>
          </cell>
          <cell r="AD2631" t="str">
            <v/>
          </cell>
          <cell r="AE2631" t="str">
            <v/>
          </cell>
          <cell r="AF2631" t="str">
            <v/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</row>
        <row r="2632">
          <cell r="A2632">
            <v>4</v>
          </cell>
          <cell r="B2632" t="str">
            <v>BU-83-D-305-ST-BBS-038</v>
          </cell>
          <cell r="C2632" t="str">
            <v>BU-83-D-303-ST-BBS-002</v>
          </cell>
          <cell r="D2632" t="str">
            <v>DETAIL</v>
          </cell>
          <cell r="E2632" t="str">
            <v>SITE 3</v>
          </cell>
          <cell r="F2632" t="str">
            <v>FIRE WATER</v>
          </cell>
          <cell r="G2632" t="str">
            <v>STRUCTURE</v>
          </cell>
          <cell r="H2632" t="str">
            <v>BAR BENDING SCHEDULE FOR DIESEL FIRE WATER JOCKEY PUMP (TAG NO)</v>
          </cell>
          <cell r="I2632" t="str">
            <v>R</v>
          </cell>
          <cell r="J2632" t="str">
            <v>BBS</v>
          </cell>
          <cell r="P2632">
            <v>5</v>
          </cell>
          <cell r="Q2632">
            <v>6.1160701769988161E-3</v>
          </cell>
          <cell r="R2632">
            <v>1.1057196667328368E-2</v>
          </cell>
          <cell r="S2632">
            <v>1.1215419124366521E-2</v>
          </cell>
          <cell r="T2632" t="str">
            <v>N3EDST00330</v>
          </cell>
          <cell r="V2632" t="str">
            <v>N3EDST00325</v>
          </cell>
          <cell r="W2632">
            <v>42161.333333333336</v>
          </cell>
          <cell r="X2632">
            <v>42178.708333333336</v>
          </cell>
          <cell r="AA2632">
            <v>42193.333333333336</v>
          </cell>
          <cell r="AB2632">
            <v>42199.708333333336</v>
          </cell>
          <cell r="AD2632" t="str">
            <v/>
          </cell>
          <cell r="AE2632" t="str">
            <v/>
          </cell>
          <cell r="AF2632" t="str">
            <v/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</row>
        <row r="2633">
          <cell r="A2633">
            <v>4</v>
          </cell>
          <cell r="B2633" t="str">
            <v>BU-83-D-305-ST-DWG-132</v>
          </cell>
          <cell r="C2633" t="str">
            <v>BU-83-D-303-ST-DWG-007</v>
          </cell>
          <cell r="D2633" t="str">
            <v>DETAIL</v>
          </cell>
          <cell r="E2633" t="str">
            <v>SITE 3</v>
          </cell>
          <cell r="F2633" t="str">
            <v>FIRE WATER</v>
          </cell>
          <cell r="G2633" t="str">
            <v>STRUCTURE</v>
          </cell>
          <cell r="H2633" t="str">
            <v>DIESEL FIRE WATER PUMP (TAG NO/A) FOUNDATION FORMWORK PLAN, SECTIONS &amp; DETAILS</v>
          </cell>
          <cell r="I2633" t="str">
            <v>R</v>
          </cell>
          <cell r="J2633" t="str">
            <v>DRAWING</v>
          </cell>
          <cell r="P2633">
            <v>16</v>
          </cell>
          <cell r="Q2633">
            <v>1.9571424566396212E-2</v>
          </cell>
          <cell r="R2633">
            <v>3.5383029335450782E-2</v>
          </cell>
          <cell r="S2633">
            <v>3.5889341197972872E-2</v>
          </cell>
          <cell r="T2633" t="str">
            <v>N3EDST00330</v>
          </cell>
          <cell r="V2633" t="str">
            <v>N3EDST00325</v>
          </cell>
          <cell r="W2633">
            <v>42161.333333333336</v>
          </cell>
          <cell r="X2633">
            <v>42178.708333333336</v>
          </cell>
          <cell r="AA2633">
            <v>42193.333333333336</v>
          </cell>
          <cell r="AB2633">
            <v>42199.708333333336</v>
          </cell>
          <cell r="AD2633" t="str">
            <v/>
          </cell>
          <cell r="AE2633" t="str">
            <v/>
          </cell>
          <cell r="AF2633" t="str">
            <v/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</row>
        <row r="2634">
          <cell r="A2634">
            <v>4</v>
          </cell>
          <cell r="B2634" t="str">
            <v>BU-83-D-305-ST-DWG-133</v>
          </cell>
          <cell r="C2634" t="str">
            <v>BU-83-D-303-ST-DWG-008</v>
          </cell>
          <cell r="D2634" t="str">
            <v>DETAIL</v>
          </cell>
          <cell r="E2634" t="str">
            <v>SITE 3</v>
          </cell>
          <cell r="F2634" t="str">
            <v>FIRE WATER</v>
          </cell>
          <cell r="G2634" t="str">
            <v>STRUCTURE</v>
          </cell>
          <cell r="H2634" t="str">
            <v>DIESEL FIRE WATER PUMP (TAG NO/B) FOUNDATION FORMWORK PLAN, SECTIONS &amp; DETAILS</v>
          </cell>
          <cell r="I2634" t="str">
            <v>R</v>
          </cell>
          <cell r="J2634" t="str">
            <v>DRAWING</v>
          </cell>
          <cell r="P2634">
            <v>16</v>
          </cell>
          <cell r="Q2634">
            <v>1.9571424566396212E-2</v>
          </cell>
          <cell r="R2634">
            <v>3.5383029335450782E-2</v>
          </cell>
          <cell r="S2634">
            <v>3.5889341197972872E-2</v>
          </cell>
          <cell r="T2634" t="str">
            <v>N3EDST00330</v>
          </cell>
          <cell r="V2634" t="str">
            <v>N3EDST00325</v>
          </cell>
          <cell r="W2634">
            <v>42161.333333333336</v>
          </cell>
          <cell r="X2634">
            <v>42178.708333333336</v>
          </cell>
          <cell r="AA2634">
            <v>42193.333333333336</v>
          </cell>
          <cell r="AB2634">
            <v>42199.708333333336</v>
          </cell>
          <cell r="AD2634" t="str">
            <v/>
          </cell>
          <cell r="AE2634" t="str">
            <v/>
          </cell>
          <cell r="AF2634" t="str">
            <v/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</row>
        <row r="2635">
          <cell r="A2635">
            <v>4</v>
          </cell>
          <cell r="B2635" t="str">
            <v>BU-83-D-305-ST-BBS-039</v>
          </cell>
          <cell r="C2635" t="str">
            <v>BU-83-D-303-ST-BBS-003</v>
          </cell>
          <cell r="D2635" t="str">
            <v>DETAIL</v>
          </cell>
          <cell r="E2635" t="str">
            <v>SITE 3</v>
          </cell>
          <cell r="F2635" t="str">
            <v>FIRE WATER</v>
          </cell>
          <cell r="G2635" t="str">
            <v>STRUCTURE</v>
          </cell>
          <cell r="H2635" t="str">
            <v>BAR BENDING SCHEDULE FOR DIESEL FIRE WATER PUMP (TAG NO)</v>
          </cell>
          <cell r="I2635" t="str">
            <v>R</v>
          </cell>
          <cell r="J2635" t="str">
            <v>BBS</v>
          </cell>
          <cell r="P2635">
            <v>5</v>
          </cell>
          <cell r="Q2635">
            <v>6.1160701769988161E-3</v>
          </cell>
          <cell r="R2635">
            <v>1.1057196667328368E-2</v>
          </cell>
          <cell r="S2635">
            <v>1.1215419124366521E-2</v>
          </cell>
          <cell r="T2635" t="str">
            <v>N3EDST00330</v>
          </cell>
          <cell r="V2635" t="str">
            <v>N3EDST00325</v>
          </cell>
          <cell r="W2635">
            <v>42161.333333333336</v>
          </cell>
          <cell r="X2635">
            <v>42178.708333333336</v>
          </cell>
          <cell r="AA2635">
            <v>42193.333333333336</v>
          </cell>
          <cell r="AB2635">
            <v>42199.708333333336</v>
          </cell>
          <cell r="AD2635" t="str">
            <v/>
          </cell>
          <cell r="AE2635" t="str">
            <v/>
          </cell>
          <cell r="AF2635" t="str">
            <v/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</row>
        <row r="2636">
          <cell r="A2636">
            <v>4</v>
          </cell>
          <cell r="B2636" t="str">
            <v>BU-83-D-305-ST-DWG-134</v>
          </cell>
          <cell r="C2636" t="str">
            <v>BU-83-D-307-ST-DWG-007</v>
          </cell>
          <cell r="D2636" t="str">
            <v>DETAIL</v>
          </cell>
          <cell r="E2636" t="str">
            <v>SITE 3</v>
          </cell>
          <cell r="F2636" t="str">
            <v>FIRE WATER</v>
          </cell>
          <cell r="G2636" t="str">
            <v>STRUCTURE</v>
          </cell>
          <cell r="H2636" t="str">
            <v>DIESEL PUMPS (TAG NO) FOUNDATION FORMWORK PLAN, SECTIONS &amp; DETAILS</v>
          </cell>
          <cell r="I2636" t="str">
            <v>R</v>
          </cell>
          <cell r="J2636" t="str">
            <v>DRAWING</v>
          </cell>
          <cell r="P2636">
            <v>16</v>
          </cell>
          <cell r="Q2636">
            <v>1.9571424566396212E-2</v>
          </cell>
          <cell r="R2636">
            <v>3.5383029335450782E-2</v>
          </cell>
          <cell r="S2636">
            <v>3.5889341197972872E-2</v>
          </cell>
          <cell r="T2636" t="str">
            <v>N3EDST00330</v>
          </cell>
          <cell r="V2636" t="str">
            <v>N3EDST00325</v>
          </cell>
          <cell r="W2636">
            <v>42161.333333333336</v>
          </cell>
          <cell r="X2636">
            <v>42178.708333333336</v>
          </cell>
          <cell r="AA2636">
            <v>42193.333333333336</v>
          </cell>
          <cell r="AB2636">
            <v>42199.708333333336</v>
          </cell>
          <cell r="AD2636" t="str">
            <v/>
          </cell>
          <cell r="AE2636" t="str">
            <v/>
          </cell>
          <cell r="AF2636" t="str">
            <v/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</row>
        <row r="2637">
          <cell r="A2637">
            <v>4</v>
          </cell>
          <cell r="B2637" t="str">
            <v>BU-83-D-305-ST-DWG-135</v>
          </cell>
          <cell r="C2637" t="str">
            <v>BU-83-D-307-ST-DWG-008</v>
          </cell>
          <cell r="D2637" t="str">
            <v>DETAIL</v>
          </cell>
          <cell r="E2637" t="str">
            <v>SITE 3</v>
          </cell>
          <cell r="F2637" t="str">
            <v>FIRE WATER</v>
          </cell>
          <cell r="G2637" t="str">
            <v>STRUCTURE</v>
          </cell>
          <cell r="H2637" t="str">
            <v>DIESEL PUMPS (TAG NO) FOUNDATION REINFORCEMENT PLAN, SECTIONS &amp; DETAILS</v>
          </cell>
          <cell r="I2637" t="str">
            <v>R</v>
          </cell>
          <cell r="J2637" t="str">
            <v>DRAWING</v>
          </cell>
          <cell r="P2637">
            <v>21</v>
          </cell>
          <cell r="Q2637">
            <v>2.5687494743395028E-2</v>
          </cell>
          <cell r="R2637">
            <v>4.6440226002779146E-2</v>
          </cell>
          <cell r="S2637">
            <v>4.7104760322339401E-2</v>
          </cell>
          <cell r="T2637" t="str">
            <v>N3EDST00330</v>
          </cell>
          <cell r="V2637" t="str">
            <v>N3EDST00325</v>
          </cell>
          <cell r="W2637">
            <v>42161.333333333336</v>
          </cell>
          <cell r="X2637">
            <v>42178.708333333336</v>
          </cell>
          <cell r="AA2637">
            <v>42193.333333333336</v>
          </cell>
          <cell r="AB2637">
            <v>42199.708333333336</v>
          </cell>
          <cell r="AD2637" t="str">
            <v/>
          </cell>
          <cell r="AE2637" t="str">
            <v/>
          </cell>
          <cell r="AF2637" t="str">
            <v/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</row>
        <row r="2638">
          <cell r="A2638">
            <v>4</v>
          </cell>
          <cell r="B2638" t="str">
            <v>BU-83-D-305-ST-BBS-040</v>
          </cell>
          <cell r="C2638" t="str">
            <v>BU-83-D-307-ST-BBS-003</v>
          </cell>
          <cell r="D2638" t="str">
            <v>DETAIL</v>
          </cell>
          <cell r="E2638" t="str">
            <v>SITE 3</v>
          </cell>
          <cell r="F2638" t="str">
            <v>FIRE WATER</v>
          </cell>
          <cell r="G2638" t="str">
            <v>STRUCTURE</v>
          </cell>
          <cell r="H2638" t="str">
            <v>BAR BENDING SCHEDULE FOR DIESEL PUMPS (TAG NO)</v>
          </cell>
          <cell r="I2638" t="str">
            <v>R</v>
          </cell>
          <cell r="J2638" t="str">
            <v>BBS</v>
          </cell>
          <cell r="P2638">
            <v>5</v>
          </cell>
          <cell r="Q2638">
            <v>6.1160701769988161E-3</v>
          </cell>
          <cell r="R2638">
            <v>1.1057196667328368E-2</v>
          </cell>
          <cell r="S2638">
            <v>1.1215419124366521E-2</v>
          </cell>
          <cell r="T2638" t="str">
            <v>N3EDST00330</v>
          </cell>
          <cell r="V2638" t="str">
            <v>N3EDST00325</v>
          </cell>
          <cell r="W2638">
            <v>42161.333333333336</v>
          </cell>
          <cell r="X2638">
            <v>42178.708333333336</v>
          </cell>
          <cell r="AA2638">
            <v>42193.333333333336</v>
          </cell>
          <cell r="AB2638">
            <v>42199.708333333336</v>
          </cell>
          <cell r="AD2638" t="str">
            <v/>
          </cell>
          <cell r="AE2638" t="str">
            <v/>
          </cell>
          <cell r="AF2638" t="str">
            <v/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</row>
        <row r="2639">
          <cell r="A2639">
            <v>4</v>
          </cell>
          <cell r="B2639" t="str">
            <v>BU-83-D-305-ST-DWG-136</v>
          </cell>
          <cell r="C2639" t="str">
            <v>BU-83-D-303-ST-DWG-009</v>
          </cell>
          <cell r="D2639" t="str">
            <v>DETAIL</v>
          </cell>
          <cell r="E2639" t="str">
            <v>SITE 3</v>
          </cell>
          <cell r="F2639" t="str">
            <v>FIRE WATER</v>
          </cell>
          <cell r="G2639" t="str">
            <v>STRUCTURE</v>
          </cell>
          <cell r="H2639" t="str">
            <v>ELECTRICAL FIRE WATER PUMP (TAG NO) FOUNDATION FORMWORK PLAN, SECTIONS &amp; DETAILS</v>
          </cell>
          <cell r="I2639" t="str">
            <v>R</v>
          </cell>
          <cell r="J2639" t="str">
            <v>DRAWING</v>
          </cell>
          <cell r="P2639">
            <v>16</v>
          </cell>
          <cell r="Q2639">
            <v>1.9571424566396212E-2</v>
          </cell>
          <cell r="R2639">
            <v>3.5383029335450782E-2</v>
          </cell>
          <cell r="S2639">
            <v>3.5889341197972872E-2</v>
          </cell>
          <cell r="T2639" t="str">
            <v>N3EDST00330</v>
          </cell>
          <cell r="V2639" t="str">
            <v>N3EDST00325</v>
          </cell>
          <cell r="W2639">
            <v>42161.333333333336</v>
          </cell>
          <cell r="X2639">
            <v>42178.708333333336</v>
          </cell>
          <cell r="AA2639">
            <v>42193.333333333336</v>
          </cell>
          <cell r="AB2639">
            <v>42199.708333333336</v>
          </cell>
          <cell r="AD2639" t="str">
            <v/>
          </cell>
          <cell r="AE2639" t="str">
            <v/>
          </cell>
          <cell r="AF2639" t="str">
            <v/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</row>
        <row r="2640">
          <cell r="A2640">
            <v>4</v>
          </cell>
          <cell r="B2640" t="str">
            <v>BU-83-D-305-ST-DWG-137</v>
          </cell>
          <cell r="C2640" t="str">
            <v>BU-83-D-303-ST-DWG-010</v>
          </cell>
          <cell r="D2640" t="str">
            <v>DETAIL</v>
          </cell>
          <cell r="E2640" t="str">
            <v>SITE 3</v>
          </cell>
          <cell r="F2640" t="str">
            <v>FIRE WATER</v>
          </cell>
          <cell r="G2640" t="str">
            <v>STRUCTURE</v>
          </cell>
          <cell r="H2640" t="str">
            <v>ELECTRICAL FIRE WATER PUMP (TAG NO) FOUNDATION REINFORCEMENT PLAN, SECTIONS &amp; DETAILS</v>
          </cell>
          <cell r="I2640" t="str">
            <v>R</v>
          </cell>
          <cell r="J2640" t="str">
            <v>DRAWING</v>
          </cell>
          <cell r="P2640">
            <v>21</v>
          </cell>
          <cell r="Q2640">
            <v>2.5687494743395028E-2</v>
          </cell>
          <cell r="R2640">
            <v>4.6440226002779146E-2</v>
          </cell>
          <cell r="S2640">
            <v>4.7104760322339401E-2</v>
          </cell>
          <cell r="T2640" t="str">
            <v>N3EDST00330</v>
          </cell>
          <cell r="V2640" t="str">
            <v>N3EDST00325</v>
          </cell>
          <cell r="W2640">
            <v>42161.333333333336</v>
          </cell>
          <cell r="X2640">
            <v>42178.708333333336</v>
          </cell>
          <cell r="AA2640">
            <v>42193.333333333336</v>
          </cell>
          <cell r="AB2640">
            <v>42199.708333333336</v>
          </cell>
          <cell r="AD2640" t="str">
            <v/>
          </cell>
          <cell r="AE2640" t="str">
            <v/>
          </cell>
          <cell r="AF2640" t="str">
            <v/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</row>
        <row r="2641">
          <cell r="A2641">
            <v>4</v>
          </cell>
          <cell r="B2641" t="str">
            <v>BU-83-D-305-ST-BBS-041</v>
          </cell>
          <cell r="C2641" t="str">
            <v>BU-83-D-303-ST-BBS-004</v>
          </cell>
          <cell r="D2641" t="str">
            <v>DETAIL</v>
          </cell>
          <cell r="E2641" t="str">
            <v>SITE 3</v>
          </cell>
          <cell r="F2641" t="str">
            <v>FIRE WATER</v>
          </cell>
          <cell r="G2641" t="str">
            <v>STRUCTURE</v>
          </cell>
          <cell r="H2641" t="str">
            <v>BAR BENDING SCHEDULE FOR ELECTRICAL FIRE WATER PUMP (TAG NO)</v>
          </cell>
          <cell r="I2641" t="str">
            <v>R</v>
          </cell>
          <cell r="J2641" t="str">
            <v>BBS</v>
          </cell>
          <cell r="P2641">
            <v>5</v>
          </cell>
          <cell r="Q2641">
            <v>6.1160701769988161E-3</v>
          </cell>
          <cell r="R2641">
            <v>1.1057196667328368E-2</v>
          </cell>
          <cell r="S2641">
            <v>1.1215419124366521E-2</v>
          </cell>
          <cell r="T2641" t="str">
            <v>N3EDST00330</v>
          </cell>
          <cell r="V2641" t="str">
            <v>N3EDST00325</v>
          </cell>
          <cell r="W2641">
            <v>42161.333333333336</v>
          </cell>
          <cell r="X2641">
            <v>42178.708333333336</v>
          </cell>
          <cell r="AA2641">
            <v>42193.333333333336</v>
          </cell>
          <cell r="AB2641">
            <v>42199.708333333336</v>
          </cell>
          <cell r="AD2641" t="str">
            <v/>
          </cell>
          <cell r="AE2641" t="str">
            <v/>
          </cell>
          <cell r="AF2641" t="str">
            <v/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</row>
        <row r="2642">
          <cell r="A2642">
            <v>4</v>
          </cell>
          <cell r="B2642" t="str">
            <v>BU-83-D-305-ST-CAL-027</v>
          </cell>
          <cell r="C2642" t="str">
            <v>BU-83-D-303-ST-CAL-001</v>
          </cell>
          <cell r="D2642" t="str">
            <v>DETAIL</v>
          </cell>
          <cell r="E2642" t="str">
            <v>SITE 3</v>
          </cell>
          <cell r="F2642" t="str">
            <v>FIRE WATER</v>
          </cell>
          <cell r="G2642" t="str">
            <v>STRUCTURE</v>
          </cell>
          <cell r="H2642" t="str">
            <v>CALCULATION BOOK FOR ELECTRICAL FIRE WATER PUMP  (TAG NO)</v>
          </cell>
          <cell r="I2642" t="str">
            <v>R</v>
          </cell>
          <cell r="J2642" t="str">
            <v>CALCULATION</v>
          </cell>
          <cell r="P2642">
            <v>21</v>
          </cell>
          <cell r="Q2642">
            <v>2.5687494743395028E-2</v>
          </cell>
          <cell r="R2642">
            <v>4.6440226002779146E-2</v>
          </cell>
          <cell r="S2642">
            <v>4.7104760322339401E-2</v>
          </cell>
          <cell r="T2642" t="str">
            <v>N3EDST00200</v>
          </cell>
          <cell r="V2642" t="str">
            <v>N3EDST00195</v>
          </cell>
          <cell r="W2642">
            <v>42161.333333333336</v>
          </cell>
          <cell r="X2642">
            <v>42178.708333333336</v>
          </cell>
          <cell r="AA2642">
            <v>42186.333333333336</v>
          </cell>
          <cell r="AB2642">
            <v>42192.708333333336</v>
          </cell>
          <cell r="AD2642" t="str">
            <v/>
          </cell>
          <cell r="AE2642" t="str">
            <v/>
          </cell>
          <cell r="AF2642" t="str">
            <v/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</row>
        <row r="2643">
          <cell r="A2643">
            <v>4</v>
          </cell>
          <cell r="B2643" t="str">
            <v>BU-83-D-307-ST-DWG-138</v>
          </cell>
          <cell r="C2643" t="str">
            <v>BU-83-D-301-ST-DWG-023</v>
          </cell>
          <cell r="D2643" t="str">
            <v>DETAIL</v>
          </cell>
          <cell r="E2643" t="str">
            <v>SITE 3</v>
          </cell>
          <cell r="F2643" t="str">
            <v>WATER TREATMENT</v>
          </cell>
          <cell r="G2643" t="str">
            <v>STRUCTURE</v>
          </cell>
          <cell r="H2643" t="str">
            <v>FILTERATION PACKAGE (TAG NO) FOUNDATION FORMWORK PLAN, SECTIONS &amp; DETAILS</v>
          </cell>
          <cell r="I2643" t="str">
            <v>R</v>
          </cell>
          <cell r="J2643" t="str">
            <v>DRAWING</v>
          </cell>
          <cell r="P2643">
            <v>32</v>
          </cell>
          <cell r="Q2643">
            <v>3.9142849132792423E-2</v>
          </cell>
          <cell r="R2643">
            <v>7.0766058670901563E-2</v>
          </cell>
          <cell r="S2643">
            <v>7.1778682395945745E-2</v>
          </cell>
          <cell r="AD2643" t="str">
            <v/>
          </cell>
          <cell r="AE2643" t="str">
            <v/>
          </cell>
          <cell r="AF2643" t="str">
            <v/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</row>
        <row r="2644">
          <cell r="A2644">
            <v>4</v>
          </cell>
          <cell r="B2644" t="str">
            <v>BU-83-D-307-ST-DWG-139</v>
          </cell>
          <cell r="C2644" t="str">
            <v>BU-83-D-301-ST-DWG-024</v>
          </cell>
          <cell r="D2644" t="str">
            <v>DETAIL</v>
          </cell>
          <cell r="E2644" t="str">
            <v>SITE 3</v>
          </cell>
          <cell r="F2644" t="str">
            <v>WATER TREATMENT</v>
          </cell>
          <cell r="G2644" t="str">
            <v>STRUCTURE</v>
          </cell>
          <cell r="H2644" t="str">
            <v>FILTERATION PACKAGE (TAG NO) FOUNDATION REINFORCEMENT PLAN, SECTIONS &amp; DETAILS</v>
          </cell>
          <cell r="I2644" t="str">
            <v>R</v>
          </cell>
          <cell r="J2644" t="str">
            <v>DRAWING</v>
          </cell>
          <cell r="P2644">
            <v>42</v>
          </cell>
          <cell r="Q2644">
            <v>5.1374989486790056E-2</v>
          </cell>
          <cell r="R2644">
            <v>9.2880452005558292E-2</v>
          </cell>
          <cell r="S2644">
            <v>9.4209520644678801E-2</v>
          </cell>
          <cell r="AD2644" t="str">
            <v/>
          </cell>
          <cell r="AE2644" t="str">
            <v/>
          </cell>
          <cell r="AF2644" t="str">
            <v/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</row>
        <row r="2645">
          <cell r="A2645">
            <v>4</v>
          </cell>
          <cell r="B2645" t="str">
            <v>BU-83-D-307-ST-BBS-042</v>
          </cell>
          <cell r="C2645" t="str">
            <v>BU-83-D-301-ST-BBS-010</v>
          </cell>
          <cell r="D2645" t="str">
            <v>DETAIL</v>
          </cell>
          <cell r="E2645" t="str">
            <v>SITE 3</v>
          </cell>
          <cell r="F2645" t="str">
            <v>WATER TREATMENT</v>
          </cell>
          <cell r="G2645" t="str">
            <v>STRUCTURE</v>
          </cell>
          <cell r="H2645" t="str">
            <v>BAR BENDING SCHEDULE FOR FILTERATION PACKAGE (TAG NO)</v>
          </cell>
          <cell r="I2645" t="str">
            <v>R</v>
          </cell>
          <cell r="J2645" t="str">
            <v>BBS</v>
          </cell>
          <cell r="P2645">
            <v>10</v>
          </cell>
          <cell r="Q2645">
            <v>1.2232140353997632E-2</v>
          </cell>
          <cell r="R2645">
            <v>2.2114393334656736E-2</v>
          </cell>
          <cell r="S2645">
            <v>2.2430838248733043E-2</v>
          </cell>
          <cell r="AD2645" t="str">
            <v/>
          </cell>
          <cell r="AE2645" t="str">
            <v/>
          </cell>
          <cell r="AF2645" t="str">
            <v/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</row>
        <row r="2646">
          <cell r="A2646">
            <v>4</v>
          </cell>
          <cell r="B2646" t="str">
            <v>BU-83-D-307-ST-CAL-028</v>
          </cell>
          <cell r="C2646" t="str">
            <v>BU-83-D-301-ST-CAL-009</v>
          </cell>
          <cell r="D2646" t="str">
            <v>DETAIL</v>
          </cell>
          <cell r="E2646" t="str">
            <v>SITE 3</v>
          </cell>
          <cell r="F2646" t="str">
            <v>WATER TREATMENT</v>
          </cell>
          <cell r="G2646" t="str">
            <v>STRUCTURE</v>
          </cell>
          <cell r="H2646" t="str">
            <v>CALCULATION BOOK FOR FILTERATION PACKAGE  (TAG NO)</v>
          </cell>
          <cell r="I2646" t="str">
            <v>R</v>
          </cell>
          <cell r="J2646" t="str">
            <v>CALCULATION</v>
          </cell>
          <cell r="P2646">
            <v>32</v>
          </cell>
          <cell r="Q2646">
            <v>3.9142849132792423E-2</v>
          </cell>
          <cell r="R2646">
            <v>7.0766058670901563E-2</v>
          </cell>
          <cell r="S2646">
            <v>7.1778682395945745E-2</v>
          </cell>
          <cell r="AD2646" t="str">
            <v/>
          </cell>
          <cell r="AE2646" t="str">
            <v/>
          </cell>
          <cell r="AF2646" t="str">
            <v/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</row>
        <row r="2647">
          <cell r="A2647">
            <v>4</v>
          </cell>
          <cell r="B2647" t="str">
            <v>BU-83-D-305-ST-DWG-140</v>
          </cell>
          <cell r="C2647" t="str">
            <v>BU-83-D-303-ST-DWG-011</v>
          </cell>
          <cell r="D2647" t="str">
            <v>DETAIL</v>
          </cell>
          <cell r="E2647" t="str">
            <v>SITE 3</v>
          </cell>
          <cell r="F2647" t="str">
            <v>FIRE WATER</v>
          </cell>
          <cell r="G2647" t="str">
            <v>STRUCTURE</v>
          </cell>
          <cell r="H2647" t="str">
            <v>FIRE WATER JOCKEY PUMP (TAG NO) FOUNDATION FORMWORK PLAN, SECTIONS &amp; DETAILS</v>
          </cell>
          <cell r="I2647" t="str">
            <v>R</v>
          </cell>
          <cell r="J2647" t="str">
            <v>DRAWING</v>
          </cell>
          <cell r="P2647">
            <v>16</v>
          </cell>
          <cell r="Q2647">
            <v>1.9571424566396212E-2</v>
          </cell>
          <cell r="R2647">
            <v>3.5383029335450782E-2</v>
          </cell>
          <cell r="S2647">
            <v>3.5889341197972872E-2</v>
          </cell>
          <cell r="T2647" t="str">
            <v>N3EDST00330</v>
          </cell>
          <cell r="V2647" t="str">
            <v>N3EDST00325</v>
          </cell>
          <cell r="W2647">
            <v>42161.333333333336</v>
          </cell>
          <cell r="X2647">
            <v>42178.708333333336</v>
          </cell>
          <cell r="AA2647">
            <v>42193.333333333336</v>
          </cell>
          <cell r="AB2647">
            <v>42199.708333333336</v>
          </cell>
          <cell r="AD2647" t="str">
            <v/>
          </cell>
          <cell r="AE2647" t="str">
            <v/>
          </cell>
          <cell r="AF2647" t="str">
            <v/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</row>
        <row r="2648">
          <cell r="A2648">
            <v>4</v>
          </cell>
          <cell r="B2648" t="str">
            <v>BU-83-D-305-ST-DWG-141</v>
          </cell>
          <cell r="C2648" t="str">
            <v>BU-83-D-303-ST-DWG-012</v>
          </cell>
          <cell r="D2648" t="str">
            <v>DETAIL</v>
          </cell>
          <cell r="E2648" t="str">
            <v>SITE 3</v>
          </cell>
          <cell r="F2648" t="str">
            <v>FIRE WATER</v>
          </cell>
          <cell r="G2648" t="str">
            <v>STRUCTURE</v>
          </cell>
          <cell r="H2648" t="str">
            <v>FIRE WATER JOCKEY PUMP (TAG NO) FOUNDATION REINFORCEMENT PLAN, SECTIONS &amp; DETAILS</v>
          </cell>
          <cell r="I2648" t="str">
            <v>R</v>
          </cell>
          <cell r="J2648" t="str">
            <v>DRAWING</v>
          </cell>
          <cell r="P2648">
            <v>21</v>
          </cell>
          <cell r="Q2648">
            <v>2.5687494743395028E-2</v>
          </cell>
          <cell r="R2648">
            <v>4.6440226002779146E-2</v>
          </cell>
          <cell r="S2648">
            <v>4.7104760322339401E-2</v>
          </cell>
          <cell r="T2648" t="str">
            <v>N3EDST00330</v>
          </cell>
          <cell r="V2648" t="str">
            <v>N3EDST00325</v>
          </cell>
          <cell r="W2648">
            <v>42161.333333333336</v>
          </cell>
          <cell r="X2648">
            <v>42178.708333333336</v>
          </cell>
          <cell r="AA2648">
            <v>42193.333333333336</v>
          </cell>
          <cell r="AB2648">
            <v>42199.708333333336</v>
          </cell>
          <cell r="AD2648" t="str">
            <v/>
          </cell>
          <cell r="AE2648" t="str">
            <v/>
          </cell>
          <cell r="AF2648" t="str">
            <v/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</row>
        <row r="2649">
          <cell r="A2649">
            <v>4</v>
          </cell>
          <cell r="B2649" t="str">
            <v>BU-83-D-305-ST-BBS-043</v>
          </cell>
          <cell r="C2649" t="str">
            <v>BU-83-D-303-ST-BBS-005</v>
          </cell>
          <cell r="D2649" t="str">
            <v>DETAIL</v>
          </cell>
          <cell r="E2649" t="str">
            <v>SITE 3</v>
          </cell>
          <cell r="F2649" t="str">
            <v>FIRE WATER</v>
          </cell>
          <cell r="G2649" t="str">
            <v>STRUCTURE</v>
          </cell>
          <cell r="H2649" t="str">
            <v>BAR BENDING SCHEDULE FOR FIRE WATER JOCKEY PUMP (TAG NO)</v>
          </cell>
          <cell r="I2649" t="str">
            <v>R</v>
          </cell>
          <cell r="J2649" t="str">
            <v>BBS</v>
          </cell>
          <cell r="P2649">
            <v>5</v>
          </cell>
          <cell r="Q2649">
            <v>6.1160701769988161E-3</v>
          </cell>
          <cell r="R2649">
            <v>1.1057196667328368E-2</v>
          </cell>
          <cell r="S2649">
            <v>1.1215419124366521E-2</v>
          </cell>
          <cell r="T2649" t="str">
            <v>N3EDST00330</v>
          </cell>
          <cell r="V2649" t="str">
            <v>N3EDST00325</v>
          </cell>
          <cell r="W2649">
            <v>42161.333333333336</v>
          </cell>
          <cell r="X2649">
            <v>42178.708333333336</v>
          </cell>
          <cell r="AA2649">
            <v>42193.333333333336</v>
          </cell>
          <cell r="AB2649">
            <v>42199.708333333336</v>
          </cell>
          <cell r="AD2649" t="str">
            <v/>
          </cell>
          <cell r="AE2649" t="str">
            <v/>
          </cell>
          <cell r="AF2649" t="str">
            <v/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</row>
        <row r="2650">
          <cell r="A2650">
            <v>4</v>
          </cell>
          <cell r="B2650" t="str">
            <v>BU-83-D-304-ST-DWG-142</v>
          </cell>
          <cell r="C2650" t="str">
            <v>BU-83-D-313-ST-DWG-007</v>
          </cell>
          <cell r="D2650" t="str">
            <v>DETAIL</v>
          </cell>
          <cell r="E2650" t="str">
            <v>SITE 3</v>
          </cell>
          <cell r="F2650" t="str">
            <v>INTERCONNECTING</v>
          </cell>
          <cell r="G2650" t="str">
            <v>STRUCTURE</v>
          </cell>
          <cell r="H2650" t="str">
            <v>GAS PRESSURE REDUCING STATION (TAG NO) FOUNDATION FORMWORK PLAN, SECTIONS &amp; DETAILS</v>
          </cell>
          <cell r="I2650" t="str">
            <v>R</v>
          </cell>
          <cell r="J2650" t="str">
            <v>DRAWING</v>
          </cell>
          <cell r="P2650">
            <v>24</v>
          </cell>
          <cell r="Q2650">
            <v>2.9357136849594317E-2</v>
          </cell>
          <cell r="R2650">
            <v>5.3074544003176169E-2</v>
          </cell>
          <cell r="S2650">
            <v>5.3834011796959305E-2</v>
          </cell>
          <cell r="AD2650" t="str">
            <v/>
          </cell>
          <cell r="AE2650" t="str">
            <v/>
          </cell>
          <cell r="AF2650" t="str">
            <v/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</row>
        <row r="2651">
          <cell r="A2651">
            <v>4</v>
          </cell>
          <cell r="B2651" t="str">
            <v>BU-83-D-304-ST-DWG-143</v>
          </cell>
          <cell r="C2651" t="str">
            <v>BU-83-D-313-ST-DWG-008</v>
          </cell>
          <cell r="D2651" t="str">
            <v>DETAIL</v>
          </cell>
          <cell r="E2651" t="str">
            <v>SITE 3</v>
          </cell>
          <cell r="F2651" t="str">
            <v>INTERCONNECTING</v>
          </cell>
          <cell r="G2651" t="str">
            <v>STRUCTURE</v>
          </cell>
          <cell r="H2651" t="str">
            <v>GAS PRESSURE REDUCING STATION (TAG NO) FOUNDATION REINFORCEMENT PLAN, SECTIONS &amp; DETAILS</v>
          </cell>
          <cell r="I2651" t="str">
            <v>R</v>
          </cell>
          <cell r="J2651" t="str">
            <v>DRAWING</v>
          </cell>
          <cell r="P2651">
            <v>32</v>
          </cell>
          <cell r="Q2651">
            <v>3.9142849132792423E-2</v>
          </cell>
          <cell r="R2651">
            <v>7.0766058670901563E-2</v>
          </cell>
          <cell r="S2651">
            <v>7.1778682395945745E-2</v>
          </cell>
          <cell r="AD2651" t="str">
            <v/>
          </cell>
          <cell r="AE2651" t="str">
            <v/>
          </cell>
          <cell r="AF2651" t="str">
            <v/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</row>
        <row r="2652">
          <cell r="A2652">
            <v>4</v>
          </cell>
          <cell r="B2652" t="str">
            <v>BU-83-D-304-ST-BBS-044</v>
          </cell>
          <cell r="C2652" t="str">
            <v>BU-83-D-313-ST-BBS-002</v>
          </cell>
          <cell r="D2652" t="str">
            <v>DETAIL</v>
          </cell>
          <cell r="E2652" t="str">
            <v>SITE 3</v>
          </cell>
          <cell r="F2652" t="str">
            <v>INTERCONNECTING</v>
          </cell>
          <cell r="G2652" t="str">
            <v>STRUCTURE</v>
          </cell>
          <cell r="H2652" t="str">
            <v>BAR BENDING SCHEDULE FOR GAS PRESSURE REDUCING STATION (TAG NO)</v>
          </cell>
          <cell r="I2652" t="str">
            <v>R</v>
          </cell>
          <cell r="J2652" t="str">
            <v>BBS</v>
          </cell>
          <cell r="P2652">
            <v>8</v>
          </cell>
          <cell r="Q2652">
            <v>9.7857122831981058E-3</v>
          </cell>
          <cell r="R2652">
            <v>1.7691514667725391E-2</v>
          </cell>
          <cell r="S2652">
            <v>1.7944670598986436E-2</v>
          </cell>
          <cell r="AD2652" t="str">
            <v/>
          </cell>
          <cell r="AE2652" t="str">
            <v/>
          </cell>
          <cell r="AF2652" t="str">
            <v/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</row>
        <row r="2653">
          <cell r="A2653">
            <v>4</v>
          </cell>
          <cell r="B2653" t="str">
            <v>BU-83-D-304-ST-CAL-029</v>
          </cell>
          <cell r="C2653" t="str">
            <v>BU-83-D-313-ST-CAL-002</v>
          </cell>
          <cell r="D2653" t="str">
            <v>DETAIL</v>
          </cell>
          <cell r="E2653" t="str">
            <v>SITE 3</v>
          </cell>
          <cell r="F2653" t="str">
            <v>INTERCONNECTING</v>
          </cell>
          <cell r="G2653" t="str">
            <v>STRUCTURE</v>
          </cell>
          <cell r="H2653" t="str">
            <v>CALCULATION BOOK FOR GAS PRESSURE REDUCING STATION  (TAG NO)</v>
          </cell>
          <cell r="I2653" t="str">
            <v>R</v>
          </cell>
          <cell r="J2653" t="str">
            <v>CALCULATION</v>
          </cell>
          <cell r="P2653">
            <v>32</v>
          </cell>
          <cell r="Q2653">
            <v>3.9142849132792423E-2</v>
          </cell>
          <cell r="R2653">
            <v>7.0766058670901563E-2</v>
          </cell>
          <cell r="S2653">
            <v>7.1778682395945745E-2</v>
          </cell>
          <cell r="AD2653" t="str">
            <v/>
          </cell>
          <cell r="AE2653" t="str">
            <v/>
          </cell>
          <cell r="AF2653" t="str">
            <v/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</row>
        <row r="2654">
          <cell r="A2654">
            <v>4</v>
          </cell>
          <cell r="B2654" t="str">
            <v>BU-83-D-309-ST-DWG-144</v>
          </cell>
          <cell r="C2654" t="str">
            <v>BU-83-D-306-ST-DWG-013</v>
          </cell>
          <cell r="D2654" t="str">
            <v>DETAIL</v>
          </cell>
          <cell r="E2654" t="str">
            <v>SITE 3</v>
          </cell>
          <cell r="F2654" t="str">
            <v>Air &amp; N2</v>
          </cell>
          <cell r="G2654" t="str">
            <v>STRUCTURE</v>
          </cell>
          <cell r="H2654" t="str">
            <v>HIGH PRESSURE AIR COMPRESSOR PACKAGE (TAG NO) FOUNDATION FORMWORK PLAN, SECTIONS &amp; DETAILS</v>
          </cell>
          <cell r="I2654" t="str">
            <v>R</v>
          </cell>
          <cell r="J2654" t="str">
            <v>DRAWING</v>
          </cell>
          <cell r="P2654">
            <v>32</v>
          </cell>
          <cell r="Q2654">
            <v>3.9142849132792423E-2</v>
          </cell>
          <cell r="R2654">
            <v>7.0766058670901563E-2</v>
          </cell>
          <cell r="S2654">
            <v>7.1778682395945745E-2</v>
          </cell>
          <cell r="AD2654" t="str">
            <v/>
          </cell>
          <cell r="AE2654" t="str">
            <v/>
          </cell>
          <cell r="AF2654" t="str">
            <v/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</row>
        <row r="2655">
          <cell r="A2655">
            <v>4</v>
          </cell>
          <cell r="B2655" t="str">
            <v>BU-83-D-309-ST-DWG-145</v>
          </cell>
          <cell r="C2655" t="str">
            <v>BU-83-D-306-ST-DWG-014</v>
          </cell>
          <cell r="D2655" t="str">
            <v>DETAIL</v>
          </cell>
          <cell r="E2655" t="str">
            <v>SITE 3</v>
          </cell>
          <cell r="F2655" t="str">
            <v>Air &amp; N2</v>
          </cell>
          <cell r="G2655" t="str">
            <v>STRUCTURE</v>
          </cell>
          <cell r="H2655" t="str">
            <v>HIGH PRESSURE AIR COMPRESSOR PACKAGE (TAG NO) FOUNDATION REINFORCEMENT PLAN, SECTIONS &amp; DETAILS</v>
          </cell>
          <cell r="I2655" t="str">
            <v>R</v>
          </cell>
          <cell r="J2655" t="str">
            <v>DRAWING</v>
          </cell>
          <cell r="P2655">
            <v>42</v>
          </cell>
          <cell r="Q2655">
            <v>5.1374989486790056E-2</v>
          </cell>
          <cell r="R2655">
            <v>9.2880452005558292E-2</v>
          </cell>
          <cell r="S2655">
            <v>9.4209520644678801E-2</v>
          </cell>
          <cell r="AD2655" t="str">
            <v/>
          </cell>
          <cell r="AE2655" t="str">
            <v/>
          </cell>
          <cell r="AF2655" t="str">
            <v/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</row>
        <row r="2656">
          <cell r="A2656">
            <v>4</v>
          </cell>
          <cell r="B2656" t="str">
            <v>BU-83-D-309-ST-BBS-045</v>
          </cell>
          <cell r="C2656" t="str">
            <v>BU-83-D-306-ST-BBS-004</v>
          </cell>
          <cell r="D2656" t="str">
            <v>DETAIL</v>
          </cell>
          <cell r="E2656" t="str">
            <v>SITE 3</v>
          </cell>
          <cell r="F2656" t="str">
            <v>Air &amp; N2</v>
          </cell>
          <cell r="G2656" t="str">
            <v>STRUCTURE</v>
          </cell>
          <cell r="H2656" t="str">
            <v>BAR BENDING SCHEDULE FOR HIGH PRESSURE AIR COMPRESSOR PACKAGE (TAG NO)</v>
          </cell>
          <cell r="I2656" t="str">
            <v>R</v>
          </cell>
          <cell r="J2656" t="str">
            <v>BBS</v>
          </cell>
          <cell r="P2656">
            <v>10</v>
          </cell>
          <cell r="Q2656">
            <v>1.2232140353997632E-2</v>
          </cell>
          <cell r="R2656">
            <v>2.2114393334656736E-2</v>
          </cell>
          <cell r="S2656">
            <v>2.2430838248733043E-2</v>
          </cell>
          <cell r="AD2656" t="str">
            <v/>
          </cell>
          <cell r="AE2656" t="str">
            <v/>
          </cell>
          <cell r="AF2656" t="str">
            <v/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</row>
        <row r="2657">
          <cell r="A2657">
            <v>4</v>
          </cell>
          <cell r="B2657" t="str">
            <v>BU-83-D-309-ST-CAL-030</v>
          </cell>
          <cell r="C2657" t="str">
            <v>BU-83-D-306-ST-CAL-004</v>
          </cell>
          <cell r="D2657" t="str">
            <v>DETAIL</v>
          </cell>
          <cell r="E2657" t="str">
            <v>SITE 3</v>
          </cell>
          <cell r="F2657" t="str">
            <v>Air &amp; N2</v>
          </cell>
          <cell r="G2657" t="str">
            <v>STRUCTURE</v>
          </cell>
          <cell r="H2657" t="str">
            <v>CALCULATION BOOK FOR HIGH PRESSURE AIR COMPRESSOR PACKAGE  (TAG NO)</v>
          </cell>
          <cell r="I2657" t="str">
            <v>R</v>
          </cell>
          <cell r="J2657" t="str">
            <v>CALCULATION</v>
          </cell>
          <cell r="P2657">
            <v>32</v>
          </cell>
          <cell r="Q2657">
            <v>3.9142849132792423E-2</v>
          </cell>
          <cell r="R2657">
            <v>7.0766058670901563E-2</v>
          </cell>
          <cell r="S2657">
            <v>7.1778682395945745E-2</v>
          </cell>
          <cell r="AD2657" t="str">
            <v/>
          </cell>
          <cell r="AE2657" t="str">
            <v/>
          </cell>
          <cell r="AF2657" t="str">
            <v/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</row>
        <row r="2658">
          <cell r="A2658">
            <v>4</v>
          </cell>
          <cell r="B2658" t="str">
            <v>BU-83-D-309-ST-DWG-146</v>
          </cell>
          <cell r="C2658" t="str">
            <v>BU-83-D-306-ST-DWG-015</v>
          </cell>
          <cell r="D2658" t="str">
            <v>DETAIL</v>
          </cell>
          <cell r="E2658" t="str">
            <v>SITE 3</v>
          </cell>
          <cell r="F2658" t="str">
            <v>Air &amp; N2</v>
          </cell>
          <cell r="G2658" t="str">
            <v>STRUCTURE</v>
          </cell>
          <cell r="H2658" t="str">
            <v>HIGH PRESSURE N2 COMPRESSOR (TAG NO) FOUNDATION FORMWORK PLAN, SECTIONS &amp; DETAILS</v>
          </cell>
          <cell r="I2658" t="str">
            <v>R</v>
          </cell>
          <cell r="J2658" t="str">
            <v>DRAWING</v>
          </cell>
          <cell r="P2658">
            <v>16</v>
          </cell>
          <cell r="Q2658">
            <v>1.9571424566396212E-2</v>
          </cell>
          <cell r="R2658">
            <v>3.5383029335450782E-2</v>
          </cell>
          <cell r="S2658">
            <v>3.5889341197972872E-2</v>
          </cell>
          <cell r="AD2658" t="str">
            <v/>
          </cell>
          <cell r="AE2658" t="str">
            <v/>
          </cell>
          <cell r="AF2658" t="str">
            <v/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</row>
        <row r="2659">
          <cell r="A2659">
            <v>4</v>
          </cell>
          <cell r="B2659" t="str">
            <v>BU-83-D-309-ST-DWG-147</v>
          </cell>
          <cell r="C2659" t="str">
            <v>BU-83-D-306-ST-DWG-016</v>
          </cell>
          <cell r="D2659" t="str">
            <v>DETAIL</v>
          </cell>
          <cell r="E2659" t="str">
            <v>SITE 3</v>
          </cell>
          <cell r="F2659" t="str">
            <v>Air &amp; N2</v>
          </cell>
          <cell r="G2659" t="str">
            <v>STRUCTURE</v>
          </cell>
          <cell r="H2659" t="str">
            <v>HIGH PRESSURE N2 COMPRESSOR (TAG NO) FOUNDATION REINFORCEMENT PLAN, SECTIONS &amp; DETAILS</v>
          </cell>
          <cell r="I2659" t="str">
            <v>R</v>
          </cell>
          <cell r="J2659" t="str">
            <v>DRAWING</v>
          </cell>
          <cell r="P2659">
            <v>21</v>
          </cell>
          <cell r="Q2659">
            <v>2.5687494743395028E-2</v>
          </cell>
          <cell r="R2659">
            <v>4.6440226002779146E-2</v>
          </cell>
          <cell r="S2659">
            <v>4.7104760322339401E-2</v>
          </cell>
          <cell r="AD2659" t="str">
            <v/>
          </cell>
          <cell r="AE2659" t="str">
            <v/>
          </cell>
          <cell r="AF2659" t="str">
            <v/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</row>
        <row r="2660">
          <cell r="A2660">
            <v>4</v>
          </cell>
          <cell r="B2660" t="str">
            <v>BU-83-D-309-ST-BBS-046</v>
          </cell>
          <cell r="C2660" t="str">
            <v>BU-83-D-306-ST-BBS-005</v>
          </cell>
          <cell r="D2660" t="str">
            <v>DETAIL</v>
          </cell>
          <cell r="E2660" t="str">
            <v>SITE 3</v>
          </cell>
          <cell r="F2660" t="str">
            <v>Air &amp; N2</v>
          </cell>
          <cell r="G2660" t="str">
            <v>STRUCTURE</v>
          </cell>
          <cell r="H2660" t="str">
            <v>BAR BENDING SCHEDULE FOR HIGH PRESSURE N2 COMPRESSOR (TAG NO)</v>
          </cell>
          <cell r="I2660" t="str">
            <v>R</v>
          </cell>
          <cell r="J2660" t="str">
            <v>BBS</v>
          </cell>
          <cell r="P2660">
            <v>5</v>
          </cell>
          <cell r="Q2660">
            <v>6.1160701769988161E-3</v>
          </cell>
          <cell r="R2660">
            <v>1.1057196667328368E-2</v>
          </cell>
          <cell r="S2660">
            <v>1.1215419124366521E-2</v>
          </cell>
          <cell r="AD2660" t="str">
            <v/>
          </cell>
          <cell r="AE2660" t="str">
            <v/>
          </cell>
          <cell r="AF2660" t="str">
            <v/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</row>
        <row r="2661">
          <cell r="A2661">
            <v>4</v>
          </cell>
          <cell r="B2661" t="str">
            <v>BU-83-D-309-ST-CAL-031</v>
          </cell>
          <cell r="C2661" t="str">
            <v>BU-83-D-306-ST-CAL-005</v>
          </cell>
          <cell r="D2661" t="str">
            <v>DETAIL</v>
          </cell>
          <cell r="E2661" t="str">
            <v>SITE 3</v>
          </cell>
          <cell r="F2661" t="str">
            <v>Air &amp; N2</v>
          </cell>
          <cell r="G2661" t="str">
            <v>STRUCTURE</v>
          </cell>
          <cell r="H2661" t="str">
            <v>CALCULATION BOOK FOR HIGH PRESSURE N2 COMPRESSOR  (TAG NO)</v>
          </cell>
          <cell r="I2661" t="str">
            <v>R</v>
          </cell>
          <cell r="J2661" t="str">
            <v>CALCULATION</v>
          </cell>
          <cell r="P2661">
            <v>16</v>
          </cell>
          <cell r="Q2661">
            <v>1.9571424566396212E-2</v>
          </cell>
          <cell r="R2661">
            <v>3.5383029335450782E-2</v>
          </cell>
          <cell r="S2661">
            <v>3.5889341197972872E-2</v>
          </cell>
          <cell r="AD2661" t="str">
            <v/>
          </cell>
          <cell r="AE2661" t="str">
            <v/>
          </cell>
          <cell r="AF2661" t="str">
            <v/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</row>
        <row r="2662">
          <cell r="A2662">
            <v>4</v>
          </cell>
          <cell r="B2662" t="str">
            <v>BU-83-D-307-ST-DWG-148</v>
          </cell>
          <cell r="C2662" t="str">
            <v>BU-83-D-301-ST-DWG-025</v>
          </cell>
          <cell r="D2662" t="str">
            <v>DETAIL</v>
          </cell>
          <cell r="E2662" t="str">
            <v>SITE 3</v>
          </cell>
          <cell r="F2662" t="str">
            <v>WATER TREATMENT</v>
          </cell>
          <cell r="G2662" t="str">
            <v>STRUCTURE</v>
          </cell>
          <cell r="H2662" t="str">
            <v>MIXED BED EXCHANGERS (TAG NO) FOUNDATION FORMWORK PLAN, SECTIONS &amp; DETAILS</v>
          </cell>
          <cell r="I2662" t="str">
            <v>R</v>
          </cell>
          <cell r="J2662" t="str">
            <v>DRAWING</v>
          </cell>
          <cell r="P2662">
            <v>19</v>
          </cell>
          <cell r="Q2662">
            <v>2.3241066672595498E-2</v>
          </cell>
          <cell r="R2662">
            <v>4.2017347335847798E-2</v>
          </cell>
          <cell r="S2662">
            <v>4.2618592672592784E-2</v>
          </cell>
          <cell r="AD2662" t="str">
            <v/>
          </cell>
          <cell r="AE2662" t="str">
            <v/>
          </cell>
          <cell r="AF2662" t="str">
            <v/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</row>
        <row r="2663">
          <cell r="A2663">
            <v>4</v>
          </cell>
          <cell r="B2663" t="str">
            <v>BU-83-D-307-ST-DWG-149</v>
          </cell>
          <cell r="C2663" t="str">
            <v>BU-83-D-301-ST-DWG-026</v>
          </cell>
          <cell r="D2663" t="str">
            <v>DETAIL</v>
          </cell>
          <cell r="E2663" t="str">
            <v>SITE 3</v>
          </cell>
          <cell r="F2663" t="str">
            <v>WATER TREATMENT</v>
          </cell>
          <cell r="G2663" t="str">
            <v>STRUCTURE</v>
          </cell>
          <cell r="H2663" t="str">
            <v>MIXED BED EXCHANGERS (TAG NO) FOUNDATION REINFORCEMENT PLAN, SECTIONS &amp; DETAILS</v>
          </cell>
          <cell r="I2663" t="str">
            <v>R</v>
          </cell>
          <cell r="J2663" t="str">
            <v>DRAWING</v>
          </cell>
          <cell r="P2663">
            <v>25</v>
          </cell>
          <cell r="Q2663">
            <v>3.0580350884994088E-2</v>
          </cell>
          <cell r="R2663">
            <v>5.528598333664185E-2</v>
          </cell>
          <cell r="S2663">
            <v>5.6077095621832621E-2</v>
          </cell>
          <cell r="AD2663" t="str">
            <v/>
          </cell>
          <cell r="AE2663" t="str">
            <v/>
          </cell>
          <cell r="AF2663" t="str">
            <v/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0</v>
          </cell>
        </row>
        <row r="2664">
          <cell r="A2664">
            <v>4</v>
          </cell>
          <cell r="B2664" t="str">
            <v>BU-83-D-307-ST-BBS-047</v>
          </cell>
          <cell r="C2664" t="str">
            <v>BU-83-D-301-ST-BBS-011</v>
          </cell>
          <cell r="D2664" t="str">
            <v>DETAIL</v>
          </cell>
          <cell r="E2664" t="str">
            <v>SITE 3</v>
          </cell>
          <cell r="F2664" t="str">
            <v>WATER TREATMENT</v>
          </cell>
          <cell r="G2664" t="str">
            <v>STRUCTURE</v>
          </cell>
          <cell r="H2664" t="str">
            <v>BAR BENDING SCHEDULE FOR MIXED BED EXCHANGERS (TAG NO)</v>
          </cell>
          <cell r="I2664" t="str">
            <v>R</v>
          </cell>
          <cell r="J2664" t="str">
            <v>BBS</v>
          </cell>
          <cell r="P2664">
            <v>6</v>
          </cell>
          <cell r="Q2664">
            <v>7.3392842123985794E-3</v>
          </cell>
          <cell r="R2664">
            <v>1.3268636000794042E-2</v>
          </cell>
          <cell r="S2664">
            <v>1.3458502949239826E-2</v>
          </cell>
          <cell r="AD2664" t="str">
            <v/>
          </cell>
          <cell r="AE2664" t="str">
            <v/>
          </cell>
          <cell r="AF2664" t="str">
            <v/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</row>
        <row r="2665">
          <cell r="A2665">
            <v>4</v>
          </cell>
          <cell r="B2665" t="str">
            <v>BU-83-D-307-ST-CAL-032</v>
          </cell>
          <cell r="C2665" t="str">
            <v>BU-83-D-301-ST-CAL-010</v>
          </cell>
          <cell r="D2665" t="str">
            <v>DETAIL</v>
          </cell>
          <cell r="E2665" t="str">
            <v>SITE 3</v>
          </cell>
          <cell r="F2665" t="str">
            <v>WATER TREATMENT</v>
          </cell>
          <cell r="G2665" t="str">
            <v>STRUCTURE</v>
          </cell>
          <cell r="H2665" t="str">
            <v>CALCULATION BOOK FOR MIXED BED EXCHANGERS  (TAG NO)</v>
          </cell>
          <cell r="I2665" t="str">
            <v>R</v>
          </cell>
          <cell r="J2665" t="str">
            <v>CALCULATION</v>
          </cell>
          <cell r="P2665">
            <v>19</v>
          </cell>
          <cell r="Q2665">
            <v>2.3241066672595498E-2</v>
          </cell>
          <cell r="R2665">
            <v>4.2017347335847798E-2</v>
          </cell>
          <cell r="S2665">
            <v>4.2618592672592784E-2</v>
          </cell>
          <cell r="AD2665" t="str">
            <v/>
          </cell>
          <cell r="AE2665" t="str">
            <v/>
          </cell>
          <cell r="AF2665" t="str">
            <v/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</row>
        <row r="2666">
          <cell r="A2666">
            <v>4</v>
          </cell>
          <cell r="B2666" t="str">
            <v>BU-83-D-307-ST-DWG-150</v>
          </cell>
          <cell r="C2666" t="str">
            <v>BU-83-D-301-ST-DWG-027</v>
          </cell>
          <cell r="D2666" t="str">
            <v>DETAIL</v>
          </cell>
          <cell r="E2666" t="str">
            <v>SITE 3</v>
          </cell>
          <cell r="F2666" t="str">
            <v>WATER TREATMENT</v>
          </cell>
          <cell r="G2666" t="str">
            <v>STRUCTURE</v>
          </cell>
          <cell r="H2666" t="str">
            <v>MIXED BED FEED PUMP (TAG NO) FOUNDATION FORMWORK PLAN, SECTIONS &amp; DETAILS</v>
          </cell>
          <cell r="I2666" t="str">
            <v>R</v>
          </cell>
          <cell r="J2666" t="str">
            <v>DRAWING</v>
          </cell>
          <cell r="P2666">
            <v>16</v>
          </cell>
          <cell r="Q2666">
            <v>1.9571424566396212E-2</v>
          </cell>
          <cell r="R2666">
            <v>3.5383029335450782E-2</v>
          </cell>
          <cell r="S2666">
            <v>3.5889341197972872E-2</v>
          </cell>
          <cell r="T2666" t="str">
            <v>N3EDST00330</v>
          </cell>
          <cell r="V2666" t="str">
            <v>N3EDST00325</v>
          </cell>
          <cell r="W2666">
            <v>42161.333333333336</v>
          </cell>
          <cell r="X2666">
            <v>42178.708333333336</v>
          </cell>
          <cell r="AA2666">
            <v>42193.333333333336</v>
          </cell>
          <cell r="AB2666">
            <v>42199.708333333336</v>
          </cell>
          <cell r="AD2666" t="str">
            <v/>
          </cell>
          <cell r="AE2666" t="str">
            <v/>
          </cell>
          <cell r="AF2666" t="str">
            <v/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</row>
        <row r="2667">
          <cell r="A2667">
            <v>4</v>
          </cell>
          <cell r="B2667" t="str">
            <v>BU-83-D-307-ST-DWG-151</v>
          </cell>
          <cell r="C2667" t="str">
            <v>BU-83-D-301-ST-DWG-028</v>
          </cell>
          <cell r="D2667" t="str">
            <v>DETAIL</v>
          </cell>
          <cell r="E2667" t="str">
            <v>SITE 3</v>
          </cell>
          <cell r="F2667" t="str">
            <v>WATER TREATMENT</v>
          </cell>
          <cell r="G2667" t="str">
            <v>STRUCTURE</v>
          </cell>
          <cell r="H2667" t="str">
            <v>MIXED BED FEED PUMP (TAG NO) FOUNDATION REINFORCEMENT PLAN, SECTIONS &amp; DETAILS</v>
          </cell>
          <cell r="I2667" t="str">
            <v>R</v>
          </cell>
          <cell r="J2667" t="str">
            <v>DRAWING</v>
          </cell>
          <cell r="P2667">
            <v>21</v>
          </cell>
          <cell r="Q2667">
            <v>2.5687494743395028E-2</v>
          </cell>
          <cell r="R2667">
            <v>4.6440226002779146E-2</v>
          </cell>
          <cell r="S2667">
            <v>4.7104760322339401E-2</v>
          </cell>
          <cell r="T2667" t="str">
            <v>N3EDST00330</v>
          </cell>
          <cell r="V2667" t="str">
            <v>N3EDST00325</v>
          </cell>
          <cell r="W2667">
            <v>42161.333333333336</v>
          </cell>
          <cell r="X2667">
            <v>42178.708333333336</v>
          </cell>
          <cell r="AA2667">
            <v>42193.333333333336</v>
          </cell>
          <cell r="AB2667">
            <v>42199.708333333336</v>
          </cell>
          <cell r="AD2667" t="str">
            <v/>
          </cell>
          <cell r="AE2667" t="str">
            <v/>
          </cell>
          <cell r="AF2667" t="str">
            <v/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0</v>
          </cell>
          <cell r="AN2667">
            <v>0</v>
          </cell>
          <cell r="AO2667">
            <v>0</v>
          </cell>
        </row>
        <row r="2668">
          <cell r="A2668">
            <v>4</v>
          </cell>
          <cell r="B2668" t="str">
            <v>BU-83-D-307-ST-BBS-048</v>
          </cell>
          <cell r="C2668" t="str">
            <v>BU-83-D-301-ST-BBS-012</v>
          </cell>
          <cell r="D2668" t="str">
            <v>DETAIL</v>
          </cell>
          <cell r="E2668" t="str">
            <v>SITE 3</v>
          </cell>
          <cell r="F2668" t="str">
            <v>WATER TREATMENT</v>
          </cell>
          <cell r="G2668" t="str">
            <v>STRUCTURE</v>
          </cell>
          <cell r="H2668" t="str">
            <v>BAR BENDING SCHEDULE FOR MIXED BED FEED PUMP (TAG NO)</v>
          </cell>
          <cell r="I2668" t="str">
            <v>R</v>
          </cell>
          <cell r="J2668" t="str">
            <v>BBS</v>
          </cell>
          <cell r="P2668">
            <v>5</v>
          </cell>
          <cell r="Q2668">
            <v>6.1160701769988161E-3</v>
          </cell>
          <cell r="R2668">
            <v>1.1057196667328368E-2</v>
          </cell>
          <cell r="S2668">
            <v>1.1215419124366521E-2</v>
          </cell>
          <cell r="T2668" t="str">
            <v>N3EDST00330</v>
          </cell>
          <cell r="V2668" t="str">
            <v>N3EDST00325</v>
          </cell>
          <cell r="W2668">
            <v>42161.333333333336</v>
          </cell>
          <cell r="X2668">
            <v>42178.708333333336</v>
          </cell>
          <cell r="AA2668">
            <v>42193.333333333336</v>
          </cell>
          <cell r="AB2668">
            <v>42199.708333333336</v>
          </cell>
          <cell r="AD2668" t="str">
            <v/>
          </cell>
          <cell r="AE2668" t="str">
            <v/>
          </cell>
          <cell r="AF2668" t="str">
            <v/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</row>
        <row r="2669">
          <cell r="A2669">
            <v>4</v>
          </cell>
          <cell r="B2669" t="str">
            <v>BU-83-D-309-ST-DWG-152</v>
          </cell>
          <cell r="C2669" t="str">
            <v>BU-83-D-306-ST-DWG-017</v>
          </cell>
          <cell r="D2669" t="str">
            <v>DETAIL</v>
          </cell>
          <cell r="E2669" t="str">
            <v>SITE 3</v>
          </cell>
          <cell r="F2669" t="str">
            <v>Air &amp; N2</v>
          </cell>
          <cell r="G2669" t="str">
            <v>STRUCTURE</v>
          </cell>
          <cell r="H2669" t="str">
            <v>N2 GENERATION UNIT (TAG NO) FOUNDATION FORMWORK PLAN, SECTIONS &amp; DETAILS</v>
          </cell>
          <cell r="I2669" t="str">
            <v>R</v>
          </cell>
          <cell r="J2669" t="str">
            <v>DRAWING</v>
          </cell>
          <cell r="P2669">
            <v>24</v>
          </cell>
          <cell r="Q2669">
            <v>2.9357136849594317E-2</v>
          </cell>
          <cell r="R2669">
            <v>5.3074544003176169E-2</v>
          </cell>
          <cell r="S2669">
            <v>5.3834011796959305E-2</v>
          </cell>
          <cell r="AD2669" t="str">
            <v/>
          </cell>
          <cell r="AE2669" t="str">
            <v/>
          </cell>
          <cell r="AF2669" t="str">
            <v/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>
            <v>0</v>
          </cell>
          <cell r="AO2669">
            <v>0</v>
          </cell>
        </row>
        <row r="2670">
          <cell r="A2670">
            <v>4</v>
          </cell>
          <cell r="B2670" t="str">
            <v>BU-83-D-309-ST-DWG-153</v>
          </cell>
          <cell r="C2670" t="str">
            <v>BU-83-D-306-ST-DWG-018</v>
          </cell>
          <cell r="D2670" t="str">
            <v>DETAIL</v>
          </cell>
          <cell r="E2670" t="str">
            <v>SITE 3</v>
          </cell>
          <cell r="F2670" t="str">
            <v>Air &amp; N2</v>
          </cell>
          <cell r="G2670" t="str">
            <v>STRUCTURE</v>
          </cell>
          <cell r="H2670" t="str">
            <v>N2 GENERATION UNIT (TAG NO) FOUNDATION REINFORCEMENT PLAN, SECTIONS &amp; DETAILS</v>
          </cell>
          <cell r="I2670" t="str">
            <v>R</v>
          </cell>
          <cell r="J2670" t="str">
            <v>DRAWING</v>
          </cell>
          <cell r="P2670">
            <v>32</v>
          </cell>
          <cell r="Q2670">
            <v>3.9142849132792423E-2</v>
          </cell>
          <cell r="R2670">
            <v>7.0766058670901563E-2</v>
          </cell>
          <cell r="S2670">
            <v>7.1778682395945745E-2</v>
          </cell>
          <cell r="AD2670" t="str">
            <v/>
          </cell>
          <cell r="AE2670" t="str">
            <v/>
          </cell>
          <cell r="AF2670" t="str">
            <v/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</row>
        <row r="2671">
          <cell r="A2671">
            <v>4</v>
          </cell>
          <cell r="B2671" t="str">
            <v>BU-83-D-309-ST-BBS-049</v>
          </cell>
          <cell r="C2671" t="str">
            <v>BU-83-D-306-ST-BBS-006</v>
          </cell>
          <cell r="D2671" t="str">
            <v>DETAIL</v>
          </cell>
          <cell r="E2671" t="str">
            <v>SITE 3</v>
          </cell>
          <cell r="F2671" t="str">
            <v>Air &amp; N2</v>
          </cell>
          <cell r="G2671" t="str">
            <v>STRUCTURE</v>
          </cell>
          <cell r="H2671" t="str">
            <v>BAR BENDING SCHEDULE FOR N2 GENERATION UNIT (TAG NO)</v>
          </cell>
          <cell r="I2671" t="str">
            <v>R</v>
          </cell>
          <cell r="J2671" t="str">
            <v>BBS</v>
          </cell>
          <cell r="P2671">
            <v>8</v>
          </cell>
          <cell r="Q2671">
            <v>9.7857122831981058E-3</v>
          </cell>
          <cell r="R2671">
            <v>1.7691514667725391E-2</v>
          </cell>
          <cell r="S2671">
            <v>1.7944670598986436E-2</v>
          </cell>
          <cell r="AD2671" t="str">
            <v/>
          </cell>
          <cell r="AE2671" t="str">
            <v/>
          </cell>
          <cell r="AF2671" t="str">
            <v/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0</v>
          </cell>
        </row>
        <row r="2672">
          <cell r="A2672">
            <v>4</v>
          </cell>
          <cell r="B2672" t="str">
            <v>BU-83-D-309-ST-CAL-033</v>
          </cell>
          <cell r="C2672" t="str">
            <v>BU-83-D-306-ST-CAL-006</v>
          </cell>
          <cell r="D2672" t="str">
            <v>DETAIL</v>
          </cell>
          <cell r="E2672" t="str">
            <v>SITE 3</v>
          </cell>
          <cell r="F2672" t="str">
            <v>Air &amp; N2</v>
          </cell>
          <cell r="G2672" t="str">
            <v>STRUCTURE</v>
          </cell>
          <cell r="H2672" t="str">
            <v>CALCULATION BOOK FOR N2 GENERATION UNIT  (TAG NO)</v>
          </cell>
          <cell r="I2672" t="str">
            <v>R</v>
          </cell>
          <cell r="J2672" t="str">
            <v>CALCULATION</v>
          </cell>
          <cell r="P2672">
            <v>32</v>
          </cell>
          <cell r="Q2672">
            <v>3.9142849132792423E-2</v>
          </cell>
          <cell r="R2672">
            <v>7.0766058670901563E-2</v>
          </cell>
          <cell r="S2672">
            <v>7.1778682395945745E-2</v>
          </cell>
          <cell r="AD2672" t="str">
            <v/>
          </cell>
          <cell r="AE2672" t="str">
            <v/>
          </cell>
          <cell r="AF2672" t="str">
            <v/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</row>
        <row r="2673">
          <cell r="A2673">
            <v>4</v>
          </cell>
          <cell r="B2673" t="str">
            <v>BU-83-D-309-ST-DWG-154</v>
          </cell>
          <cell r="C2673" t="str">
            <v>BU-83-D-306-ST-DWG-019</v>
          </cell>
          <cell r="D2673" t="str">
            <v>DETAIL</v>
          </cell>
          <cell r="E2673" t="str">
            <v>SITE 3</v>
          </cell>
          <cell r="F2673" t="str">
            <v>Air &amp; N2</v>
          </cell>
          <cell r="G2673" t="str">
            <v>STRUCTURE</v>
          </cell>
          <cell r="H2673" t="str">
            <v>N2 RECEIVER (TAG NO) FOUNDATION FORMWORK PLAN, SECTIONS &amp; DETAILS</v>
          </cell>
          <cell r="I2673" t="str">
            <v>R</v>
          </cell>
          <cell r="J2673" t="str">
            <v>DRAWING</v>
          </cell>
          <cell r="P2673">
            <v>16</v>
          </cell>
          <cell r="Q2673">
            <v>1.9571424566396212E-2</v>
          </cell>
          <cell r="R2673">
            <v>3.5383029335450782E-2</v>
          </cell>
          <cell r="S2673">
            <v>3.5889341197972872E-2</v>
          </cell>
          <cell r="AD2673" t="str">
            <v/>
          </cell>
          <cell r="AE2673" t="str">
            <v/>
          </cell>
          <cell r="AF2673" t="str">
            <v/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</row>
        <row r="2674">
          <cell r="A2674">
            <v>4</v>
          </cell>
          <cell r="B2674" t="str">
            <v>BU-83-D-309-ST-DWG-155</v>
          </cell>
          <cell r="C2674" t="str">
            <v>BU-83-D-306-ST-DWG-020</v>
          </cell>
          <cell r="D2674" t="str">
            <v>DETAIL</v>
          </cell>
          <cell r="E2674" t="str">
            <v>SITE 3</v>
          </cell>
          <cell r="F2674" t="str">
            <v>Air &amp; N2</v>
          </cell>
          <cell r="G2674" t="str">
            <v>STRUCTURE</v>
          </cell>
          <cell r="H2674" t="str">
            <v>N2 RECEIVER (TAG NO) FOUNDATION REINFORCEMENT PLAN, SECTIONS &amp; DETAILS</v>
          </cell>
          <cell r="I2674" t="str">
            <v>R</v>
          </cell>
          <cell r="J2674" t="str">
            <v>DRAWING</v>
          </cell>
          <cell r="P2674">
            <v>21</v>
          </cell>
          <cell r="Q2674">
            <v>2.5687494743395028E-2</v>
          </cell>
          <cell r="R2674">
            <v>4.6440226002779146E-2</v>
          </cell>
          <cell r="S2674">
            <v>4.7104760322339401E-2</v>
          </cell>
          <cell r="AD2674" t="str">
            <v/>
          </cell>
          <cell r="AE2674" t="str">
            <v/>
          </cell>
          <cell r="AF2674" t="str">
            <v/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</row>
        <row r="2675">
          <cell r="A2675">
            <v>4</v>
          </cell>
          <cell r="B2675" t="str">
            <v>BU-83-D-309-ST-BBS-050</v>
          </cell>
          <cell r="C2675" t="str">
            <v>BU-83-D-306-ST-BBS-007</v>
          </cell>
          <cell r="D2675" t="str">
            <v>DETAIL</v>
          </cell>
          <cell r="E2675" t="str">
            <v>SITE 3</v>
          </cell>
          <cell r="F2675" t="str">
            <v>Air &amp; N2</v>
          </cell>
          <cell r="G2675" t="str">
            <v>STRUCTURE</v>
          </cell>
          <cell r="H2675" t="str">
            <v>BAR BENDING SCHEDULE FOR N2 RECEIVER (TAG NO)</v>
          </cell>
          <cell r="I2675" t="str">
            <v>R</v>
          </cell>
          <cell r="J2675" t="str">
            <v>BBS</v>
          </cell>
          <cell r="P2675">
            <v>5</v>
          </cell>
          <cell r="Q2675">
            <v>6.1160701769988161E-3</v>
          </cell>
          <cell r="R2675">
            <v>1.1057196667328368E-2</v>
          </cell>
          <cell r="S2675">
            <v>1.1215419124366521E-2</v>
          </cell>
          <cell r="AD2675" t="str">
            <v/>
          </cell>
          <cell r="AE2675" t="str">
            <v/>
          </cell>
          <cell r="AF2675" t="str">
            <v/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</row>
        <row r="2676">
          <cell r="A2676">
            <v>4</v>
          </cell>
          <cell r="B2676" t="str">
            <v>BU-83-D-309-ST-CAL-034</v>
          </cell>
          <cell r="C2676" t="str">
            <v>BU-83-D-306-ST-CAL-007</v>
          </cell>
          <cell r="D2676" t="str">
            <v>DETAIL</v>
          </cell>
          <cell r="E2676" t="str">
            <v>SITE 3</v>
          </cell>
          <cell r="F2676" t="str">
            <v>Air &amp; N2</v>
          </cell>
          <cell r="G2676" t="str">
            <v>STRUCTURE</v>
          </cell>
          <cell r="H2676" t="str">
            <v>CALCULATION BOOK FOR N2 RECEIVER  (TAG NO)</v>
          </cell>
          <cell r="I2676" t="str">
            <v>R</v>
          </cell>
          <cell r="J2676" t="str">
            <v>CALCULATION</v>
          </cell>
          <cell r="P2676">
            <v>16</v>
          </cell>
          <cell r="Q2676">
            <v>1.9571424566396212E-2</v>
          </cell>
          <cell r="R2676">
            <v>3.5383029335450782E-2</v>
          </cell>
          <cell r="S2676">
            <v>3.5889341197972872E-2</v>
          </cell>
          <cell r="AD2676" t="str">
            <v/>
          </cell>
          <cell r="AE2676" t="str">
            <v/>
          </cell>
          <cell r="AF2676" t="str">
            <v/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</row>
        <row r="2677">
          <cell r="A2677">
            <v>4</v>
          </cell>
          <cell r="B2677" t="str">
            <v>BU-83-D-307-ST-DWG-156</v>
          </cell>
          <cell r="C2677" t="str">
            <v>BU-83-D-301-ST-DWG-029</v>
          </cell>
          <cell r="D2677" t="str">
            <v>DETAIL</v>
          </cell>
          <cell r="E2677" t="str">
            <v>SITE 3</v>
          </cell>
          <cell r="F2677" t="str">
            <v>WATER TREATMENT</v>
          </cell>
          <cell r="G2677" t="str">
            <v>STRUCTURE</v>
          </cell>
          <cell r="H2677" t="str">
            <v>NEUTRALIZATION BASIN (TAG NO) FOUNDATION FORMWORK PLAN, SECTIONS &amp; DETAILS</v>
          </cell>
          <cell r="I2677" t="str">
            <v>R</v>
          </cell>
          <cell r="J2677" t="str">
            <v>DRAWING</v>
          </cell>
          <cell r="P2677">
            <v>16</v>
          </cell>
          <cell r="Q2677">
            <v>1.9571424566396212E-2</v>
          </cell>
          <cell r="R2677">
            <v>3.5383029335450782E-2</v>
          </cell>
          <cell r="S2677">
            <v>3.5889341197972872E-2</v>
          </cell>
          <cell r="AD2677" t="str">
            <v/>
          </cell>
          <cell r="AE2677" t="str">
            <v/>
          </cell>
          <cell r="AF2677" t="str">
            <v/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</row>
        <row r="2678">
          <cell r="A2678">
            <v>4</v>
          </cell>
          <cell r="B2678" t="str">
            <v>BU-83-D-307-ST-DWG-157</v>
          </cell>
          <cell r="C2678" t="str">
            <v>BU-83-D-301-ST-DWG-030</v>
          </cell>
          <cell r="D2678" t="str">
            <v>DETAIL</v>
          </cell>
          <cell r="E2678" t="str">
            <v>SITE 3</v>
          </cell>
          <cell r="F2678" t="str">
            <v>WATER TREATMENT</v>
          </cell>
          <cell r="G2678" t="str">
            <v>STRUCTURE</v>
          </cell>
          <cell r="H2678" t="str">
            <v>NEUTRALIZATION BASIN (TAG NO) FOUNDATION REINFORCEMENT PLAN, SECTIONS &amp; DETAILS</v>
          </cell>
          <cell r="I2678" t="str">
            <v>R</v>
          </cell>
          <cell r="J2678" t="str">
            <v>DRAWING</v>
          </cell>
          <cell r="P2678">
            <v>21</v>
          </cell>
          <cell r="Q2678">
            <v>2.5687494743395028E-2</v>
          </cell>
          <cell r="R2678">
            <v>4.6440226002779146E-2</v>
          </cell>
          <cell r="S2678">
            <v>4.7104760322339401E-2</v>
          </cell>
          <cell r="AD2678" t="str">
            <v/>
          </cell>
          <cell r="AE2678" t="str">
            <v/>
          </cell>
          <cell r="AF2678" t="str">
            <v/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</row>
        <row r="2679">
          <cell r="A2679">
            <v>4</v>
          </cell>
          <cell r="B2679" t="str">
            <v>BU-83-D-307-ST-BBS-051</v>
          </cell>
          <cell r="C2679" t="str">
            <v>BU-83-D-301-ST-BBS-013</v>
          </cell>
          <cell r="D2679" t="str">
            <v>DETAIL</v>
          </cell>
          <cell r="E2679" t="str">
            <v>SITE 3</v>
          </cell>
          <cell r="F2679" t="str">
            <v>WATER TREATMENT</v>
          </cell>
          <cell r="G2679" t="str">
            <v>STRUCTURE</v>
          </cell>
          <cell r="H2679" t="str">
            <v>BAR BENDING SCHEDULE FOR NEUTRALIZATION BASIN (TAG NO)</v>
          </cell>
          <cell r="I2679" t="str">
            <v>R</v>
          </cell>
          <cell r="J2679" t="str">
            <v>BBS</v>
          </cell>
          <cell r="P2679">
            <v>5</v>
          </cell>
          <cell r="Q2679">
            <v>6.1160701769988161E-3</v>
          </cell>
          <cell r="R2679">
            <v>1.1057196667328368E-2</v>
          </cell>
          <cell r="S2679">
            <v>1.1215419124366521E-2</v>
          </cell>
          <cell r="AD2679" t="str">
            <v/>
          </cell>
          <cell r="AE2679" t="str">
            <v/>
          </cell>
          <cell r="AF2679" t="str">
            <v/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</row>
        <row r="2680">
          <cell r="A2680">
            <v>4</v>
          </cell>
          <cell r="B2680" t="str">
            <v>BU-83-D-307-ST-CAL-035</v>
          </cell>
          <cell r="C2680" t="str">
            <v>BU-83-D-301-ST-CAL-011</v>
          </cell>
          <cell r="D2680" t="str">
            <v>DETAIL</v>
          </cell>
          <cell r="E2680" t="str">
            <v>SITE 3</v>
          </cell>
          <cell r="F2680" t="str">
            <v>WATER TREATMENT</v>
          </cell>
          <cell r="G2680" t="str">
            <v>STRUCTURE</v>
          </cell>
          <cell r="H2680" t="str">
            <v>CALCULATION BOOK FOR NEUTRALIZATION BASIN  (TAG NO)</v>
          </cell>
          <cell r="I2680" t="str">
            <v>R</v>
          </cell>
          <cell r="J2680" t="str">
            <v>CALCULATION</v>
          </cell>
          <cell r="P2680">
            <v>16</v>
          </cell>
          <cell r="Q2680">
            <v>1.9571424566396212E-2</v>
          </cell>
          <cell r="R2680">
            <v>3.5383029335450782E-2</v>
          </cell>
          <cell r="S2680">
            <v>3.5889341197972872E-2</v>
          </cell>
          <cell r="AD2680" t="str">
            <v/>
          </cell>
          <cell r="AE2680" t="str">
            <v/>
          </cell>
          <cell r="AF2680" t="str">
            <v/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</row>
        <row r="2681">
          <cell r="A2681">
            <v>4</v>
          </cell>
          <cell r="B2681" t="str">
            <v>BU-83-D-307-ST-DWG-158</v>
          </cell>
          <cell r="C2681" t="str">
            <v>BU-83-D-301-ST-DWG-031</v>
          </cell>
          <cell r="D2681" t="str">
            <v>DETAIL</v>
          </cell>
          <cell r="E2681" t="str">
            <v>SITE 3</v>
          </cell>
          <cell r="F2681" t="str">
            <v>WATER TREATMENT</v>
          </cell>
          <cell r="G2681" t="str">
            <v>STRUCTURE</v>
          </cell>
          <cell r="H2681" t="str">
            <v>NEUTRALIZATION PUMPS (TAG NO) FOUNDATION FORMWORK PLAN, SECTIONS &amp; DETAILS</v>
          </cell>
          <cell r="I2681" t="str">
            <v>R</v>
          </cell>
          <cell r="J2681" t="str">
            <v>DRAWING</v>
          </cell>
          <cell r="P2681">
            <v>16</v>
          </cell>
          <cell r="Q2681">
            <v>1.9571424566396212E-2</v>
          </cell>
          <cell r="R2681">
            <v>3.5383029335450782E-2</v>
          </cell>
          <cell r="S2681">
            <v>3.5889341197972872E-2</v>
          </cell>
          <cell r="T2681" t="str">
            <v>N3EDST00330</v>
          </cell>
          <cell r="V2681" t="str">
            <v>N3EDST00325</v>
          </cell>
          <cell r="W2681">
            <v>42161.333333333336</v>
          </cell>
          <cell r="X2681">
            <v>42178.708333333336</v>
          </cell>
          <cell r="AA2681">
            <v>42193.333333333336</v>
          </cell>
          <cell r="AB2681">
            <v>42199.708333333336</v>
          </cell>
          <cell r="AD2681" t="str">
            <v/>
          </cell>
          <cell r="AE2681" t="str">
            <v/>
          </cell>
          <cell r="AF2681" t="str">
            <v/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</row>
        <row r="2682">
          <cell r="A2682">
            <v>4</v>
          </cell>
          <cell r="B2682" t="str">
            <v>BU-83-D-307-ST-DWG-159</v>
          </cell>
          <cell r="C2682" t="str">
            <v>BU-83-D-301-ST-DWG-032</v>
          </cell>
          <cell r="D2682" t="str">
            <v>DETAIL</v>
          </cell>
          <cell r="E2682" t="str">
            <v>SITE 3</v>
          </cell>
          <cell r="F2682" t="str">
            <v>WATER TREATMENT</v>
          </cell>
          <cell r="G2682" t="str">
            <v>STRUCTURE</v>
          </cell>
          <cell r="H2682" t="str">
            <v>NEUTRALIZATION PUMPS (TAG NO) FOUNDATION REINFORCEMENT PLAN, SECTIONS &amp; DETAILS</v>
          </cell>
          <cell r="I2682" t="str">
            <v>R</v>
          </cell>
          <cell r="J2682" t="str">
            <v>DRAWING</v>
          </cell>
          <cell r="P2682">
            <v>21</v>
          </cell>
          <cell r="Q2682">
            <v>2.5687494743395028E-2</v>
          </cell>
          <cell r="R2682">
            <v>4.6440226002779146E-2</v>
          </cell>
          <cell r="S2682">
            <v>4.7104760322339401E-2</v>
          </cell>
          <cell r="T2682" t="str">
            <v>N3EDST00330</v>
          </cell>
          <cell r="V2682" t="str">
            <v>N3EDST00325</v>
          </cell>
          <cell r="W2682">
            <v>42161.333333333336</v>
          </cell>
          <cell r="X2682">
            <v>42178.708333333336</v>
          </cell>
          <cell r="AA2682">
            <v>42193.333333333336</v>
          </cell>
          <cell r="AB2682">
            <v>42199.708333333336</v>
          </cell>
          <cell r="AD2682" t="str">
            <v/>
          </cell>
          <cell r="AE2682" t="str">
            <v/>
          </cell>
          <cell r="AF2682" t="str">
            <v/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</row>
        <row r="2683">
          <cell r="A2683">
            <v>4</v>
          </cell>
          <cell r="B2683" t="str">
            <v>BU-83-D-307-ST-BBS-052</v>
          </cell>
          <cell r="C2683" t="str">
            <v>BU-83-D-301-ST-BBS-014</v>
          </cell>
          <cell r="D2683" t="str">
            <v>DETAIL</v>
          </cell>
          <cell r="E2683" t="str">
            <v>SITE 3</v>
          </cell>
          <cell r="F2683" t="str">
            <v>WATER TREATMENT</v>
          </cell>
          <cell r="G2683" t="str">
            <v>STRUCTURE</v>
          </cell>
          <cell r="H2683" t="str">
            <v>BAR BENDING SCHEDULE FOR NEUTRALIZATION PUMPS (TAG NO)</v>
          </cell>
          <cell r="I2683" t="str">
            <v>R</v>
          </cell>
          <cell r="J2683" t="str">
            <v>BBS</v>
          </cell>
          <cell r="P2683">
            <v>5</v>
          </cell>
          <cell r="Q2683">
            <v>6.1160701769988161E-3</v>
          </cell>
          <cell r="R2683">
            <v>1.1057196667328368E-2</v>
          </cell>
          <cell r="S2683">
            <v>1.1215419124366521E-2</v>
          </cell>
          <cell r="T2683" t="str">
            <v>N3EDST00330</v>
          </cell>
          <cell r="V2683" t="str">
            <v>N3EDST00325</v>
          </cell>
          <cell r="W2683">
            <v>42161.333333333336</v>
          </cell>
          <cell r="X2683">
            <v>42178.708333333336</v>
          </cell>
          <cell r="AA2683">
            <v>42193.333333333336</v>
          </cell>
          <cell r="AB2683">
            <v>42199.708333333336</v>
          </cell>
          <cell r="AD2683" t="str">
            <v/>
          </cell>
          <cell r="AE2683" t="str">
            <v/>
          </cell>
          <cell r="AF2683" t="str">
            <v/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</row>
        <row r="2684">
          <cell r="A2684">
            <v>4</v>
          </cell>
          <cell r="B2684" t="str">
            <v>BU-83-D-306-ST-DWG-160</v>
          </cell>
          <cell r="C2684" t="str">
            <v>BU-83-D-305-ST-DWG-009</v>
          </cell>
          <cell r="D2684" t="str">
            <v>DETAIL</v>
          </cell>
          <cell r="E2684" t="str">
            <v>SITE 3</v>
          </cell>
          <cell r="F2684" t="str">
            <v>STEAM SYSTEM</v>
          </cell>
          <cell r="G2684" t="str">
            <v>STRUCTURE</v>
          </cell>
          <cell r="H2684" t="str">
            <v>O2 SCAVENGER INJECTION PACKAGE (TAG NO) FOUNDATION FORMWORK PLAN, SECTIONS &amp; DETAILS</v>
          </cell>
          <cell r="I2684" t="str">
            <v>R</v>
          </cell>
          <cell r="J2684" t="str">
            <v>DRAWING</v>
          </cell>
          <cell r="P2684">
            <v>24</v>
          </cell>
          <cell r="Q2684">
            <v>2.9357136849594317E-2</v>
          </cell>
          <cell r="R2684">
            <v>5.3074544003176169E-2</v>
          </cell>
          <cell r="S2684">
            <v>5.3834011796959305E-2</v>
          </cell>
          <cell r="AD2684" t="str">
            <v/>
          </cell>
          <cell r="AE2684" t="str">
            <v/>
          </cell>
          <cell r="AF2684" t="str">
            <v/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0</v>
          </cell>
          <cell r="AN2684">
            <v>0</v>
          </cell>
          <cell r="AO2684">
            <v>0</v>
          </cell>
        </row>
        <row r="2685">
          <cell r="A2685">
            <v>4</v>
          </cell>
          <cell r="B2685" t="str">
            <v>BU-83-D-306-ST-DWG-161</v>
          </cell>
          <cell r="C2685" t="str">
            <v>BU-83-D-305-ST-DWG-010</v>
          </cell>
          <cell r="D2685" t="str">
            <v>DETAIL</v>
          </cell>
          <cell r="E2685" t="str">
            <v>SITE 3</v>
          </cell>
          <cell r="F2685" t="str">
            <v>STEAM SYSTEM</v>
          </cell>
          <cell r="G2685" t="str">
            <v>STRUCTURE</v>
          </cell>
          <cell r="H2685" t="str">
            <v>O2 SCAVENGER INJECTION PACKAGE (TAG NO) FOUNDATION REINFORCEMENT PLAN, SECTIONS &amp; DETAILS</v>
          </cell>
          <cell r="I2685" t="str">
            <v>R</v>
          </cell>
          <cell r="J2685" t="str">
            <v>DRAWING</v>
          </cell>
          <cell r="P2685">
            <v>32</v>
          </cell>
          <cell r="Q2685">
            <v>3.9142849132792423E-2</v>
          </cell>
          <cell r="R2685">
            <v>7.0766058670901563E-2</v>
          </cell>
          <cell r="S2685">
            <v>7.1778682395945745E-2</v>
          </cell>
          <cell r="AD2685" t="str">
            <v/>
          </cell>
          <cell r="AE2685" t="str">
            <v/>
          </cell>
          <cell r="AF2685" t="str">
            <v/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</row>
        <row r="2686">
          <cell r="A2686">
            <v>4</v>
          </cell>
          <cell r="B2686" t="str">
            <v>BU-83-D-306-ST-BBS-053</v>
          </cell>
          <cell r="C2686" t="str">
            <v>BU-83-D-308-ST-BBS-002</v>
          </cell>
          <cell r="D2686" t="str">
            <v>DETAIL</v>
          </cell>
          <cell r="E2686" t="str">
            <v>SITE 3</v>
          </cell>
          <cell r="F2686" t="str">
            <v>STEAM SYSTEM</v>
          </cell>
          <cell r="G2686" t="str">
            <v>STRUCTURE</v>
          </cell>
          <cell r="H2686" t="str">
            <v>BAR BENDING SCHEDULE FOR O2 SCAVENGER INJECTION PACKAGE (TAG NO)</v>
          </cell>
          <cell r="I2686" t="str">
            <v>R</v>
          </cell>
          <cell r="J2686" t="str">
            <v>BBS</v>
          </cell>
          <cell r="P2686">
            <v>8</v>
          </cell>
          <cell r="Q2686">
            <v>9.7857122831981058E-3</v>
          </cell>
          <cell r="R2686">
            <v>1.7691514667725391E-2</v>
          </cell>
          <cell r="S2686">
            <v>1.7944670598986436E-2</v>
          </cell>
          <cell r="AD2686" t="str">
            <v/>
          </cell>
          <cell r="AE2686" t="str">
            <v/>
          </cell>
          <cell r="AF2686" t="str">
            <v/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</row>
        <row r="2687">
          <cell r="A2687">
            <v>4</v>
          </cell>
          <cell r="B2687" t="str">
            <v>BU-83-D-306-ST-CAL-036</v>
          </cell>
          <cell r="C2687" t="str">
            <v>BU-83-D-308-ST-CAL-002</v>
          </cell>
          <cell r="D2687" t="str">
            <v>DETAIL</v>
          </cell>
          <cell r="E2687" t="str">
            <v>SITE 3</v>
          </cell>
          <cell r="F2687" t="str">
            <v>STEAM SYSTEM</v>
          </cell>
          <cell r="G2687" t="str">
            <v>STRUCTURE</v>
          </cell>
          <cell r="H2687" t="str">
            <v>CALCULATION BOOK FOR O2 SCAVENGER INJECTION PACKAGE  (TAG NO)</v>
          </cell>
          <cell r="I2687" t="str">
            <v>R</v>
          </cell>
          <cell r="J2687" t="str">
            <v>CALCULATION</v>
          </cell>
          <cell r="P2687">
            <v>24</v>
          </cell>
          <cell r="Q2687">
            <v>2.9357136849594317E-2</v>
          </cell>
          <cell r="R2687">
            <v>5.3074544003176169E-2</v>
          </cell>
          <cell r="S2687">
            <v>5.3834011796959305E-2</v>
          </cell>
          <cell r="AD2687" t="str">
            <v/>
          </cell>
          <cell r="AE2687" t="str">
            <v/>
          </cell>
          <cell r="AF2687" t="str">
            <v/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</row>
        <row r="2688">
          <cell r="A2688">
            <v>4</v>
          </cell>
          <cell r="B2688" t="str">
            <v>BU-83-D-306-ST-DWG-162</v>
          </cell>
          <cell r="C2688" t="str">
            <v>BU-83-D-305-ST-DWG-011</v>
          </cell>
          <cell r="D2688" t="str">
            <v>DETAIL</v>
          </cell>
          <cell r="E2688" t="str">
            <v>SITE 3</v>
          </cell>
          <cell r="F2688" t="str">
            <v>STEAM SYSTEM</v>
          </cell>
          <cell r="G2688" t="str">
            <v>STRUCTURE</v>
          </cell>
          <cell r="H2688" t="str">
            <v>PH ADJUSTMENT INJECTION PACKAGE (TAG NO) FOUNDATION FORMWORK PLAN, SECTIONS &amp; DETAILS</v>
          </cell>
          <cell r="I2688" t="str">
            <v>R</v>
          </cell>
          <cell r="J2688" t="str">
            <v>DRAWING</v>
          </cell>
          <cell r="P2688">
            <v>24</v>
          </cell>
          <cell r="Q2688">
            <v>2.9357136849594317E-2</v>
          </cell>
          <cell r="R2688">
            <v>5.3074544003176169E-2</v>
          </cell>
          <cell r="S2688">
            <v>5.3834011796959305E-2</v>
          </cell>
          <cell r="AD2688" t="str">
            <v/>
          </cell>
          <cell r="AE2688" t="str">
            <v/>
          </cell>
          <cell r="AF2688" t="str">
            <v/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</row>
        <row r="2689">
          <cell r="A2689">
            <v>4</v>
          </cell>
          <cell r="B2689" t="str">
            <v>BU-83-D-306-ST-DWG-163</v>
          </cell>
          <cell r="C2689" t="str">
            <v>BU-83-D-305-ST-DWG-012</v>
          </cell>
          <cell r="D2689" t="str">
            <v>DETAIL</v>
          </cell>
          <cell r="E2689" t="str">
            <v>SITE 3</v>
          </cell>
          <cell r="F2689" t="str">
            <v>STEAM SYSTEM</v>
          </cell>
          <cell r="G2689" t="str">
            <v>STRUCTURE</v>
          </cell>
          <cell r="H2689" t="str">
            <v>PH ADJUSTMENT INJECTION PACKAGE (TAG NO) FOUNDATION REINFORCEMENT PLAN, SECTIONS &amp; DETAILS</v>
          </cell>
          <cell r="I2689" t="str">
            <v>R</v>
          </cell>
          <cell r="J2689" t="str">
            <v>DRAWING</v>
          </cell>
          <cell r="P2689">
            <v>32</v>
          </cell>
          <cell r="Q2689">
            <v>3.9142849132792423E-2</v>
          </cell>
          <cell r="R2689">
            <v>7.0766058670901563E-2</v>
          </cell>
          <cell r="S2689">
            <v>7.1778682395945745E-2</v>
          </cell>
          <cell r="AD2689" t="str">
            <v/>
          </cell>
          <cell r="AE2689" t="str">
            <v/>
          </cell>
          <cell r="AF2689" t="str">
            <v/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</row>
        <row r="2690">
          <cell r="A2690">
            <v>4</v>
          </cell>
          <cell r="B2690" t="str">
            <v>BU-83-D-306-ST-BBS-054</v>
          </cell>
          <cell r="C2690" t="str">
            <v>BU-83-D-308-ST-BBS-003</v>
          </cell>
          <cell r="D2690" t="str">
            <v>DETAIL</v>
          </cell>
          <cell r="E2690" t="str">
            <v>SITE 3</v>
          </cell>
          <cell r="F2690" t="str">
            <v>STEAM SYSTEM</v>
          </cell>
          <cell r="G2690" t="str">
            <v>STRUCTURE</v>
          </cell>
          <cell r="H2690" t="str">
            <v>BAR BENDING SCHEDULE FOR PH ADJUSTMENT INJECTION PACKAGE (TAG NO)</v>
          </cell>
          <cell r="I2690" t="str">
            <v>R</v>
          </cell>
          <cell r="J2690" t="str">
            <v>BBS</v>
          </cell>
          <cell r="P2690">
            <v>8</v>
          </cell>
          <cell r="Q2690">
            <v>9.7857122831981058E-3</v>
          </cell>
          <cell r="R2690">
            <v>1.7691514667725391E-2</v>
          </cell>
          <cell r="S2690">
            <v>1.7944670598986436E-2</v>
          </cell>
          <cell r="AD2690" t="str">
            <v/>
          </cell>
          <cell r="AE2690" t="str">
            <v/>
          </cell>
          <cell r="AF2690" t="str">
            <v/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</row>
        <row r="2691">
          <cell r="A2691">
            <v>4</v>
          </cell>
          <cell r="B2691" t="str">
            <v>BU-83-D-306-ST-CAL-037</v>
          </cell>
          <cell r="C2691" t="str">
            <v>BU-83-D-308-ST-CAL-003</v>
          </cell>
          <cell r="D2691" t="str">
            <v>DETAIL</v>
          </cell>
          <cell r="E2691" t="str">
            <v>SITE 3</v>
          </cell>
          <cell r="F2691" t="str">
            <v>STEAM SYSTEM</v>
          </cell>
          <cell r="G2691" t="str">
            <v>STRUCTURE</v>
          </cell>
          <cell r="H2691" t="str">
            <v>CALCULATION BOOK FOR PH ADJUSTMENT INJECTION PACKAGE  (TAG NO)</v>
          </cell>
          <cell r="I2691" t="str">
            <v>R</v>
          </cell>
          <cell r="J2691" t="str">
            <v>CALCULATION</v>
          </cell>
          <cell r="P2691">
            <v>24</v>
          </cell>
          <cell r="Q2691">
            <v>2.9357136849594317E-2</v>
          </cell>
          <cell r="R2691">
            <v>5.3074544003176169E-2</v>
          </cell>
          <cell r="S2691">
            <v>5.3834011796959305E-2</v>
          </cell>
          <cell r="AD2691" t="str">
            <v/>
          </cell>
          <cell r="AE2691" t="str">
            <v/>
          </cell>
          <cell r="AF2691" t="str">
            <v/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</row>
        <row r="2692">
          <cell r="A2692">
            <v>4</v>
          </cell>
          <cell r="B2692" t="str">
            <v>BU-83-D-307-ST-DWG-164</v>
          </cell>
          <cell r="C2692" t="str">
            <v>BU-83-D-305-ST-DWG-013</v>
          </cell>
          <cell r="D2692" t="str">
            <v>DETAIL</v>
          </cell>
          <cell r="E2692" t="str">
            <v>SITE 3</v>
          </cell>
          <cell r="F2692" t="str">
            <v>WATER TREATMENT</v>
          </cell>
          <cell r="G2692" t="str">
            <v>STRUCTURE</v>
          </cell>
          <cell r="H2692" t="str">
            <v>POTABLE WATER PUMP (TAG NO) FOUNDATION FORMWORK PLAN, SECTIONS &amp; DETAILS</v>
          </cell>
          <cell r="I2692" t="str">
            <v>R</v>
          </cell>
          <cell r="J2692" t="str">
            <v>DRAWING</v>
          </cell>
          <cell r="P2692">
            <v>16</v>
          </cell>
          <cell r="Q2692">
            <v>1.9571424566396212E-2</v>
          </cell>
          <cell r="R2692">
            <v>3.5383029335450782E-2</v>
          </cell>
          <cell r="S2692">
            <v>3.5889341197972872E-2</v>
          </cell>
          <cell r="T2692" t="str">
            <v>N3EDST00330</v>
          </cell>
          <cell r="V2692" t="str">
            <v>N3EDST00325</v>
          </cell>
          <cell r="W2692">
            <v>42161.333333333336</v>
          </cell>
          <cell r="X2692">
            <v>42178.708333333336</v>
          </cell>
          <cell r="AA2692">
            <v>42193.333333333336</v>
          </cell>
          <cell r="AB2692">
            <v>42199.708333333336</v>
          </cell>
          <cell r="AD2692" t="str">
            <v/>
          </cell>
          <cell r="AE2692" t="str">
            <v/>
          </cell>
          <cell r="AF2692" t="str">
            <v/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</row>
        <row r="2693">
          <cell r="A2693">
            <v>4</v>
          </cell>
          <cell r="B2693" t="str">
            <v>BU-83-D-307-ST-DWG-165</v>
          </cell>
          <cell r="C2693" t="str">
            <v>BU-83-D-301-ST-DWG-033</v>
          </cell>
          <cell r="D2693" t="str">
            <v>DETAIL</v>
          </cell>
          <cell r="E2693" t="str">
            <v>SITE 3</v>
          </cell>
          <cell r="F2693" t="str">
            <v>WATER TREATMENT</v>
          </cell>
          <cell r="G2693" t="str">
            <v>STRUCTURE</v>
          </cell>
          <cell r="H2693" t="str">
            <v>POTABLE WATER PUMP (TAG NO) FOUNDATION REINFORCEMENT PLAN, SECTIONS &amp; DETAILS</v>
          </cell>
          <cell r="I2693" t="str">
            <v>R</v>
          </cell>
          <cell r="J2693" t="str">
            <v>DRAWING</v>
          </cell>
          <cell r="P2693">
            <v>21</v>
          </cell>
          <cell r="Q2693">
            <v>2.5687494743395028E-2</v>
          </cell>
          <cell r="R2693">
            <v>4.6440226002779146E-2</v>
          </cell>
          <cell r="S2693">
            <v>4.7104760322339401E-2</v>
          </cell>
          <cell r="T2693" t="str">
            <v>N3EDST00330</v>
          </cell>
          <cell r="V2693" t="str">
            <v>N3EDST00325</v>
          </cell>
          <cell r="W2693">
            <v>42161.333333333336</v>
          </cell>
          <cell r="X2693">
            <v>42178.708333333336</v>
          </cell>
          <cell r="AA2693">
            <v>42193.333333333336</v>
          </cell>
          <cell r="AB2693">
            <v>42199.708333333336</v>
          </cell>
          <cell r="AD2693" t="str">
            <v/>
          </cell>
          <cell r="AE2693" t="str">
            <v/>
          </cell>
          <cell r="AF2693" t="str">
            <v/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</row>
        <row r="2694">
          <cell r="A2694">
            <v>4</v>
          </cell>
          <cell r="B2694" t="str">
            <v>BU-83-D-307-ST-BBS-055</v>
          </cell>
          <cell r="C2694" t="str">
            <v>BU-83-D-301-ST-BBS-015</v>
          </cell>
          <cell r="D2694" t="str">
            <v>DETAIL</v>
          </cell>
          <cell r="E2694" t="str">
            <v>SITE 3</v>
          </cell>
          <cell r="F2694" t="str">
            <v>WATER TREATMENT</v>
          </cell>
          <cell r="G2694" t="str">
            <v>STRUCTURE</v>
          </cell>
          <cell r="H2694" t="str">
            <v>BAR BENDING SCHEDULE FOR POTABLE WATER PUMP (TAG NO)</v>
          </cell>
          <cell r="I2694" t="str">
            <v>R</v>
          </cell>
          <cell r="J2694" t="str">
            <v>BBS</v>
          </cell>
          <cell r="P2694">
            <v>5</v>
          </cell>
          <cell r="Q2694">
            <v>6.1160701769988161E-3</v>
          </cell>
          <cell r="R2694">
            <v>1.1057196667328368E-2</v>
          </cell>
          <cell r="S2694">
            <v>1.1215419124366521E-2</v>
          </cell>
          <cell r="T2694" t="str">
            <v>N3EDST00330</v>
          </cell>
          <cell r="V2694" t="str">
            <v>N3EDST00325</v>
          </cell>
          <cell r="W2694">
            <v>42161.333333333336</v>
          </cell>
          <cell r="X2694">
            <v>42178.708333333336</v>
          </cell>
          <cell r="AA2694">
            <v>42193.333333333336</v>
          </cell>
          <cell r="AB2694">
            <v>42199.708333333336</v>
          </cell>
          <cell r="AD2694" t="str">
            <v/>
          </cell>
          <cell r="AE2694" t="str">
            <v/>
          </cell>
          <cell r="AF2694" t="str">
            <v/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</row>
        <row r="2695">
          <cell r="B2695" t="str">
            <v>BU-83-D-307-ST-DWG-166</v>
          </cell>
          <cell r="C2695" t="str">
            <v>BU-83-D-301-ST-DWG-034</v>
          </cell>
          <cell r="D2695" t="str">
            <v>DETAIL</v>
          </cell>
          <cell r="E2695" t="str">
            <v>SITE 3</v>
          </cell>
          <cell r="F2695" t="str">
            <v>WATER TREATMENT</v>
          </cell>
          <cell r="G2695" t="str">
            <v>STRUCTURE</v>
          </cell>
          <cell r="H2695" t="str">
            <v>RO FEED PUMP (TAG NO) FOUNDATION FORMWORK PLAN, SECTIONS &amp; DETAILS</v>
          </cell>
          <cell r="I2695" t="str">
            <v>R</v>
          </cell>
          <cell r="J2695" t="str">
            <v>DRAWING</v>
          </cell>
          <cell r="P2695">
            <v>16</v>
          </cell>
          <cell r="Q2695">
            <v>1.9571424566396212E-2</v>
          </cell>
          <cell r="R2695">
            <v>3.5383029335450782E-2</v>
          </cell>
          <cell r="S2695">
            <v>3.5889341197972872E-2</v>
          </cell>
          <cell r="T2695" t="str">
            <v>N3EDST00330</v>
          </cell>
          <cell r="V2695" t="str">
            <v>N3EDST00325</v>
          </cell>
          <cell r="W2695">
            <v>42161.333333333336</v>
          </cell>
          <cell r="X2695">
            <v>42178.708333333336</v>
          </cell>
          <cell r="AA2695">
            <v>42193.333333333336</v>
          </cell>
          <cell r="AB2695">
            <v>42199.708333333336</v>
          </cell>
          <cell r="AD2695" t="str">
            <v/>
          </cell>
          <cell r="AE2695" t="str">
            <v/>
          </cell>
          <cell r="AF2695" t="str">
            <v/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R2695" t="str">
            <v>Deleted</v>
          </cell>
        </row>
        <row r="2696">
          <cell r="B2696" t="str">
            <v>BU-83-D-307-ST-DWG-167</v>
          </cell>
          <cell r="C2696" t="str">
            <v>BU-83-D-301-ST-DWG-035</v>
          </cell>
          <cell r="D2696" t="str">
            <v>DETAIL</v>
          </cell>
          <cell r="E2696" t="str">
            <v>SITE 3</v>
          </cell>
          <cell r="F2696" t="str">
            <v>WATER TREATMENT</v>
          </cell>
          <cell r="G2696" t="str">
            <v>STRUCTURE</v>
          </cell>
          <cell r="H2696" t="str">
            <v>RO FEED PUMP (TAG NO) FOUNDATION REINFORCEMENT PLAN, SECTIONS &amp; DETAILS</v>
          </cell>
          <cell r="I2696" t="str">
            <v>R</v>
          </cell>
          <cell r="J2696" t="str">
            <v>DRAWING</v>
          </cell>
          <cell r="P2696">
            <v>21</v>
          </cell>
          <cell r="Q2696">
            <v>2.5687494743395028E-2</v>
          </cell>
          <cell r="R2696">
            <v>4.6440226002779146E-2</v>
          </cell>
          <cell r="S2696">
            <v>4.7104760322339401E-2</v>
          </cell>
          <cell r="T2696" t="str">
            <v>N3EDST00330</v>
          </cell>
          <cell r="V2696" t="str">
            <v>N3EDST00325</v>
          </cell>
          <cell r="W2696">
            <v>42161.333333333336</v>
          </cell>
          <cell r="X2696">
            <v>42178.708333333336</v>
          </cell>
          <cell r="AA2696">
            <v>42193.333333333336</v>
          </cell>
          <cell r="AB2696">
            <v>42199.708333333336</v>
          </cell>
          <cell r="AD2696" t="str">
            <v/>
          </cell>
          <cell r="AE2696" t="str">
            <v/>
          </cell>
          <cell r="AF2696" t="str">
            <v/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R2696" t="str">
            <v>Deleted</v>
          </cell>
        </row>
        <row r="2697">
          <cell r="B2697" t="str">
            <v>BU-83-D-307-ST-BBS-056</v>
          </cell>
          <cell r="C2697" t="str">
            <v>BU-83-D-301-ST-BBS-016</v>
          </cell>
          <cell r="D2697" t="str">
            <v>DETAIL</v>
          </cell>
          <cell r="E2697" t="str">
            <v>SITE 3</v>
          </cell>
          <cell r="F2697" t="str">
            <v>WATER TREATMENT</v>
          </cell>
          <cell r="G2697" t="str">
            <v>STRUCTURE</v>
          </cell>
          <cell r="H2697" t="str">
            <v>BAR BENDING SCHEDULE FOR RO FEED PUMP (TAG NO)</v>
          </cell>
          <cell r="I2697" t="str">
            <v>R</v>
          </cell>
          <cell r="J2697" t="str">
            <v>BBS</v>
          </cell>
          <cell r="P2697">
            <v>5</v>
          </cell>
          <cell r="Q2697">
            <v>6.1160701769988161E-3</v>
          </cell>
          <cell r="R2697">
            <v>1.1057196667328368E-2</v>
          </cell>
          <cell r="S2697">
            <v>1.1215419124366521E-2</v>
          </cell>
          <cell r="T2697" t="str">
            <v>N3EDST00330</v>
          </cell>
          <cell r="V2697" t="str">
            <v>N3EDST00325</v>
          </cell>
          <cell r="W2697">
            <v>42161.333333333336</v>
          </cell>
          <cell r="X2697">
            <v>42178.708333333336</v>
          </cell>
          <cell r="AA2697">
            <v>42193.333333333336</v>
          </cell>
          <cell r="AB2697">
            <v>42199.708333333336</v>
          </cell>
          <cell r="AD2697" t="str">
            <v/>
          </cell>
          <cell r="AE2697" t="str">
            <v/>
          </cell>
          <cell r="AF2697" t="str">
            <v/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R2697" t="str">
            <v>Deleted</v>
          </cell>
        </row>
        <row r="2698">
          <cell r="B2698" t="str">
            <v>BU-83-D-307-ST-DWG-168</v>
          </cell>
          <cell r="C2698" t="str">
            <v>BU-83-D-301-ST-DWG-036</v>
          </cell>
          <cell r="D2698" t="str">
            <v>DETAIL</v>
          </cell>
          <cell r="E2698" t="str">
            <v>SITE 3</v>
          </cell>
          <cell r="F2698" t="str">
            <v>WATER TREATMENT</v>
          </cell>
          <cell r="G2698" t="str">
            <v>STRUCTURE</v>
          </cell>
          <cell r="H2698" t="str">
            <v>RO PACKAGE (TAG NO) FOUNDATION FORMWORK PLAN, SECTIONS &amp; DETAILS</v>
          </cell>
          <cell r="I2698" t="str">
            <v>R</v>
          </cell>
          <cell r="J2698" t="str">
            <v>DRAWING</v>
          </cell>
          <cell r="P2698">
            <v>24</v>
          </cell>
          <cell r="Q2698">
            <v>2.9357136849594317E-2</v>
          </cell>
          <cell r="R2698">
            <v>5.3074544003176169E-2</v>
          </cell>
          <cell r="S2698">
            <v>5.3834011796959305E-2</v>
          </cell>
          <cell r="AD2698" t="str">
            <v/>
          </cell>
          <cell r="AE2698" t="str">
            <v/>
          </cell>
          <cell r="AF2698" t="str">
            <v/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R2698" t="str">
            <v>Deleted</v>
          </cell>
        </row>
        <row r="2699">
          <cell r="B2699" t="str">
            <v>BU-83-D-307-ST-DWG-169</v>
          </cell>
          <cell r="C2699" t="str">
            <v>BU-83-D-301-ST-DWG-037</v>
          </cell>
          <cell r="D2699" t="str">
            <v>DETAIL</v>
          </cell>
          <cell r="E2699" t="str">
            <v>SITE 3</v>
          </cell>
          <cell r="F2699" t="str">
            <v>WATER TREATMENT</v>
          </cell>
          <cell r="G2699" t="str">
            <v>STRUCTURE</v>
          </cell>
          <cell r="H2699" t="str">
            <v>RO PACKAGE (TAG NO) FOUNDATION REINFORCEMENT PLAN, SECTIONS &amp; DETAILS</v>
          </cell>
          <cell r="I2699" t="str">
            <v>R</v>
          </cell>
          <cell r="J2699" t="str">
            <v>DRAWING</v>
          </cell>
          <cell r="P2699">
            <v>32</v>
          </cell>
          <cell r="Q2699">
            <v>3.9142849132792423E-2</v>
          </cell>
          <cell r="R2699">
            <v>7.0766058670901563E-2</v>
          </cell>
          <cell r="S2699">
            <v>7.1778682395945745E-2</v>
          </cell>
          <cell r="AD2699" t="str">
            <v/>
          </cell>
          <cell r="AE2699" t="str">
            <v/>
          </cell>
          <cell r="AF2699" t="str">
            <v/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R2699" t="str">
            <v>Deleted</v>
          </cell>
        </row>
        <row r="2700">
          <cell r="B2700" t="str">
            <v>BU-83-D-307-ST-BBS-057</v>
          </cell>
          <cell r="C2700" t="str">
            <v>BU-83-D-301-ST-BBS-017</v>
          </cell>
          <cell r="D2700" t="str">
            <v>DETAIL</v>
          </cell>
          <cell r="E2700" t="str">
            <v>SITE 3</v>
          </cell>
          <cell r="F2700" t="str">
            <v>WATER TREATMENT</v>
          </cell>
          <cell r="G2700" t="str">
            <v>STRUCTURE</v>
          </cell>
          <cell r="H2700" t="str">
            <v>BAR BENDING SCHEDULE FOR RO PACKAGE (TAG NO)</v>
          </cell>
          <cell r="I2700" t="str">
            <v>R</v>
          </cell>
          <cell r="J2700" t="str">
            <v>BBS</v>
          </cell>
          <cell r="P2700">
            <v>8</v>
          </cell>
          <cell r="Q2700">
            <v>9.7857122831981058E-3</v>
          </cell>
          <cell r="R2700">
            <v>1.7691514667725391E-2</v>
          </cell>
          <cell r="S2700">
            <v>1.7944670598986436E-2</v>
          </cell>
          <cell r="AD2700" t="str">
            <v/>
          </cell>
          <cell r="AE2700" t="str">
            <v/>
          </cell>
          <cell r="AF2700" t="str">
            <v/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R2700" t="str">
            <v>Deleted</v>
          </cell>
        </row>
        <row r="2701">
          <cell r="B2701" t="str">
            <v>BU-83-D-307-ST-CAL-038</v>
          </cell>
          <cell r="C2701" t="str">
            <v>BU-83-D-308-ST-CAL-004</v>
          </cell>
          <cell r="D2701" t="str">
            <v>DETAIL</v>
          </cell>
          <cell r="E2701" t="str">
            <v>SITE 3</v>
          </cell>
          <cell r="F2701" t="str">
            <v>WATER TREATMENT</v>
          </cell>
          <cell r="G2701" t="str">
            <v>STRUCTURE</v>
          </cell>
          <cell r="H2701" t="str">
            <v>CALCULATION BOOK FOR RO PACKAGE  (TAG NO)</v>
          </cell>
          <cell r="I2701" t="str">
            <v>R</v>
          </cell>
          <cell r="J2701" t="str">
            <v>CALCULATION</v>
          </cell>
          <cell r="P2701">
            <v>24</v>
          </cell>
          <cell r="Q2701">
            <v>2.9357136849594317E-2</v>
          </cell>
          <cell r="R2701">
            <v>5.3074544003176169E-2</v>
          </cell>
          <cell r="S2701">
            <v>5.3834011796959305E-2</v>
          </cell>
          <cell r="AD2701" t="str">
            <v/>
          </cell>
          <cell r="AE2701" t="str">
            <v/>
          </cell>
          <cell r="AF2701" t="str">
            <v/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R2701" t="str">
            <v>Deleted</v>
          </cell>
        </row>
        <row r="2702">
          <cell r="A2702">
            <v>4</v>
          </cell>
          <cell r="B2702" t="str">
            <v>BU-83-D-307-ST-DWG-170</v>
          </cell>
          <cell r="C2702" t="str">
            <v>BU-83-D-301-ST-DWG-038</v>
          </cell>
          <cell r="D2702" t="str">
            <v>DETAIL</v>
          </cell>
          <cell r="E2702" t="str">
            <v>SITE 3</v>
          </cell>
          <cell r="F2702" t="str">
            <v>WATER TREATMENT</v>
          </cell>
          <cell r="G2702" t="str">
            <v>STRUCTURE</v>
          </cell>
          <cell r="H2702" t="str">
            <v>SERVICE WATER PUMP (TAG NO) FOUNDATION FORMWORK PLAN, SECTIONS &amp; DETAILS</v>
          </cell>
          <cell r="I2702" t="str">
            <v>R</v>
          </cell>
          <cell r="J2702" t="str">
            <v>DRAWING</v>
          </cell>
          <cell r="P2702">
            <v>16</v>
          </cell>
          <cell r="Q2702">
            <v>1.9571424566396212E-2</v>
          </cell>
          <cell r="R2702">
            <v>3.5383029335450782E-2</v>
          </cell>
          <cell r="S2702">
            <v>3.5889341197972872E-2</v>
          </cell>
          <cell r="T2702" t="str">
            <v>N3EDST00330</v>
          </cell>
          <cell r="V2702" t="str">
            <v>N3EDST00325</v>
          </cell>
          <cell r="W2702">
            <v>42161.333333333336</v>
          </cell>
          <cell r="X2702">
            <v>42178.708333333336</v>
          </cell>
          <cell r="AA2702">
            <v>42193.333333333336</v>
          </cell>
          <cell r="AB2702">
            <v>42199.708333333336</v>
          </cell>
          <cell r="AD2702" t="str">
            <v/>
          </cell>
          <cell r="AE2702" t="str">
            <v/>
          </cell>
          <cell r="AF2702" t="str">
            <v/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</row>
        <row r="2703">
          <cell r="A2703">
            <v>4</v>
          </cell>
          <cell r="B2703" t="str">
            <v>BU-83-D-307-ST-DWG-171</v>
          </cell>
          <cell r="C2703" t="str">
            <v>BU-83-D-301-ST-DWG-039</v>
          </cell>
          <cell r="D2703" t="str">
            <v>DETAIL</v>
          </cell>
          <cell r="E2703" t="str">
            <v>SITE 3</v>
          </cell>
          <cell r="F2703" t="str">
            <v>WATER TREATMENT</v>
          </cell>
          <cell r="G2703" t="str">
            <v>STRUCTURE</v>
          </cell>
          <cell r="H2703" t="str">
            <v>SERVICE WATER PUMP (TAG NO) FOUNDATION REINFORCEMENT PLAN, SECTIONS &amp; DETAILS</v>
          </cell>
          <cell r="I2703" t="str">
            <v>R</v>
          </cell>
          <cell r="J2703" t="str">
            <v>DRAWING</v>
          </cell>
          <cell r="P2703">
            <v>21</v>
          </cell>
          <cell r="Q2703">
            <v>2.5687494743395028E-2</v>
          </cell>
          <cell r="R2703">
            <v>4.6440226002779146E-2</v>
          </cell>
          <cell r="S2703">
            <v>4.7104760322339401E-2</v>
          </cell>
          <cell r="T2703" t="str">
            <v>N3EDST00330</v>
          </cell>
          <cell r="V2703" t="str">
            <v>N3EDST00325</v>
          </cell>
          <cell r="W2703">
            <v>42161.333333333336</v>
          </cell>
          <cell r="X2703">
            <v>42178.708333333336</v>
          </cell>
          <cell r="AA2703">
            <v>42193.333333333336</v>
          </cell>
          <cell r="AB2703">
            <v>42199.708333333336</v>
          </cell>
          <cell r="AD2703" t="str">
            <v/>
          </cell>
          <cell r="AE2703" t="str">
            <v/>
          </cell>
          <cell r="AF2703" t="str">
            <v/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</row>
        <row r="2704">
          <cell r="A2704">
            <v>4</v>
          </cell>
          <cell r="B2704" t="str">
            <v>BU-83-D-307-ST-BBS-058</v>
          </cell>
          <cell r="C2704" t="str">
            <v>BU-83-D-301-ST-BBS-018</v>
          </cell>
          <cell r="D2704" t="str">
            <v>DETAIL</v>
          </cell>
          <cell r="E2704" t="str">
            <v>SITE 3</v>
          </cell>
          <cell r="F2704" t="str">
            <v>WATER TREATMENT</v>
          </cell>
          <cell r="G2704" t="str">
            <v>STRUCTURE</v>
          </cell>
          <cell r="H2704" t="str">
            <v>BAR BENDING SCHEDULE FOR SERVICE WATER PUMP (TAG NO)</v>
          </cell>
          <cell r="I2704" t="str">
            <v>R</v>
          </cell>
          <cell r="J2704" t="str">
            <v>BBS</v>
          </cell>
          <cell r="P2704">
            <v>5</v>
          </cell>
          <cell r="Q2704">
            <v>6.1160701769988161E-3</v>
          </cell>
          <cell r="R2704">
            <v>1.1057196667328368E-2</v>
          </cell>
          <cell r="S2704">
            <v>1.1215419124366521E-2</v>
          </cell>
          <cell r="T2704" t="str">
            <v>N3EDST00330</v>
          </cell>
          <cell r="V2704" t="str">
            <v>N3EDST00325</v>
          </cell>
          <cell r="W2704">
            <v>42161.333333333336</v>
          </cell>
          <cell r="X2704">
            <v>42178.708333333336</v>
          </cell>
          <cell r="AA2704">
            <v>42193.333333333336</v>
          </cell>
          <cell r="AB2704">
            <v>42199.708333333336</v>
          </cell>
          <cell r="AD2704" t="str">
            <v/>
          </cell>
          <cell r="AE2704" t="str">
            <v/>
          </cell>
          <cell r="AF2704" t="str">
            <v/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</row>
        <row r="2705">
          <cell r="A2705">
            <v>4</v>
          </cell>
          <cell r="B2705" t="str">
            <v>BU-83-D-308-ST-DWG-172</v>
          </cell>
          <cell r="C2705" t="str">
            <v>BU-83-D-310-ST-DWG-025</v>
          </cell>
          <cell r="D2705" t="str">
            <v>DETAIL</v>
          </cell>
          <cell r="E2705" t="str">
            <v>SITE 3</v>
          </cell>
          <cell r="F2705" t="str">
            <v>WASTE WATER</v>
          </cell>
          <cell r="G2705" t="str">
            <v>STRUCTURE</v>
          </cell>
          <cell r="H2705" t="str">
            <v>SEWAGE TREATMENT - (SEPTIC TANK)  (TAG NO) FOUNDATION FORMWORK PLAN, SECTIONS &amp; DETAILS</v>
          </cell>
          <cell r="I2705" t="str">
            <v>R</v>
          </cell>
          <cell r="J2705" t="str">
            <v>DRAWING</v>
          </cell>
          <cell r="P2705">
            <v>32</v>
          </cell>
          <cell r="Q2705">
            <v>3.9142849132792423E-2</v>
          </cell>
          <cell r="R2705">
            <v>7.0766058670901563E-2</v>
          </cell>
          <cell r="S2705">
            <v>7.1778682395945745E-2</v>
          </cell>
          <cell r="AD2705" t="str">
            <v/>
          </cell>
          <cell r="AE2705" t="str">
            <v/>
          </cell>
          <cell r="AF2705" t="str">
            <v/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</row>
        <row r="2706">
          <cell r="A2706">
            <v>4</v>
          </cell>
          <cell r="B2706" t="str">
            <v>BU-83-D-308-ST-DWG-173</v>
          </cell>
          <cell r="C2706" t="str">
            <v>BU-83-D-310-ST-DWG-026</v>
          </cell>
          <cell r="D2706" t="str">
            <v>DETAIL</v>
          </cell>
          <cell r="E2706" t="str">
            <v>SITE 3</v>
          </cell>
          <cell r="F2706" t="str">
            <v>WASTE WATER</v>
          </cell>
          <cell r="G2706" t="str">
            <v>STRUCTURE</v>
          </cell>
          <cell r="H2706" t="str">
            <v>SEWAGE TREATMENT - (SEPTIC TANK) (TAG NO) FOUNDATION REINFORCEMENT PLAN, SECTIONS &amp; DETAILS</v>
          </cell>
          <cell r="I2706" t="str">
            <v>R</v>
          </cell>
          <cell r="J2706" t="str">
            <v>DRAWING</v>
          </cell>
          <cell r="P2706">
            <v>42</v>
          </cell>
          <cell r="Q2706">
            <v>5.1374989486790056E-2</v>
          </cell>
          <cell r="R2706">
            <v>9.2880452005558292E-2</v>
          </cell>
          <cell r="S2706">
            <v>9.4209520644678801E-2</v>
          </cell>
          <cell r="AD2706" t="str">
            <v/>
          </cell>
          <cell r="AE2706" t="str">
            <v/>
          </cell>
          <cell r="AF2706" t="str">
            <v/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0</v>
          </cell>
          <cell r="AN2706">
            <v>0</v>
          </cell>
          <cell r="AO2706">
            <v>0</v>
          </cell>
        </row>
        <row r="2707">
          <cell r="A2707">
            <v>4</v>
          </cell>
          <cell r="B2707" t="str">
            <v>BU-83-D-308-ST-BBS-059</v>
          </cell>
          <cell r="C2707" t="str">
            <v>BU-83-D-310-ST-BBS-003</v>
          </cell>
          <cell r="D2707" t="str">
            <v>DETAIL</v>
          </cell>
          <cell r="E2707" t="str">
            <v>SITE 3</v>
          </cell>
          <cell r="F2707" t="str">
            <v>WASTE WATER</v>
          </cell>
          <cell r="G2707" t="str">
            <v>STRUCTURE</v>
          </cell>
          <cell r="H2707" t="str">
            <v>BAR BENDING SCHEDULE FOR SEWAGE TREATMENT - (SEPTIC TANK) (TAG NO)</v>
          </cell>
          <cell r="I2707" t="str">
            <v>R</v>
          </cell>
          <cell r="J2707" t="str">
            <v>BBS</v>
          </cell>
          <cell r="P2707">
            <v>10</v>
          </cell>
          <cell r="Q2707">
            <v>1.2232140353997632E-2</v>
          </cell>
          <cell r="R2707">
            <v>2.2114393334656736E-2</v>
          </cell>
          <cell r="S2707">
            <v>2.2430838248733043E-2</v>
          </cell>
          <cell r="AD2707" t="str">
            <v/>
          </cell>
          <cell r="AE2707" t="str">
            <v/>
          </cell>
          <cell r="AF2707" t="str">
            <v/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</row>
        <row r="2708">
          <cell r="A2708">
            <v>4</v>
          </cell>
          <cell r="B2708" t="str">
            <v>BU-83-D-308-ST-CAL-039</v>
          </cell>
          <cell r="C2708" t="str">
            <v>BU-83-D-310-ST-CAL-007</v>
          </cell>
          <cell r="D2708" t="str">
            <v>DETAIL</v>
          </cell>
          <cell r="E2708" t="str">
            <v>SITE 3</v>
          </cell>
          <cell r="F2708" t="str">
            <v>WASTE WATER</v>
          </cell>
          <cell r="G2708" t="str">
            <v>STRUCTURE</v>
          </cell>
          <cell r="H2708" t="str">
            <v>CALCULATION BOOK FOR SEWAGE TREATMENT - (SEPTIC TANK)  (TAG NO)</v>
          </cell>
          <cell r="I2708" t="str">
            <v>R</v>
          </cell>
          <cell r="J2708" t="str">
            <v>CALCULATION</v>
          </cell>
          <cell r="P2708">
            <v>24</v>
          </cell>
          <cell r="Q2708">
            <v>2.9357136849594317E-2</v>
          </cell>
          <cell r="R2708">
            <v>5.3074544003176169E-2</v>
          </cell>
          <cell r="S2708">
            <v>5.3834011796959305E-2</v>
          </cell>
          <cell r="AD2708" t="str">
            <v/>
          </cell>
          <cell r="AE2708" t="str">
            <v/>
          </cell>
          <cell r="AF2708" t="str">
            <v/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</row>
        <row r="2709">
          <cell r="A2709" t="str">
            <v>1.4.2.9</v>
          </cell>
          <cell r="B2709" t="str">
            <v>Electrical</v>
          </cell>
          <cell r="K2709">
            <v>2709</v>
          </cell>
          <cell r="O2709">
            <v>2827</v>
          </cell>
          <cell r="Q2709">
            <v>2.6901823727107801</v>
          </cell>
          <cell r="R2709">
            <v>4.8635602119005839</v>
          </cell>
          <cell r="S2709">
            <v>5.0970332732338601</v>
          </cell>
          <cell r="AH2709">
            <v>4.0443137898906384E-2</v>
          </cell>
        </row>
        <row r="2710">
          <cell r="A2710">
            <v>4</v>
          </cell>
          <cell r="B2710" t="str">
            <v>BU-83-D-000-EL-DSH-001</v>
          </cell>
          <cell r="C2710" t="str">
            <v>BU-83-D-310-EL-DSH-001</v>
          </cell>
          <cell r="D2710" t="str">
            <v>DETAIL</v>
          </cell>
          <cell r="E2710" t="str">
            <v>SITE 3</v>
          </cell>
          <cell r="F2710" t="str">
            <v>GENERAL</v>
          </cell>
          <cell r="G2710" t="str">
            <v>ELECTRICAL</v>
          </cell>
          <cell r="H2710" t="str">
            <v>DATA SHEET FOR EMERGENCY DIESEL GENERATOR</v>
          </cell>
          <cell r="I2710" t="str">
            <v>A</v>
          </cell>
          <cell r="J2710" t="str">
            <v>DATA SHEET</v>
          </cell>
          <cell r="P2710">
            <v>10</v>
          </cell>
          <cell r="Q2710">
            <v>9.516032446801501E-3</v>
          </cell>
          <cell r="R2710">
            <v>1.7203962546517806E-2</v>
          </cell>
          <cell r="S2710">
            <v>1.802983117521708E-2</v>
          </cell>
          <cell r="T2710" t="str">
            <v>N3EDEL00285</v>
          </cell>
          <cell r="U2710" t="str">
            <v>N3EDEL00285</v>
          </cell>
          <cell r="V2710" t="str">
            <v>N3EDEL00290</v>
          </cell>
          <cell r="W2710">
            <v>41896.333333333336</v>
          </cell>
          <cell r="X2710">
            <v>42035.708333333336</v>
          </cell>
          <cell r="Y2710">
            <v>41896.333333333336</v>
          </cell>
          <cell r="Z2710">
            <v>42035.708333333336</v>
          </cell>
          <cell r="AA2710">
            <v>42078.333333333336</v>
          </cell>
          <cell r="AB2710">
            <v>42098.708333333336</v>
          </cell>
          <cell r="AD2710" t="str">
            <v/>
          </cell>
          <cell r="AE2710" t="str">
            <v/>
          </cell>
          <cell r="AF2710" t="str">
            <v/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</row>
        <row r="2711">
          <cell r="A2711">
            <v>4</v>
          </cell>
          <cell r="B2711" t="str">
            <v>BU-83-D-000-EL-DSH-002</v>
          </cell>
          <cell r="C2711" t="str">
            <v>BU-83-D-310-EL-DSH-002</v>
          </cell>
          <cell r="D2711" t="str">
            <v>DETAIL</v>
          </cell>
          <cell r="E2711" t="str">
            <v>SITE 3</v>
          </cell>
          <cell r="F2711" t="str">
            <v>GENERAL</v>
          </cell>
          <cell r="G2711" t="str">
            <v>ELECTRICAL</v>
          </cell>
          <cell r="H2711" t="str">
            <v>DATA SHEET FOR LV  MOTORS</v>
          </cell>
          <cell r="I2711" t="str">
            <v>A</v>
          </cell>
          <cell r="J2711" t="str">
            <v>DATA SHEET</v>
          </cell>
          <cell r="P2711">
            <v>10</v>
          </cell>
          <cell r="Q2711">
            <v>9.516032446801501E-3</v>
          </cell>
          <cell r="R2711">
            <v>1.7203962546517806E-2</v>
          </cell>
          <cell r="S2711">
            <v>1.802983117521708E-2</v>
          </cell>
          <cell r="T2711" t="str">
            <v>N3EDEL00285</v>
          </cell>
          <cell r="U2711" t="str">
            <v>N3EDEL00285</v>
          </cell>
          <cell r="V2711" t="str">
            <v>N3EDEL00290</v>
          </cell>
          <cell r="W2711">
            <v>41896.333333333336</v>
          </cell>
          <cell r="X2711">
            <v>42035.708333333336</v>
          </cell>
          <cell r="Y2711">
            <v>41896.333333333336</v>
          </cell>
          <cell r="Z2711">
            <v>42035.708333333336</v>
          </cell>
          <cell r="AA2711">
            <v>42078.333333333336</v>
          </cell>
          <cell r="AB2711">
            <v>42098.708333333336</v>
          </cell>
          <cell r="AD2711" t="str">
            <v/>
          </cell>
          <cell r="AE2711" t="str">
            <v/>
          </cell>
          <cell r="AF2711" t="str">
            <v/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</row>
        <row r="2712">
          <cell r="A2712">
            <v>4</v>
          </cell>
          <cell r="B2712" t="str">
            <v>BU-83-D-000-EL-DSH-003</v>
          </cell>
          <cell r="C2712" t="str">
            <v>BU-83-D-310-EL-DSH-003</v>
          </cell>
          <cell r="D2712" t="str">
            <v>DETAIL</v>
          </cell>
          <cell r="E2712" t="str">
            <v>SITE 3</v>
          </cell>
          <cell r="F2712" t="str">
            <v>GENERAL</v>
          </cell>
          <cell r="G2712" t="str">
            <v>ELECTRICAL</v>
          </cell>
          <cell r="H2712" t="str">
            <v>DATA SHEET FOR MV MOTORS</v>
          </cell>
          <cell r="I2712" t="str">
            <v>A</v>
          </cell>
          <cell r="J2712" t="str">
            <v>DATA SHEET</v>
          </cell>
          <cell r="P2712">
            <v>10</v>
          </cell>
          <cell r="Q2712">
            <v>9.516032446801501E-3</v>
          </cell>
          <cell r="R2712">
            <v>1.7203962546517806E-2</v>
          </cell>
          <cell r="S2712">
            <v>1.802983117521708E-2</v>
          </cell>
          <cell r="T2712" t="str">
            <v>N3EDEL00285</v>
          </cell>
          <cell r="U2712" t="str">
            <v>N3EDEL00285</v>
          </cell>
          <cell r="V2712" t="str">
            <v>N3EDEL00290</v>
          </cell>
          <cell r="W2712">
            <v>41896.333333333336</v>
          </cell>
          <cell r="X2712">
            <v>42035.708333333336</v>
          </cell>
          <cell r="Y2712">
            <v>41896.333333333336</v>
          </cell>
          <cell r="Z2712">
            <v>42035.708333333336</v>
          </cell>
          <cell r="AA2712">
            <v>42078.333333333336</v>
          </cell>
          <cell r="AB2712">
            <v>42098.708333333336</v>
          </cell>
          <cell r="AD2712" t="str">
            <v/>
          </cell>
          <cell r="AE2712" t="str">
            <v/>
          </cell>
          <cell r="AF2712" t="str">
            <v/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</row>
        <row r="2713">
          <cell r="A2713">
            <v>4</v>
          </cell>
          <cell r="B2713" t="str">
            <v>BU-83-D-000-EL-DSH-004</v>
          </cell>
          <cell r="C2713" t="str">
            <v>BU-83-D-310-EL-DSH-004</v>
          </cell>
          <cell r="D2713" t="str">
            <v>DETAIL</v>
          </cell>
          <cell r="E2713" t="str">
            <v>SITE 3</v>
          </cell>
          <cell r="F2713" t="str">
            <v>GENERAL</v>
          </cell>
          <cell r="G2713" t="str">
            <v>ELECTRICAL</v>
          </cell>
          <cell r="H2713" t="str">
            <v>DATA SHEET FOR MAIN LIGHTING PANEL</v>
          </cell>
          <cell r="I2713" t="str">
            <v>A</v>
          </cell>
          <cell r="J2713" t="str">
            <v>DATA SHEET</v>
          </cell>
          <cell r="P2713">
            <v>10</v>
          </cell>
          <cell r="Q2713">
            <v>9.516032446801501E-3</v>
          </cell>
          <cell r="R2713">
            <v>1.7203962546517806E-2</v>
          </cell>
          <cell r="S2713">
            <v>1.802983117521708E-2</v>
          </cell>
          <cell r="T2713" t="str">
            <v>N3EDEL00240</v>
          </cell>
          <cell r="U2713" t="str">
            <v>N3EDEL00235</v>
          </cell>
          <cell r="V2713" t="str">
            <v>N3EDEL00230</v>
          </cell>
          <cell r="W2713">
            <v>42109.333333333336</v>
          </cell>
          <cell r="X2713">
            <v>42192.708333333336</v>
          </cell>
          <cell r="Y2713">
            <v>42207.333333333336</v>
          </cell>
          <cell r="Z2713">
            <v>42234.708333333336</v>
          </cell>
          <cell r="AA2713">
            <v>42249.333333333336</v>
          </cell>
          <cell r="AB2713">
            <v>42262.708333333336</v>
          </cell>
          <cell r="AD2713" t="str">
            <v/>
          </cell>
          <cell r="AE2713" t="str">
            <v/>
          </cell>
          <cell r="AF2713" t="str">
            <v/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</row>
        <row r="2714">
          <cell r="A2714">
            <v>4</v>
          </cell>
          <cell r="B2714" t="str">
            <v>BU-83-D-000-EL-DSH-005</v>
          </cell>
          <cell r="C2714" t="str">
            <v>BU-83-D-300-EL-DSH-001</v>
          </cell>
          <cell r="D2714" t="str">
            <v>DETAIL</v>
          </cell>
          <cell r="E2714" t="str">
            <v>SITE 3</v>
          </cell>
          <cell r="F2714" t="str">
            <v>GENERAL</v>
          </cell>
          <cell r="G2714" t="str">
            <v>ELECTRICAL</v>
          </cell>
          <cell r="H2714" t="str">
            <v>DATA SHEET FOR BUSDUCT</v>
          </cell>
          <cell r="I2714" t="str">
            <v>A</v>
          </cell>
          <cell r="J2714" t="str">
            <v>DATA SHEET</v>
          </cell>
          <cell r="P2714">
            <v>10</v>
          </cell>
          <cell r="Q2714">
            <v>9.516032446801501E-3</v>
          </cell>
          <cell r="R2714">
            <v>1.7203962546517806E-2</v>
          </cell>
          <cell r="S2714">
            <v>1.802983117521708E-2</v>
          </cell>
          <cell r="T2714" t="str">
            <v>N3EDEL00240</v>
          </cell>
          <cell r="U2714" t="str">
            <v>N3EDEL00235</v>
          </cell>
          <cell r="V2714" t="str">
            <v>N3EDEL00230</v>
          </cell>
          <cell r="W2714">
            <v>42109.333333333336</v>
          </cell>
          <cell r="X2714">
            <v>42192.708333333336</v>
          </cell>
          <cell r="Y2714">
            <v>42207.333333333336</v>
          </cell>
          <cell r="Z2714">
            <v>42234.708333333336</v>
          </cell>
          <cell r="AA2714">
            <v>42249.333333333336</v>
          </cell>
          <cell r="AB2714">
            <v>42262.708333333336</v>
          </cell>
          <cell r="AD2714" t="str">
            <v/>
          </cell>
          <cell r="AE2714" t="str">
            <v/>
          </cell>
          <cell r="AF2714" t="str">
            <v/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0</v>
          </cell>
        </row>
        <row r="2715">
          <cell r="A2715">
            <v>4</v>
          </cell>
          <cell r="B2715" t="str">
            <v>BU-83-D-000-EL-DSH-006</v>
          </cell>
          <cell r="C2715" t="str">
            <v>BU-83-D-310-EL-DSH-006</v>
          </cell>
          <cell r="D2715" t="str">
            <v>DETAIL</v>
          </cell>
          <cell r="E2715" t="str">
            <v>SITE 3</v>
          </cell>
          <cell r="F2715" t="str">
            <v>GENERAL</v>
          </cell>
          <cell r="G2715" t="str">
            <v>ELECTRICAL</v>
          </cell>
          <cell r="H2715" t="str">
            <v>DATA SHEET FOR POWER &amp; CONTROL CABLES</v>
          </cell>
          <cell r="I2715" t="str">
            <v>A</v>
          </cell>
          <cell r="J2715" t="str">
            <v>DATA SHEET</v>
          </cell>
          <cell r="P2715">
            <v>10</v>
          </cell>
          <cell r="Q2715">
            <v>9.516032446801501E-3</v>
          </cell>
          <cell r="R2715">
            <v>1.7203962546517806E-2</v>
          </cell>
          <cell r="S2715">
            <v>1.802983117521708E-2</v>
          </cell>
          <cell r="T2715" t="str">
            <v>N3EDEL00240</v>
          </cell>
          <cell r="U2715" t="str">
            <v>N3EDEL00235</v>
          </cell>
          <cell r="V2715" t="str">
            <v>N3EDEL00230</v>
          </cell>
          <cell r="W2715">
            <v>42109.333333333336</v>
          </cell>
          <cell r="X2715">
            <v>42192.708333333336</v>
          </cell>
          <cell r="Y2715">
            <v>42207.333333333336</v>
          </cell>
          <cell r="Z2715">
            <v>42234.708333333336</v>
          </cell>
          <cell r="AA2715">
            <v>42249.333333333336</v>
          </cell>
          <cell r="AB2715">
            <v>42262.708333333336</v>
          </cell>
          <cell r="AD2715" t="str">
            <v/>
          </cell>
          <cell r="AE2715" t="str">
            <v/>
          </cell>
          <cell r="AF2715" t="str">
            <v/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</row>
        <row r="2716">
          <cell r="A2716">
            <v>4</v>
          </cell>
          <cell r="B2716" t="str">
            <v>BU-83-D-000-EL-DSH-007</v>
          </cell>
          <cell r="C2716" t="str">
            <v>BU-83-D-310-EL-DSH-007</v>
          </cell>
          <cell r="D2716" t="str">
            <v>DETAIL</v>
          </cell>
          <cell r="E2716" t="str">
            <v>SITE 3</v>
          </cell>
          <cell r="F2716" t="str">
            <v>GENERAL</v>
          </cell>
          <cell r="G2716" t="str">
            <v>ELECTRICAL</v>
          </cell>
          <cell r="H2716" t="str">
            <v>DATA SHEET FOR CCTV SYSTEM</v>
          </cell>
          <cell r="I2716" t="str">
            <v>R</v>
          </cell>
          <cell r="J2716" t="str">
            <v>DATA SHEET</v>
          </cell>
          <cell r="P2716">
            <v>10</v>
          </cell>
          <cell r="Q2716">
            <v>9.516032446801501E-3</v>
          </cell>
          <cell r="R2716">
            <v>1.7203962546517806E-2</v>
          </cell>
          <cell r="S2716">
            <v>1.802983117521708E-2</v>
          </cell>
          <cell r="T2716" t="str">
            <v>N3EDEL00225</v>
          </cell>
          <cell r="V2716" t="str">
            <v>N3EDEL00215</v>
          </cell>
          <cell r="W2716">
            <v>41965.333333333336</v>
          </cell>
          <cell r="X2716">
            <v>42046.708333333336</v>
          </cell>
          <cell r="AA2716">
            <v>42105.333333333336</v>
          </cell>
          <cell r="AB2716">
            <v>42116.708333333336</v>
          </cell>
          <cell r="AD2716" t="str">
            <v/>
          </cell>
          <cell r="AE2716" t="str">
            <v/>
          </cell>
          <cell r="AF2716" t="str">
            <v/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R2716" t="str">
            <v>Class Change Via Email No. BUR-EMPL-141004A</v>
          </cell>
        </row>
        <row r="2717">
          <cell r="A2717">
            <v>4</v>
          </cell>
          <cell r="B2717" t="str">
            <v>BU-83-D-000-EL-DSH-008</v>
          </cell>
          <cell r="C2717" t="str">
            <v>BU-83-D-310-EL-DSH-008</v>
          </cell>
          <cell r="D2717" t="str">
            <v>DETAIL</v>
          </cell>
          <cell r="E2717" t="str">
            <v>SITE 3</v>
          </cell>
          <cell r="F2717" t="str">
            <v>GENERAL</v>
          </cell>
          <cell r="G2717" t="str">
            <v>ELECTRICAL</v>
          </cell>
          <cell r="H2717" t="str">
            <v>DATA SHEET FOR PA/GA SYSTEM</v>
          </cell>
          <cell r="I2717" t="str">
            <v>R</v>
          </cell>
          <cell r="J2717" t="str">
            <v>DATA SHEET</v>
          </cell>
          <cell r="P2717">
            <v>10</v>
          </cell>
          <cell r="Q2717">
            <v>9.516032446801501E-3</v>
          </cell>
          <cell r="R2717">
            <v>1.7203962546517806E-2</v>
          </cell>
          <cell r="S2717">
            <v>1.802983117521708E-2</v>
          </cell>
          <cell r="T2717" t="str">
            <v>N3EDEL00225</v>
          </cell>
          <cell r="V2717" t="str">
            <v>N3EDEL00215</v>
          </cell>
          <cell r="W2717">
            <v>41965.333333333336</v>
          </cell>
          <cell r="X2717">
            <v>42046.708333333336</v>
          </cell>
          <cell r="AA2717">
            <v>42105.333333333336</v>
          </cell>
          <cell r="AB2717">
            <v>42116.708333333336</v>
          </cell>
          <cell r="AD2717" t="str">
            <v/>
          </cell>
          <cell r="AE2717" t="str">
            <v/>
          </cell>
          <cell r="AF2717" t="str">
            <v/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R2717" t="str">
            <v>Class Change Via Email No. BUR-EMPL-141004A</v>
          </cell>
        </row>
        <row r="2718">
          <cell r="A2718">
            <v>4</v>
          </cell>
          <cell r="B2718" t="str">
            <v>BU-83-D-000-EL-DSH-009</v>
          </cell>
          <cell r="C2718" t="str">
            <v>BU-83-D-300-EL-DSH-002</v>
          </cell>
          <cell r="D2718" t="str">
            <v>DETAIL</v>
          </cell>
          <cell r="E2718" t="str">
            <v>SITE 3</v>
          </cell>
          <cell r="F2718" t="str">
            <v>GENERAL</v>
          </cell>
          <cell r="G2718" t="str">
            <v>ELECTRICAL</v>
          </cell>
          <cell r="H2718" t="str">
            <v>DATA SHEET FOR TELEPHONE &amp; HOTLINE  SYSTEM</v>
          </cell>
          <cell r="I2718" t="str">
            <v>A</v>
          </cell>
          <cell r="J2718" t="str">
            <v>DATA SHEET</v>
          </cell>
          <cell r="P2718">
            <v>10</v>
          </cell>
          <cell r="Q2718">
            <v>9.516032446801501E-3</v>
          </cell>
          <cell r="R2718">
            <v>1.7203962546517806E-2</v>
          </cell>
          <cell r="S2718">
            <v>1.802983117521708E-2</v>
          </cell>
          <cell r="T2718" t="str">
            <v>N3EDEL00225</v>
          </cell>
          <cell r="U2718" t="str">
            <v>N3EDEL00220</v>
          </cell>
          <cell r="V2718" t="str">
            <v>N3EDEL00215</v>
          </cell>
          <cell r="W2718">
            <v>41965.333333333336</v>
          </cell>
          <cell r="X2718">
            <v>42046.708333333336</v>
          </cell>
          <cell r="Y2718">
            <v>42063.333333333336</v>
          </cell>
          <cell r="Z2718">
            <v>42088.708333333336</v>
          </cell>
          <cell r="AA2718">
            <v>42105.333333333336</v>
          </cell>
          <cell r="AB2718">
            <v>42116.708333333336</v>
          </cell>
          <cell r="AD2718" t="str">
            <v/>
          </cell>
          <cell r="AE2718" t="str">
            <v/>
          </cell>
          <cell r="AF2718" t="str">
            <v/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</row>
        <row r="2719">
          <cell r="A2719">
            <v>4</v>
          </cell>
          <cell r="B2719" t="str">
            <v>BU-83-D-000-EL-DSH-010</v>
          </cell>
          <cell r="C2719" t="str">
            <v>BU-83-D-310-EL-DSH-010</v>
          </cell>
          <cell r="D2719" t="str">
            <v>DETAIL</v>
          </cell>
          <cell r="E2719" t="str">
            <v>SITE 3</v>
          </cell>
          <cell r="F2719" t="str">
            <v>GENERAL</v>
          </cell>
          <cell r="G2719" t="str">
            <v>ELECTRICAL</v>
          </cell>
          <cell r="H2719" t="str">
            <v>DATA SHEET FOR RADIO  SYSTEM</v>
          </cell>
          <cell r="I2719" t="str">
            <v>R</v>
          </cell>
          <cell r="J2719" t="str">
            <v>DATA SHEET</v>
          </cell>
          <cell r="P2719">
            <v>10</v>
          </cell>
          <cell r="Q2719">
            <v>9.516032446801501E-3</v>
          </cell>
          <cell r="R2719">
            <v>1.7203962546517806E-2</v>
          </cell>
          <cell r="S2719">
            <v>1.802983117521708E-2</v>
          </cell>
          <cell r="T2719" t="str">
            <v>N3EDEL00225</v>
          </cell>
          <cell r="V2719" t="str">
            <v>N3EDEL00215</v>
          </cell>
          <cell r="W2719">
            <v>41965.333333333336</v>
          </cell>
          <cell r="X2719">
            <v>42046.708333333336</v>
          </cell>
          <cell r="AA2719">
            <v>42105.333333333336</v>
          </cell>
          <cell r="AB2719">
            <v>42116.708333333336</v>
          </cell>
          <cell r="AD2719" t="str">
            <v/>
          </cell>
          <cell r="AE2719" t="str">
            <v/>
          </cell>
          <cell r="AF2719" t="str">
            <v/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R2719" t="str">
            <v>Class Change Via Email No. BUR-EMPL-141004A</v>
          </cell>
        </row>
        <row r="2720">
          <cell r="A2720">
            <v>4</v>
          </cell>
          <cell r="B2720" t="str">
            <v>BU-83-D-000-EL-DSH-011</v>
          </cell>
          <cell r="C2720" t="str">
            <v>BU-83-D-310-EL-DSH-011</v>
          </cell>
          <cell r="D2720" t="str">
            <v>DETAIL</v>
          </cell>
          <cell r="E2720" t="str">
            <v>SITE 3</v>
          </cell>
          <cell r="F2720" t="str">
            <v>GENERAL</v>
          </cell>
          <cell r="G2720" t="str">
            <v>ELECTRICAL</v>
          </cell>
          <cell r="H2720" t="str">
            <v>DATA SHEET FOR TELECOM  CABLES</v>
          </cell>
          <cell r="I2720" t="str">
            <v>A</v>
          </cell>
          <cell r="J2720" t="str">
            <v>DATA SHEET</v>
          </cell>
          <cell r="P2720">
            <v>10</v>
          </cell>
          <cell r="Q2720">
            <v>9.516032446801501E-3</v>
          </cell>
          <cell r="R2720">
            <v>1.7203962546517806E-2</v>
          </cell>
          <cell r="S2720">
            <v>1.802983117521708E-2</v>
          </cell>
          <cell r="T2720" t="str">
            <v>N3EDEL00225</v>
          </cell>
          <cell r="U2720" t="str">
            <v>N3EDEL00220</v>
          </cell>
          <cell r="V2720" t="str">
            <v>N3EDEL00215</v>
          </cell>
          <cell r="W2720">
            <v>41965.333333333336</v>
          </cell>
          <cell r="X2720">
            <v>42046.708333333336</v>
          </cell>
          <cell r="Y2720">
            <v>42063.333333333336</v>
          </cell>
          <cell r="Z2720">
            <v>42088.708333333336</v>
          </cell>
          <cell r="AA2720">
            <v>42105.333333333336</v>
          </cell>
          <cell r="AB2720">
            <v>42116.708333333336</v>
          </cell>
          <cell r="AD2720" t="str">
            <v/>
          </cell>
          <cell r="AE2720" t="str">
            <v/>
          </cell>
          <cell r="AF2720" t="str">
            <v/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</row>
        <row r="2721">
          <cell r="A2721">
            <v>4</v>
          </cell>
          <cell r="B2721" t="str">
            <v>BU-83-D-000-EL-DSH-012</v>
          </cell>
          <cell r="C2721" t="str">
            <v>BU-83-D-310-EL-DSH-012</v>
          </cell>
          <cell r="D2721" t="str">
            <v>DETAIL</v>
          </cell>
          <cell r="E2721" t="str">
            <v>SITE 3</v>
          </cell>
          <cell r="F2721" t="str">
            <v>GENERAL</v>
          </cell>
          <cell r="G2721" t="str">
            <v>ELECTRICAL</v>
          </cell>
          <cell r="H2721" t="str">
            <v>DATA SHEET FOR LAN SYSTEM</v>
          </cell>
          <cell r="I2721" t="str">
            <v>R</v>
          </cell>
          <cell r="J2721" t="str">
            <v>DATA SHEET</v>
          </cell>
          <cell r="P2721">
            <v>10</v>
          </cell>
          <cell r="Q2721">
            <v>9.516032446801501E-3</v>
          </cell>
          <cell r="R2721">
            <v>1.7203962546517806E-2</v>
          </cell>
          <cell r="S2721">
            <v>1.802983117521708E-2</v>
          </cell>
          <cell r="T2721" t="str">
            <v>N3EDEL00225</v>
          </cell>
          <cell r="V2721" t="str">
            <v>N3EDEL00215</v>
          </cell>
          <cell r="W2721">
            <v>41965.333333333336</v>
          </cell>
          <cell r="X2721">
            <v>42046.708333333336</v>
          </cell>
          <cell r="AA2721">
            <v>42105.333333333336</v>
          </cell>
          <cell r="AB2721">
            <v>42116.708333333336</v>
          </cell>
          <cell r="AD2721" t="str">
            <v/>
          </cell>
          <cell r="AE2721" t="str">
            <v/>
          </cell>
          <cell r="AF2721" t="str">
            <v/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R2721" t="str">
            <v>Class Change Via Email No. BUR-EMPL-141004A</v>
          </cell>
        </row>
        <row r="2722">
          <cell r="A2722">
            <v>4</v>
          </cell>
          <cell r="B2722" t="str">
            <v>BU-83-D-000-EL-DSH-013</v>
          </cell>
          <cell r="C2722" t="str">
            <v>BU-83-D-310-EL-DSH-013</v>
          </cell>
          <cell r="D2722" t="str">
            <v>DETAIL</v>
          </cell>
          <cell r="E2722" t="str">
            <v>SITE 3</v>
          </cell>
          <cell r="F2722" t="str">
            <v>GENERAL</v>
          </cell>
          <cell r="G2722" t="str">
            <v>ELECTRICAL</v>
          </cell>
          <cell r="H2722" t="str">
            <v>DATA SHEET FOR POWER  TRANSFORMERS</v>
          </cell>
          <cell r="I2722" t="str">
            <v>A</v>
          </cell>
          <cell r="J2722" t="str">
            <v>DATA SHEET</v>
          </cell>
          <cell r="P2722">
            <v>10</v>
          </cell>
          <cell r="Q2722">
            <v>9.516032446801501E-3</v>
          </cell>
          <cell r="R2722">
            <v>1.7203962546517806E-2</v>
          </cell>
          <cell r="S2722">
            <v>1.802983117521708E-2</v>
          </cell>
          <cell r="T2722" t="str">
            <v>N3EDEL00285</v>
          </cell>
          <cell r="U2722" t="str">
            <v>N3EDEL00285</v>
          </cell>
          <cell r="V2722" t="str">
            <v>N3EDEL00290</v>
          </cell>
          <cell r="W2722">
            <v>41896.333333333336</v>
          </cell>
          <cell r="X2722">
            <v>42035.708333333336</v>
          </cell>
          <cell r="Y2722">
            <v>41896.333333333336</v>
          </cell>
          <cell r="Z2722">
            <v>42035.708333333336</v>
          </cell>
          <cell r="AA2722">
            <v>42078.333333333336</v>
          </cell>
          <cell r="AB2722">
            <v>42098.708333333336</v>
          </cell>
          <cell r="AD2722" t="str">
            <v/>
          </cell>
          <cell r="AE2722" t="str">
            <v/>
          </cell>
          <cell r="AF2722" t="str">
            <v/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0</v>
          </cell>
        </row>
        <row r="2723">
          <cell r="A2723">
            <v>4</v>
          </cell>
          <cell r="B2723" t="str">
            <v>BU-83-D-000-EL-DSH-014</v>
          </cell>
          <cell r="C2723" t="str">
            <v>BU-83-D-310-EL-DSH-014</v>
          </cell>
          <cell r="D2723" t="str">
            <v>DETAIL</v>
          </cell>
          <cell r="E2723" t="str">
            <v>SITE 3</v>
          </cell>
          <cell r="F2723" t="str">
            <v>GENERAL</v>
          </cell>
          <cell r="G2723" t="str">
            <v>ELECTRICAL</v>
          </cell>
          <cell r="H2723" t="str">
            <v>DATA SHEET FOR DISTRIBUTION TRANSFORMERS</v>
          </cell>
          <cell r="I2723" t="str">
            <v>A</v>
          </cell>
          <cell r="J2723" t="str">
            <v>DATA SHEET</v>
          </cell>
          <cell r="P2723">
            <v>10</v>
          </cell>
          <cell r="Q2723">
            <v>9.516032446801501E-3</v>
          </cell>
          <cell r="R2723">
            <v>1.7203962546517806E-2</v>
          </cell>
          <cell r="S2723">
            <v>1.802983117521708E-2</v>
          </cell>
          <cell r="T2723" t="str">
            <v>N3EDEL00285</v>
          </cell>
          <cell r="U2723" t="str">
            <v>N3EDEL00285</v>
          </cell>
          <cell r="V2723" t="str">
            <v>N3EDEL00290</v>
          </cell>
          <cell r="W2723">
            <v>41896.333333333336</v>
          </cell>
          <cell r="X2723">
            <v>42035.708333333336</v>
          </cell>
          <cell r="Y2723">
            <v>41896.333333333336</v>
          </cell>
          <cell r="Z2723">
            <v>42035.708333333336</v>
          </cell>
          <cell r="AA2723">
            <v>42078.333333333336</v>
          </cell>
          <cell r="AB2723">
            <v>42098.708333333336</v>
          </cell>
          <cell r="AD2723" t="str">
            <v/>
          </cell>
          <cell r="AE2723" t="str">
            <v/>
          </cell>
          <cell r="AF2723" t="str">
            <v/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</row>
        <row r="2724">
          <cell r="A2724">
            <v>4</v>
          </cell>
          <cell r="B2724" t="str">
            <v>BU-83-D-000-EL-DSH-015</v>
          </cell>
          <cell r="C2724" t="str">
            <v>BU-83-D-310-EL-DSH-015</v>
          </cell>
          <cell r="D2724" t="str">
            <v>DETAIL</v>
          </cell>
          <cell r="E2724" t="str">
            <v>SITE 3</v>
          </cell>
          <cell r="F2724" t="str">
            <v>GENERAL</v>
          </cell>
          <cell r="G2724" t="str">
            <v>ELECTRICAL</v>
          </cell>
          <cell r="H2724" t="str">
            <v>DATA SHEET FOR MV SWITCHGEAR (20KV)</v>
          </cell>
          <cell r="I2724" t="str">
            <v>A</v>
          </cell>
          <cell r="J2724" t="str">
            <v>DATA SHEET</v>
          </cell>
          <cell r="P2724">
            <v>10</v>
          </cell>
          <cell r="Q2724">
            <v>9.516032446801501E-3</v>
          </cell>
          <cell r="R2724">
            <v>1.7203962546517806E-2</v>
          </cell>
          <cell r="S2724">
            <v>1.802983117521708E-2</v>
          </cell>
          <cell r="T2724" t="str">
            <v>N3EDEL00240</v>
          </cell>
          <cell r="U2724" t="str">
            <v>N3EDEL00235</v>
          </cell>
          <cell r="V2724" t="str">
            <v>N3EDEL00230</v>
          </cell>
          <cell r="W2724">
            <v>42109.333333333336</v>
          </cell>
          <cell r="X2724">
            <v>42192.708333333336</v>
          </cell>
          <cell r="Y2724">
            <v>42207.333333333336</v>
          </cell>
          <cell r="Z2724">
            <v>42234.708333333336</v>
          </cell>
          <cell r="AA2724">
            <v>42249.333333333336</v>
          </cell>
          <cell r="AB2724">
            <v>42262.708333333336</v>
          </cell>
          <cell r="AD2724" t="str">
            <v/>
          </cell>
          <cell r="AE2724" t="str">
            <v/>
          </cell>
          <cell r="AF2724" t="str">
            <v/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N2724">
            <v>0</v>
          </cell>
          <cell r="AO2724">
            <v>0</v>
          </cell>
        </row>
        <row r="2725">
          <cell r="A2725">
            <v>4</v>
          </cell>
          <cell r="B2725" t="str">
            <v>BU-83-D-000-EL-DSH-016</v>
          </cell>
          <cell r="C2725" t="str">
            <v>BU-83-D-310-EL-DSH-016</v>
          </cell>
          <cell r="D2725" t="str">
            <v>DETAIL</v>
          </cell>
          <cell r="E2725" t="str">
            <v>SITE 3</v>
          </cell>
          <cell r="F2725" t="str">
            <v>GENERAL</v>
          </cell>
          <cell r="G2725" t="str">
            <v>ELECTRICAL</v>
          </cell>
          <cell r="H2725" t="str">
            <v>DATA SHEET FOR MV SWITCHGEAR (6KV)</v>
          </cell>
          <cell r="I2725" t="str">
            <v>A</v>
          </cell>
          <cell r="J2725" t="str">
            <v>DATA SHEET</v>
          </cell>
          <cell r="P2725">
            <v>10</v>
          </cell>
          <cell r="Q2725">
            <v>9.516032446801501E-3</v>
          </cell>
          <cell r="R2725">
            <v>1.7203962546517806E-2</v>
          </cell>
          <cell r="S2725">
            <v>1.802983117521708E-2</v>
          </cell>
          <cell r="T2725" t="str">
            <v>N3EDEL00240</v>
          </cell>
          <cell r="U2725" t="str">
            <v>N3EDEL00235</v>
          </cell>
          <cell r="V2725" t="str">
            <v>N3EDEL00230</v>
          </cell>
          <cell r="W2725">
            <v>42109.333333333336</v>
          </cell>
          <cell r="X2725">
            <v>42192.708333333336</v>
          </cell>
          <cell r="Y2725">
            <v>42207.333333333336</v>
          </cell>
          <cell r="Z2725">
            <v>42234.708333333336</v>
          </cell>
          <cell r="AA2725">
            <v>42249.333333333336</v>
          </cell>
          <cell r="AB2725">
            <v>42262.708333333336</v>
          </cell>
          <cell r="AD2725" t="str">
            <v/>
          </cell>
          <cell r="AE2725" t="str">
            <v/>
          </cell>
          <cell r="AF2725" t="str">
            <v/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</row>
        <row r="2726">
          <cell r="A2726">
            <v>4</v>
          </cell>
          <cell r="B2726" t="str">
            <v>BU-83-D-000-EL-DSH-017</v>
          </cell>
          <cell r="C2726" t="str">
            <v>BU-83-D-310-EL-DSH-017</v>
          </cell>
          <cell r="D2726" t="str">
            <v>DETAIL</v>
          </cell>
          <cell r="E2726" t="str">
            <v>SITE 3</v>
          </cell>
          <cell r="F2726" t="str">
            <v>GENERAL</v>
          </cell>
          <cell r="G2726" t="str">
            <v>ELECTRICAL</v>
          </cell>
          <cell r="H2726" t="str">
            <v>DATA SHEET FOR LV SWITCHGEAR/MCC</v>
          </cell>
          <cell r="I2726" t="str">
            <v>A</v>
          </cell>
          <cell r="J2726" t="str">
            <v>DATA SHEET</v>
          </cell>
          <cell r="P2726">
            <v>10</v>
          </cell>
          <cell r="Q2726">
            <v>9.516032446801501E-3</v>
          </cell>
          <cell r="R2726">
            <v>1.7203962546517806E-2</v>
          </cell>
          <cell r="S2726">
            <v>1.802983117521708E-2</v>
          </cell>
          <cell r="T2726" t="str">
            <v>N3EDEL00240</v>
          </cell>
          <cell r="U2726" t="str">
            <v>N3EDEL00235</v>
          </cell>
          <cell r="V2726" t="str">
            <v>N3EDEL00230</v>
          </cell>
          <cell r="W2726">
            <v>42109.333333333336</v>
          </cell>
          <cell r="X2726">
            <v>42192.708333333336</v>
          </cell>
          <cell r="Y2726">
            <v>42207.333333333336</v>
          </cell>
          <cell r="Z2726">
            <v>42234.708333333336</v>
          </cell>
          <cell r="AA2726">
            <v>42249.333333333336</v>
          </cell>
          <cell r="AB2726">
            <v>42262.708333333336</v>
          </cell>
          <cell r="AD2726" t="str">
            <v/>
          </cell>
          <cell r="AE2726" t="str">
            <v/>
          </cell>
          <cell r="AF2726" t="str">
            <v/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0</v>
          </cell>
          <cell r="AO2726">
            <v>0</v>
          </cell>
        </row>
        <row r="2727">
          <cell r="A2727">
            <v>4</v>
          </cell>
          <cell r="B2727" t="str">
            <v>BU-83-D-000-EL-DSH-018</v>
          </cell>
          <cell r="C2727" t="str">
            <v>BU-83-D-310-EL-DSH-018</v>
          </cell>
          <cell r="D2727" t="str">
            <v>DETAIL</v>
          </cell>
          <cell r="E2727" t="str">
            <v>SITE 3</v>
          </cell>
          <cell r="F2727" t="str">
            <v>GENERAL</v>
          </cell>
          <cell r="G2727" t="str">
            <v>ELECTRICAL</v>
          </cell>
          <cell r="H2727" t="str">
            <v>DATA SHEET FOR NEUTRAL GROUNDING RESISTOR (NGR)</v>
          </cell>
          <cell r="I2727" t="str">
            <v>A</v>
          </cell>
          <cell r="J2727" t="str">
            <v>DATA SHEET</v>
          </cell>
          <cell r="P2727">
            <v>10</v>
          </cell>
          <cell r="Q2727">
            <v>9.516032446801501E-3</v>
          </cell>
          <cell r="R2727">
            <v>1.7203962546517806E-2</v>
          </cell>
          <cell r="S2727">
            <v>1.802983117521708E-2</v>
          </cell>
          <cell r="T2727" t="str">
            <v>N3EDEL00285</v>
          </cell>
          <cell r="U2727" t="str">
            <v>N3EDEL00285</v>
          </cell>
          <cell r="V2727" t="str">
            <v>N3EDEL00290</v>
          </cell>
          <cell r="W2727">
            <v>41896.333333333336</v>
          </cell>
          <cell r="X2727">
            <v>42035.708333333336</v>
          </cell>
          <cell r="Y2727">
            <v>41896.333333333336</v>
          </cell>
          <cell r="Z2727">
            <v>42035.708333333336</v>
          </cell>
          <cell r="AA2727">
            <v>42078.333333333336</v>
          </cell>
          <cell r="AB2727">
            <v>42098.708333333336</v>
          </cell>
          <cell r="AD2727" t="str">
            <v/>
          </cell>
          <cell r="AE2727" t="str">
            <v/>
          </cell>
          <cell r="AF2727" t="str">
            <v/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</row>
        <row r="2728">
          <cell r="A2728">
            <v>4</v>
          </cell>
          <cell r="B2728" t="str">
            <v>BU-83-D-000-EL-DSH-019</v>
          </cell>
          <cell r="C2728" t="str">
            <v>BU-83-D-310-EL-DSH-019</v>
          </cell>
          <cell r="D2728" t="str">
            <v>DETAIL</v>
          </cell>
          <cell r="E2728" t="str">
            <v>SITE 3</v>
          </cell>
          <cell r="F2728" t="str">
            <v>GENERAL</v>
          </cell>
          <cell r="G2728" t="str">
            <v>ELECTRICAL</v>
          </cell>
          <cell r="H2728" t="str">
            <v>DATA SHEET FOR AC UPS</v>
          </cell>
          <cell r="I2728" t="str">
            <v>A</v>
          </cell>
          <cell r="J2728" t="str">
            <v>DATA SHEET</v>
          </cell>
          <cell r="P2728">
            <v>10</v>
          </cell>
          <cell r="Q2728">
            <v>9.516032446801501E-3</v>
          </cell>
          <cell r="R2728">
            <v>1.7203962546517806E-2</v>
          </cell>
          <cell r="S2728">
            <v>1.802983117521708E-2</v>
          </cell>
          <cell r="T2728" t="str">
            <v>N3EDEL00275</v>
          </cell>
          <cell r="U2728" t="str">
            <v>N3EDEL00280</v>
          </cell>
          <cell r="V2728" t="str">
            <v>N3EDEL00280</v>
          </cell>
          <cell r="W2728">
            <v>41896.333333333336</v>
          </cell>
          <cell r="X2728">
            <v>41916.708333333336</v>
          </cell>
          <cell r="Y2728">
            <v>41931.333333333336</v>
          </cell>
          <cell r="Z2728">
            <v>41944.708333333336</v>
          </cell>
          <cell r="AA2728">
            <v>41931.333333333336</v>
          </cell>
          <cell r="AB2728">
            <v>41944.708333333336</v>
          </cell>
          <cell r="AD2728" t="str">
            <v/>
          </cell>
          <cell r="AE2728" t="str">
            <v/>
          </cell>
          <cell r="AF2728" t="str">
            <v/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</row>
        <row r="2729">
          <cell r="A2729">
            <v>4</v>
          </cell>
          <cell r="B2729" t="str">
            <v>BU-83-D-000-EL-DSH-020</v>
          </cell>
          <cell r="C2729" t="str">
            <v>BU-83-D-310-EL-DSH-020</v>
          </cell>
          <cell r="D2729" t="str">
            <v>DETAIL</v>
          </cell>
          <cell r="E2729" t="str">
            <v>SITE 3</v>
          </cell>
          <cell r="F2729" t="str">
            <v>GENERAL</v>
          </cell>
          <cell r="G2729" t="str">
            <v>ELECTRICAL</v>
          </cell>
          <cell r="H2729" t="str">
            <v>DATA SHEET FOR CATHODIC PROTECTION SYSTEM</v>
          </cell>
          <cell r="I2729" t="str">
            <v>A</v>
          </cell>
          <cell r="J2729" t="str">
            <v>DATA SHEET</v>
          </cell>
          <cell r="P2729">
            <v>10</v>
          </cell>
          <cell r="Q2729">
            <v>9.516032446801501E-3</v>
          </cell>
          <cell r="R2729">
            <v>1.7203962546517806E-2</v>
          </cell>
          <cell r="S2729">
            <v>1.802983117521708E-2</v>
          </cell>
          <cell r="T2729" t="str">
            <v>N3EDEL00030</v>
          </cell>
          <cell r="U2729" t="str">
            <v>N3EDEL00025</v>
          </cell>
          <cell r="V2729" t="str">
            <v>N3EDEL00020</v>
          </cell>
          <cell r="W2729">
            <v>41975.333333333336</v>
          </cell>
          <cell r="X2729">
            <v>42058.708333333336</v>
          </cell>
          <cell r="Y2729">
            <v>42073.333333333336</v>
          </cell>
          <cell r="Z2729">
            <v>42100.708333333336</v>
          </cell>
          <cell r="AA2729">
            <v>42115.333333333336</v>
          </cell>
          <cell r="AB2729">
            <v>42128.708333333336</v>
          </cell>
          <cell r="AD2729" t="str">
            <v/>
          </cell>
          <cell r="AE2729" t="str">
            <v/>
          </cell>
          <cell r="AF2729" t="str">
            <v/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</row>
        <row r="2730">
          <cell r="A2730">
            <v>4</v>
          </cell>
          <cell r="B2730" t="str">
            <v>BU-83-D-000-EL-DSH-021</v>
          </cell>
          <cell r="C2730" t="str">
            <v>BU-83-D-310-EL-DSH-021</v>
          </cell>
          <cell r="D2730" t="str">
            <v>DETAIL</v>
          </cell>
          <cell r="E2730" t="str">
            <v>SITE 3</v>
          </cell>
          <cell r="F2730" t="str">
            <v>GENERAL</v>
          </cell>
          <cell r="G2730" t="str">
            <v>ELECTRICAL</v>
          </cell>
          <cell r="H2730" t="str">
            <v>DATA SHEET FOR LOCAL CONTROL STATION</v>
          </cell>
          <cell r="I2730" t="str">
            <v>A</v>
          </cell>
          <cell r="J2730" t="str">
            <v>DATA SHEET</v>
          </cell>
          <cell r="P2730">
            <v>10</v>
          </cell>
          <cell r="Q2730">
            <v>9.516032446801501E-3</v>
          </cell>
          <cell r="R2730">
            <v>1.7203962546517806E-2</v>
          </cell>
          <cell r="S2730">
            <v>1.802983117521708E-2</v>
          </cell>
          <cell r="T2730" t="str">
            <v>N3EDEL00240</v>
          </cell>
          <cell r="U2730" t="str">
            <v>N3EDEL00235</v>
          </cell>
          <cell r="V2730" t="str">
            <v>N3EDEL00230</v>
          </cell>
          <cell r="W2730">
            <v>42109.333333333336</v>
          </cell>
          <cell r="X2730">
            <v>42192.708333333336</v>
          </cell>
          <cell r="Y2730">
            <v>42207.333333333336</v>
          </cell>
          <cell r="Z2730">
            <v>42234.708333333336</v>
          </cell>
          <cell r="AA2730">
            <v>42249.333333333336</v>
          </cell>
          <cell r="AB2730">
            <v>42262.708333333336</v>
          </cell>
          <cell r="AD2730" t="str">
            <v/>
          </cell>
          <cell r="AE2730" t="str">
            <v/>
          </cell>
          <cell r="AF2730" t="str">
            <v/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0</v>
          </cell>
          <cell r="AN2730">
            <v>0</v>
          </cell>
          <cell r="AO2730">
            <v>0</v>
          </cell>
        </row>
        <row r="2731">
          <cell r="A2731">
            <v>4</v>
          </cell>
          <cell r="B2731" t="str">
            <v>BU-83-D-000-EL-DSH-022</v>
          </cell>
          <cell r="C2731" t="str">
            <v>BU-83-D-310-EL-DSH-022</v>
          </cell>
          <cell r="D2731" t="str">
            <v>DETAIL</v>
          </cell>
          <cell r="E2731" t="str">
            <v>SITE 3</v>
          </cell>
          <cell r="F2731" t="str">
            <v>GENERAL</v>
          </cell>
          <cell r="G2731" t="str">
            <v>ELECTRICAL</v>
          </cell>
          <cell r="H2731" t="str">
            <v xml:space="preserve">DATA SHEET FOR DC UPS </v>
          </cell>
          <cell r="I2731" t="str">
            <v>A</v>
          </cell>
          <cell r="J2731" t="str">
            <v>DATA SHEET</v>
          </cell>
          <cell r="P2731">
            <v>10</v>
          </cell>
          <cell r="Q2731">
            <v>9.516032446801501E-3</v>
          </cell>
          <cell r="R2731">
            <v>1.7203962546517806E-2</v>
          </cell>
          <cell r="S2731">
            <v>1.802983117521708E-2</v>
          </cell>
          <cell r="T2731" t="str">
            <v>N3EDEL00275</v>
          </cell>
          <cell r="U2731" t="str">
            <v>N3EDEL00280</v>
          </cell>
          <cell r="V2731" t="str">
            <v>N3EDEL00280</v>
          </cell>
          <cell r="W2731">
            <v>41896.333333333336</v>
          </cell>
          <cell r="X2731">
            <v>41916.708333333336</v>
          </cell>
          <cell r="Y2731">
            <v>41931.333333333336</v>
          </cell>
          <cell r="Z2731">
            <v>41944.708333333336</v>
          </cell>
          <cell r="AA2731">
            <v>41931.333333333336</v>
          </cell>
          <cell r="AB2731">
            <v>41944.708333333336</v>
          </cell>
          <cell r="AD2731" t="str">
            <v/>
          </cell>
          <cell r="AE2731" t="str">
            <v/>
          </cell>
          <cell r="AF2731" t="str">
            <v/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</row>
        <row r="2732">
          <cell r="A2732">
            <v>4</v>
          </cell>
          <cell r="B2732" t="str">
            <v>BU-83-D-000-EL-DSH-023</v>
          </cell>
          <cell r="C2732" t="str">
            <v>BU-83-D-300-EL-DSH-003</v>
          </cell>
          <cell r="D2732" t="str">
            <v>DETAIL</v>
          </cell>
          <cell r="E2732" t="str">
            <v>SITE 3</v>
          </cell>
          <cell r="F2732" t="str">
            <v>GENERAL</v>
          </cell>
          <cell r="G2732" t="str">
            <v>ELECTRICAL</v>
          </cell>
          <cell r="H2732" t="str">
            <v>DATA SHEET FOR  CAPACITOR BANK</v>
          </cell>
          <cell r="I2732" t="str">
            <v>A</v>
          </cell>
          <cell r="J2732" t="str">
            <v>DATA SHEET</v>
          </cell>
          <cell r="P2732">
            <v>10</v>
          </cell>
          <cell r="Q2732">
            <v>9.516032446801501E-3</v>
          </cell>
          <cell r="R2732">
            <v>1.7203962546517806E-2</v>
          </cell>
          <cell r="S2732">
            <v>1.802983117521708E-2</v>
          </cell>
          <cell r="T2732" t="str">
            <v>N3EDEL00285</v>
          </cell>
          <cell r="U2732" t="str">
            <v>N3EDEL00285</v>
          </cell>
          <cell r="V2732" t="str">
            <v>N3EDEL00290</v>
          </cell>
          <cell r="W2732">
            <v>41896.333333333336</v>
          </cell>
          <cell r="X2732">
            <v>42035.708333333336</v>
          </cell>
          <cell r="Y2732">
            <v>41896.333333333336</v>
          </cell>
          <cell r="Z2732">
            <v>42035.708333333336</v>
          </cell>
          <cell r="AA2732">
            <v>42078.333333333336</v>
          </cell>
          <cell r="AB2732">
            <v>42098.708333333336</v>
          </cell>
          <cell r="AD2732" t="str">
            <v/>
          </cell>
          <cell r="AE2732" t="str">
            <v/>
          </cell>
          <cell r="AF2732" t="str">
            <v/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0</v>
          </cell>
          <cell r="AN2732">
            <v>0</v>
          </cell>
          <cell r="AO2732">
            <v>0</v>
          </cell>
        </row>
        <row r="2733">
          <cell r="A2733">
            <v>4</v>
          </cell>
          <cell r="B2733" t="str">
            <v>BU-83-D-000-EL-DSH-024</v>
          </cell>
          <cell r="C2733" t="str">
            <v>BU-83-D-310-EL-DSH-024</v>
          </cell>
          <cell r="D2733" t="str">
            <v>DETAIL</v>
          </cell>
          <cell r="E2733" t="str">
            <v>SITE 3</v>
          </cell>
          <cell r="F2733" t="str">
            <v>GENERAL</v>
          </cell>
          <cell r="G2733" t="str">
            <v>ELECTRICAL</v>
          </cell>
          <cell r="H2733" t="str">
            <v xml:space="preserve">DATA SHEET FOR FIBER OPTIC CABLE </v>
          </cell>
          <cell r="I2733" t="str">
            <v>R</v>
          </cell>
          <cell r="J2733" t="str">
            <v>DATA SHEET</v>
          </cell>
          <cell r="P2733">
            <v>10</v>
          </cell>
          <cell r="Q2733">
            <v>9.516032446801501E-3</v>
          </cell>
          <cell r="R2733">
            <v>1.7203962546517806E-2</v>
          </cell>
          <cell r="S2733">
            <v>1.802983117521708E-2</v>
          </cell>
          <cell r="T2733" t="str">
            <v>N3EDEL00035</v>
          </cell>
          <cell r="V2733" t="str">
            <v>N3EDEL00045</v>
          </cell>
          <cell r="W2733">
            <v>41909.333333333336</v>
          </cell>
          <cell r="X2733">
            <v>42032.708333333336</v>
          </cell>
          <cell r="AA2733">
            <v>42091.333333333336</v>
          </cell>
          <cell r="AB2733">
            <v>42116.708333333336</v>
          </cell>
          <cell r="AD2733" t="str">
            <v/>
          </cell>
          <cell r="AE2733" t="str">
            <v/>
          </cell>
          <cell r="AF2733" t="str">
            <v/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R2733" t="str">
            <v>Class Change Via Email No. BUR-EMPL-141004A</v>
          </cell>
        </row>
        <row r="2734">
          <cell r="A2734">
            <v>4</v>
          </cell>
          <cell r="B2734" t="str">
            <v>BU-83-D-000-EL-DSH-025</v>
          </cell>
          <cell r="C2734" t="str">
            <v>BU-83-D-310-EL-DSH-025</v>
          </cell>
          <cell r="D2734" t="str">
            <v>DETAIL</v>
          </cell>
          <cell r="E2734" t="str">
            <v>SITE 3</v>
          </cell>
          <cell r="F2734" t="str">
            <v>GENERAL</v>
          </cell>
          <cell r="G2734" t="str">
            <v>ELECTRICAL</v>
          </cell>
          <cell r="H2734" t="str">
            <v>DATA SHEET FOR AIRCRAFT WARNING LIGHTS</v>
          </cell>
          <cell r="I2734" t="str">
            <v>A</v>
          </cell>
          <cell r="J2734" t="str">
            <v>DATA SHEET</v>
          </cell>
          <cell r="P2734">
            <v>10</v>
          </cell>
          <cell r="Q2734">
            <v>9.516032446801501E-3</v>
          </cell>
          <cell r="R2734">
            <v>1.7203962546517806E-2</v>
          </cell>
          <cell r="S2734">
            <v>1.802983117521708E-2</v>
          </cell>
          <cell r="T2734" t="str">
            <v>N3EDEL00035</v>
          </cell>
          <cell r="U2734" t="str">
            <v>N3EDEL00050</v>
          </cell>
          <cell r="V2734" t="str">
            <v>N3EDEL00045</v>
          </cell>
          <cell r="W2734">
            <v>41909.333333333336</v>
          </cell>
          <cell r="X2734">
            <v>42032.708333333336</v>
          </cell>
          <cell r="Y2734">
            <v>42049.333333333336</v>
          </cell>
          <cell r="Z2734">
            <v>42088.708333333336</v>
          </cell>
          <cell r="AA2734">
            <v>42091.333333333336</v>
          </cell>
          <cell r="AB2734">
            <v>42116.708333333336</v>
          </cell>
          <cell r="AD2734" t="str">
            <v/>
          </cell>
          <cell r="AE2734" t="str">
            <v/>
          </cell>
          <cell r="AF2734" t="str">
            <v/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N2734">
            <v>0</v>
          </cell>
          <cell r="AO2734">
            <v>0</v>
          </cell>
        </row>
        <row r="2735">
          <cell r="A2735">
            <v>4</v>
          </cell>
          <cell r="B2735" t="str">
            <v>BU-83-D-000-EL-DIG-001</v>
          </cell>
          <cell r="C2735" t="str">
            <v>BU-83-D-300-EL-DIG-001</v>
          </cell>
          <cell r="D2735" t="str">
            <v>DETAIL</v>
          </cell>
          <cell r="E2735" t="str">
            <v>SITE 3</v>
          </cell>
          <cell r="F2735" t="str">
            <v>GENERAL</v>
          </cell>
          <cell r="G2735" t="str">
            <v>ELECTRICAL</v>
          </cell>
          <cell r="H2735" t="str">
            <v>OVERALL SINGLE LINE DIAGRAM-SITE 3</v>
          </cell>
          <cell r="I2735" t="str">
            <v>A</v>
          </cell>
          <cell r="J2735" t="str">
            <v>DIAGRAM</v>
          </cell>
          <cell r="P2735">
            <v>30</v>
          </cell>
          <cell r="Q2735">
            <v>2.8548097340404501E-2</v>
          </cell>
          <cell r="R2735">
            <v>5.1611887639553412E-2</v>
          </cell>
          <cell r="S2735">
            <v>5.4089493525651233E-2</v>
          </cell>
          <cell r="T2735" t="str">
            <v>N3EDEL00240</v>
          </cell>
          <cell r="U2735" t="str">
            <v>N3EDEL00235</v>
          </cell>
          <cell r="V2735" t="str">
            <v>N3EDEL00230</v>
          </cell>
          <cell r="W2735">
            <v>42109.333333333336</v>
          </cell>
          <cell r="X2735">
            <v>42192.708333333336</v>
          </cell>
          <cell r="Y2735">
            <v>42207.333333333336</v>
          </cell>
          <cell r="Z2735">
            <v>42234.708333333336</v>
          </cell>
          <cell r="AA2735">
            <v>42249.333333333336</v>
          </cell>
          <cell r="AB2735">
            <v>42262.708333333336</v>
          </cell>
          <cell r="AD2735" t="str">
            <v/>
          </cell>
          <cell r="AE2735" t="str">
            <v/>
          </cell>
          <cell r="AF2735" t="str">
            <v/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</row>
        <row r="2736">
          <cell r="A2736">
            <v>4</v>
          </cell>
          <cell r="B2736" t="str">
            <v>BU-83-D-000-EL-DIG-002</v>
          </cell>
          <cell r="C2736" t="str">
            <v>BU-83-D-309-EL-SLD-006</v>
          </cell>
          <cell r="D2736" t="str">
            <v>DETAIL</v>
          </cell>
          <cell r="E2736" t="str">
            <v>SITE 3</v>
          </cell>
          <cell r="F2736" t="str">
            <v>GENERAL</v>
          </cell>
          <cell r="G2736" t="str">
            <v>ELECTRICAL</v>
          </cell>
          <cell r="H2736" t="str">
            <v>MV SWITCHGEAR SINGLE LINE DIAGRAM (20KV)</v>
          </cell>
          <cell r="I2736" t="str">
            <v>A</v>
          </cell>
          <cell r="J2736" t="str">
            <v>DIAGRAM</v>
          </cell>
          <cell r="P2736">
            <v>20</v>
          </cell>
          <cell r="Q2736">
            <v>1.9032064893603002E-2</v>
          </cell>
          <cell r="R2736">
            <v>3.4407925093035613E-2</v>
          </cell>
          <cell r="S2736">
            <v>3.605966235043416E-2</v>
          </cell>
          <cell r="T2736" t="str">
            <v>N3EDEL00240</v>
          </cell>
          <cell r="U2736" t="str">
            <v>N3EDEL00235</v>
          </cell>
          <cell r="V2736" t="str">
            <v>N3EDEL00230</v>
          </cell>
          <cell r="W2736">
            <v>42109.333333333336</v>
          </cell>
          <cell r="X2736">
            <v>42192.708333333336</v>
          </cell>
          <cell r="Y2736">
            <v>42207.333333333336</v>
          </cell>
          <cell r="Z2736">
            <v>42234.708333333336</v>
          </cell>
          <cell r="AA2736">
            <v>42249.333333333336</v>
          </cell>
          <cell r="AB2736">
            <v>42262.708333333336</v>
          </cell>
          <cell r="AD2736" t="str">
            <v/>
          </cell>
          <cell r="AE2736" t="str">
            <v/>
          </cell>
          <cell r="AF2736" t="str">
            <v/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0</v>
          </cell>
          <cell r="AN2736">
            <v>0</v>
          </cell>
          <cell r="AO2736">
            <v>0</v>
          </cell>
        </row>
        <row r="2737">
          <cell r="A2737">
            <v>4</v>
          </cell>
          <cell r="B2737" t="str">
            <v>BU-83-D-000-EL-DIG-003</v>
          </cell>
          <cell r="C2737" t="str">
            <v>BU-83-D-309-EL-SLD-007</v>
          </cell>
          <cell r="D2737" t="str">
            <v>DETAIL</v>
          </cell>
          <cell r="E2737" t="str">
            <v>SITE 3</v>
          </cell>
          <cell r="F2737" t="str">
            <v>GENERAL</v>
          </cell>
          <cell r="G2737" t="str">
            <v>ELECTRICAL</v>
          </cell>
          <cell r="H2737" t="str">
            <v>MV SWITCHGEAR SINGLE LINE DIAGRAM (6KV)</v>
          </cell>
          <cell r="I2737" t="str">
            <v>A</v>
          </cell>
          <cell r="J2737" t="str">
            <v>DIAGRAM</v>
          </cell>
          <cell r="P2737">
            <v>20</v>
          </cell>
          <cell r="Q2737">
            <v>1.9032064893603002E-2</v>
          </cell>
          <cell r="R2737">
            <v>3.4407925093035613E-2</v>
          </cell>
          <cell r="S2737">
            <v>3.605966235043416E-2</v>
          </cell>
          <cell r="T2737" t="str">
            <v>N3EDEL00240</v>
          </cell>
          <cell r="U2737" t="str">
            <v>N3EDEL00235</v>
          </cell>
          <cell r="V2737" t="str">
            <v>N3EDEL00230</v>
          </cell>
          <cell r="W2737">
            <v>42109.333333333336</v>
          </cell>
          <cell r="X2737">
            <v>42192.708333333336</v>
          </cell>
          <cell r="Y2737">
            <v>42207.333333333336</v>
          </cell>
          <cell r="Z2737">
            <v>42234.708333333336</v>
          </cell>
          <cell r="AA2737">
            <v>42249.333333333336</v>
          </cell>
          <cell r="AB2737">
            <v>42262.708333333336</v>
          </cell>
          <cell r="AD2737" t="str">
            <v/>
          </cell>
          <cell r="AE2737" t="str">
            <v/>
          </cell>
          <cell r="AF2737" t="str">
            <v/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</row>
        <row r="2738">
          <cell r="A2738">
            <v>4</v>
          </cell>
          <cell r="B2738" t="str">
            <v>BU-83-D-000-EL-DIG-004</v>
          </cell>
          <cell r="C2738" t="str">
            <v>BU-83-D-309-EL-SLD-008</v>
          </cell>
          <cell r="D2738" t="str">
            <v>DETAIL</v>
          </cell>
          <cell r="E2738" t="str">
            <v>SITE 3</v>
          </cell>
          <cell r="F2738" t="str">
            <v>GENERAL</v>
          </cell>
          <cell r="G2738" t="str">
            <v>ELECTRICAL</v>
          </cell>
          <cell r="H2738" t="str">
            <v>LV SWITCHGEAR/MCC SINGLE LINE DIAGRAM</v>
          </cell>
          <cell r="I2738" t="str">
            <v>A</v>
          </cell>
          <cell r="J2738" t="str">
            <v>DIAGRAM</v>
          </cell>
          <cell r="P2738">
            <v>25</v>
          </cell>
          <cell r="Q2738">
            <v>2.3790081117003755E-2</v>
          </cell>
          <cell r="R2738">
            <v>4.3009906366294523E-2</v>
          </cell>
          <cell r="S2738">
            <v>4.5074577938042704E-2</v>
          </cell>
          <cell r="T2738" t="str">
            <v>N3EDEL00240</v>
          </cell>
          <cell r="U2738" t="str">
            <v>N3EDEL00235</v>
          </cell>
          <cell r="V2738" t="str">
            <v>N3EDEL00230</v>
          </cell>
          <cell r="W2738">
            <v>42109.333333333336</v>
          </cell>
          <cell r="X2738">
            <v>42192.708333333336</v>
          </cell>
          <cell r="Y2738">
            <v>42207.333333333336</v>
          </cell>
          <cell r="Z2738">
            <v>42234.708333333336</v>
          </cell>
          <cell r="AA2738">
            <v>42249.333333333336</v>
          </cell>
          <cell r="AB2738">
            <v>42262.708333333336</v>
          </cell>
          <cell r="AD2738" t="str">
            <v/>
          </cell>
          <cell r="AE2738" t="str">
            <v/>
          </cell>
          <cell r="AF2738" t="str">
            <v/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0</v>
          </cell>
        </row>
        <row r="2739">
          <cell r="A2739">
            <v>4</v>
          </cell>
          <cell r="B2739" t="str">
            <v>BU-83-D-000-EL-DIG-005</v>
          </cell>
          <cell r="C2739" t="str">
            <v>BU-83-D-309-EL-SLD-009</v>
          </cell>
          <cell r="D2739" t="str">
            <v>DETAIL</v>
          </cell>
          <cell r="E2739" t="str">
            <v>SITE 3</v>
          </cell>
          <cell r="F2739" t="str">
            <v>GENERAL</v>
          </cell>
          <cell r="G2739" t="str">
            <v>ELECTRICAL</v>
          </cell>
          <cell r="H2739" t="str">
            <v>MAIN LIGHTING PANEL SINGLE LINE DIAGRAM</v>
          </cell>
          <cell r="I2739" t="str">
            <v>A</v>
          </cell>
          <cell r="J2739" t="str">
            <v>DIAGRAM</v>
          </cell>
          <cell r="P2739">
            <v>20</v>
          </cell>
          <cell r="Q2739">
            <v>1.9032064893603002E-2</v>
          </cell>
          <cell r="R2739">
            <v>3.4407925093035613E-2</v>
          </cell>
          <cell r="S2739">
            <v>3.605966235043416E-2</v>
          </cell>
          <cell r="T2739" t="str">
            <v>N3EDEL00240</v>
          </cell>
          <cell r="U2739" t="str">
            <v>N3EDEL00235</v>
          </cell>
          <cell r="V2739" t="str">
            <v>N3EDEL00230</v>
          </cell>
          <cell r="W2739">
            <v>42109.333333333336</v>
          </cell>
          <cell r="X2739">
            <v>42192.708333333336</v>
          </cell>
          <cell r="Y2739">
            <v>42207.333333333336</v>
          </cell>
          <cell r="Z2739">
            <v>42234.708333333336</v>
          </cell>
          <cell r="AA2739">
            <v>42249.333333333336</v>
          </cell>
          <cell r="AB2739">
            <v>42262.708333333336</v>
          </cell>
          <cell r="AD2739" t="str">
            <v/>
          </cell>
          <cell r="AE2739" t="str">
            <v/>
          </cell>
          <cell r="AF2739" t="str">
            <v/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</row>
        <row r="2740">
          <cell r="A2740">
            <v>4</v>
          </cell>
          <cell r="B2740" t="str">
            <v>BU-83-D-000-EL-DIG-006</v>
          </cell>
          <cell r="C2740" t="str">
            <v>BU-83-D-309-EL-SLD-001</v>
          </cell>
          <cell r="D2740" t="str">
            <v>DETAIL</v>
          </cell>
          <cell r="E2740" t="str">
            <v>SITE 3</v>
          </cell>
          <cell r="F2740" t="str">
            <v>BUILDING</v>
          </cell>
          <cell r="G2740" t="str">
            <v>ELECTRICAL</v>
          </cell>
          <cell r="H2740" t="str">
            <v>OFFSITE SUBSTATION LIGHTING PANEL SINGLE LINE DIAGRAM</v>
          </cell>
          <cell r="I2740" t="str">
            <v>A</v>
          </cell>
          <cell r="J2740" t="str">
            <v>DIAGRAM</v>
          </cell>
          <cell r="P2740">
            <v>15</v>
          </cell>
          <cell r="Q2740">
            <v>1.4274048670202251E-2</v>
          </cell>
          <cell r="R2740">
            <v>2.5805943819776706E-2</v>
          </cell>
          <cell r="S2740">
            <v>2.7044746762825617E-2</v>
          </cell>
          <cell r="T2740" t="str">
            <v>N3EDEL00035</v>
          </cell>
          <cell r="U2740" t="str">
            <v>N3EDEL00050</v>
          </cell>
          <cell r="V2740" t="str">
            <v>N3EDEL00045</v>
          </cell>
          <cell r="W2740">
            <v>41909.333333333336</v>
          </cell>
          <cell r="X2740">
            <v>42032.708333333336</v>
          </cell>
          <cell r="Y2740">
            <v>42049.333333333336</v>
          </cell>
          <cell r="Z2740">
            <v>42088.708333333336</v>
          </cell>
          <cell r="AA2740">
            <v>42091.333333333336</v>
          </cell>
          <cell r="AB2740">
            <v>42116.708333333336</v>
          </cell>
          <cell r="AD2740" t="str">
            <v/>
          </cell>
          <cell r="AE2740" t="str">
            <v/>
          </cell>
          <cell r="AF2740" t="str">
            <v/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</row>
        <row r="2741">
          <cell r="A2741">
            <v>4</v>
          </cell>
          <cell r="B2741" t="str">
            <v>BU-83-D-000-EL-DIG-007</v>
          </cell>
          <cell r="C2741" t="str">
            <v>BU-83-D-309-EL-SLD-002</v>
          </cell>
          <cell r="D2741" t="str">
            <v>DETAIL</v>
          </cell>
          <cell r="E2741" t="str">
            <v>SITE 3</v>
          </cell>
          <cell r="F2741" t="str">
            <v>BUILDING</v>
          </cell>
          <cell r="G2741" t="str">
            <v>ELECTRICAL</v>
          </cell>
          <cell r="H2741" t="str">
            <v>FIRE FIGHTING BUILDING LIGHTING PANEL SINGLE LINE DIAGRAM</v>
          </cell>
          <cell r="I2741" t="str">
            <v>A</v>
          </cell>
          <cell r="J2741" t="str">
            <v>DIAGRAM</v>
          </cell>
          <cell r="P2741">
            <v>15</v>
          </cell>
          <cell r="Q2741">
            <v>1.4274048670202251E-2</v>
          </cell>
          <cell r="R2741">
            <v>2.5805943819776706E-2</v>
          </cell>
          <cell r="S2741">
            <v>2.7044746762825617E-2</v>
          </cell>
          <cell r="T2741" t="str">
            <v>N3EDEL00035</v>
          </cell>
          <cell r="U2741" t="str">
            <v>N3EDEL00050</v>
          </cell>
          <cell r="V2741" t="str">
            <v>N3EDEL00045</v>
          </cell>
          <cell r="W2741">
            <v>41909.333333333336</v>
          </cell>
          <cell r="X2741">
            <v>42032.708333333336</v>
          </cell>
          <cell r="Y2741">
            <v>42049.333333333336</v>
          </cell>
          <cell r="Z2741">
            <v>42088.708333333336</v>
          </cell>
          <cell r="AA2741">
            <v>42091.333333333336</v>
          </cell>
          <cell r="AB2741">
            <v>42116.708333333336</v>
          </cell>
          <cell r="AD2741" t="str">
            <v/>
          </cell>
          <cell r="AE2741" t="str">
            <v/>
          </cell>
          <cell r="AF2741" t="str">
            <v/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</row>
        <row r="2742">
          <cell r="A2742">
            <v>4</v>
          </cell>
          <cell r="B2742" t="str">
            <v>BU-83-D-000-EL-DIG-008</v>
          </cell>
          <cell r="C2742" t="str">
            <v>BU-83-D-309-EL-SLD-003</v>
          </cell>
          <cell r="D2742" t="str">
            <v>DETAIL</v>
          </cell>
          <cell r="E2742" t="str">
            <v>SITE 3</v>
          </cell>
          <cell r="F2742" t="str">
            <v>BUILDING</v>
          </cell>
          <cell r="G2742" t="str">
            <v>ELECTRICAL</v>
          </cell>
          <cell r="H2742" t="str">
            <v>WORKSHOP BUILDING LIGHTING PANEL SINGLE LINE DIAGRAM</v>
          </cell>
          <cell r="I2742" t="str">
            <v>A</v>
          </cell>
          <cell r="J2742" t="str">
            <v>DIAGRAM</v>
          </cell>
          <cell r="P2742">
            <v>15</v>
          </cell>
          <cell r="Q2742">
            <v>1.4274048670202251E-2</v>
          </cell>
          <cell r="R2742">
            <v>2.5805943819776706E-2</v>
          </cell>
          <cell r="S2742">
            <v>2.7044746762825617E-2</v>
          </cell>
          <cell r="T2742" t="str">
            <v>N3EDEL00115</v>
          </cell>
          <cell r="U2742" t="str">
            <v>N3EDEL00110</v>
          </cell>
          <cell r="V2742" t="str">
            <v>N3EDEL00105</v>
          </cell>
          <cell r="W2742">
            <v>41988.333333333336</v>
          </cell>
          <cell r="X2742">
            <v>42029.708333333336</v>
          </cell>
          <cell r="Y2742">
            <v>42044.333333333336</v>
          </cell>
          <cell r="Z2742">
            <v>42071.708333333336</v>
          </cell>
          <cell r="AA2742">
            <v>42086.333333333336</v>
          </cell>
          <cell r="AB2742">
            <v>42092.708333333336</v>
          </cell>
          <cell r="AD2742" t="str">
            <v/>
          </cell>
          <cell r="AE2742" t="str">
            <v/>
          </cell>
          <cell r="AF2742" t="str">
            <v/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0</v>
          </cell>
          <cell r="AN2742">
            <v>0</v>
          </cell>
          <cell r="AO2742">
            <v>0</v>
          </cell>
        </row>
        <row r="2743">
          <cell r="A2743">
            <v>4</v>
          </cell>
          <cell r="B2743" t="str">
            <v>BU-83-D-000-EL-DIG-009</v>
          </cell>
          <cell r="C2743" t="str">
            <v>BU-83-D-309-EL-SLD-004</v>
          </cell>
          <cell r="D2743" t="str">
            <v>DETAIL</v>
          </cell>
          <cell r="E2743" t="str">
            <v>SITE 3</v>
          </cell>
          <cell r="F2743" t="str">
            <v>BUILDING</v>
          </cell>
          <cell r="G2743" t="str">
            <v>ELECTRICAL</v>
          </cell>
          <cell r="H2743" t="str">
            <v>WAREHOUSE BUILDING LIGHTING PANEL SINGLE LINE DIAGRAM</v>
          </cell>
          <cell r="I2743" t="str">
            <v>A</v>
          </cell>
          <cell r="J2743" t="str">
            <v>DIAGRAM</v>
          </cell>
          <cell r="P2743">
            <v>15</v>
          </cell>
          <cell r="Q2743">
            <v>1.4274048670202251E-2</v>
          </cell>
          <cell r="R2743">
            <v>2.5805943819776706E-2</v>
          </cell>
          <cell r="S2743">
            <v>2.7044746762825617E-2</v>
          </cell>
          <cell r="T2743" t="str">
            <v>N3EDEL00100</v>
          </cell>
          <cell r="U2743" t="str">
            <v>N3EDEL00090</v>
          </cell>
          <cell r="V2743" t="str">
            <v>N3EDEL00085</v>
          </cell>
          <cell r="W2743">
            <v>41972.333333333336</v>
          </cell>
          <cell r="X2743">
            <v>42011.708333333336</v>
          </cell>
          <cell r="Y2743">
            <v>42028.333333333336</v>
          </cell>
          <cell r="Z2743">
            <v>42053.708333333336</v>
          </cell>
          <cell r="AA2743">
            <v>42056.333333333336</v>
          </cell>
          <cell r="AB2743">
            <v>42060.708333333336</v>
          </cell>
          <cell r="AD2743" t="str">
            <v/>
          </cell>
          <cell r="AE2743" t="str">
            <v/>
          </cell>
          <cell r="AF2743" t="str">
            <v/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</row>
        <row r="2744">
          <cell r="A2744">
            <v>4</v>
          </cell>
          <cell r="B2744" t="str">
            <v>BU-83-D-000-EL-DIG-010</v>
          </cell>
          <cell r="C2744" t="str">
            <v>BU-83-D-309-EL-DIG-001</v>
          </cell>
          <cell r="D2744" t="str">
            <v>DETAIL</v>
          </cell>
          <cell r="E2744" t="str">
            <v>SITE 3</v>
          </cell>
          <cell r="F2744" t="str">
            <v>GENERAL</v>
          </cell>
          <cell r="G2744" t="str">
            <v>ELECTRICAL</v>
          </cell>
          <cell r="H2744" t="str">
            <v>INTERPOSING RELAY PANEL (IRP) WIRING DIAGRAM</v>
          </cell>
          <cell r="I2744" t="str">
            <v>A</v>
          </cell>
          <cell r="J2744" t="str">
            <v>DIAGRAM</v>
          </cell>
          <cell r="P2744">
            <v>30</v>
          </cell>
          <cell r="Q2744">
            <v>2.8548097340404501E-2</v>
          </cell>
          <cell r="R2744">
            <v>5.1611887639553412E-2</v>
          </cell>
          <cell r="S2744">
            <v>5.4089493525651233E-2</v>
          </cell>
          <cell r="T2744" t="str">
            <v>N3EDEL00285</v>
          </cell>
          <cell r="U2744" t="str">
            <v>N3EDEL00285</v>
          </cell>
          <cell r="V2744" t="str">
            <v>N3EDEL00290</v>
          </cell>
          <cell r="W2744">
            <v>41896.333333333336</v>
          </cell>
          <cell r="X2744">
            <v>42035.708333333336</v>
          </cell>
          <cell r="Y2744">
            <v>41896.333333333336</v>
          </cell>
          <cell r="Z2744">
            <v>42035.708333333336</v>
          </cell>
          <cell r="AA2744">
            <v>42078.333333333336</v>
          </cell>
          <cell r="AB2744">
            <v>42098.708333333336</v>
          </cell>
          <cell r="AD2744" t="str">
            <v/>
          </cell>
          <cell r="AE2744" t="str">
            <v/>
          </cell>
          <cell r="AF2744" t="str">
            <v/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</row>
        <row r="2745">
          <cell r="A2745">
            <v>4</v>
          </cell>
          <cell r="B2745" t="str">
            <v>BU-83-D-000-EL-DIG-011</v>
          </cell>
          <cell r="C2745" t="str">
            <v>BU-83-D-309-EL-DIG-002</v>
          </cell>
          <cell r="D2745" t="str">
            <v>DETAIL</v>
          </cell>
          <cell r="E2745" t="str">
            <v>SITE 3</v>
          </cell>
          <cell r="F2745" t="str">
            <v>GENERAL</v>
          </cell>
          <cell r="G2745" t="str">
            <v>ELECTRICAL</v>
          </cell>
          <cell r="H2745" t="str">
            <v>BLOCK DIAGRAM FOR POWER DISTRIBUTION CONTROL SYSTEM (PDCS)</v>
          </cell>
          <cell r="I2745" t="str">
            <v>A</v>
          </cell>
          <cell r="J2745" t="str">
            <v>DIAGRAM</v>
          </cell>
          <cell r="P2745">
            <v>30</v>
          </cell>
          <cell r="Q2745">
            <v>2.8548097340404501E-2</v>
          </cell>
          <cell r="R2745">
            <v>5.1611887639553412E-2</v>
          </cell>
          <cell r="S2745">
            <v>5.4089493525651233E-2</v>
          </cell>
          <cell r="T2745" t="str">
            <v>N3EDEL00285</v>
          </cell>
          <cell r="U2745" t="str">
            <v>N3EDEL00285</v>
          </cell>
          <cell r="V2745" t="str">
            <v>N3EDEL00290</v>
          </cell>
          <cell r="W2745">
            <v>41896.333333333336</v>
          </cell>
          <cell r="X2745">
            <v>42035.708333333336</v>
          </cell>
          <cell r="Y2745">
            <v>41896.333333333336</v>
          </cell>
          <cell r="Z2745">
            <v>42035.708333333336</v>
          </cell>
          <cell r="AA2745">
            <v>42078.333333333336</v>
          </cell>
          <cell r="AB2745">
            <v>42098.708333333336</v>
          </cell>
          <cell r="AD2745" t="str">
            <v/>
          </cell>
          <cell r="AE2745" t="str">
            <v/>
          </cell>
          <cell r="AF2745" t="str">
            <v/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</row>
        <row r="2746">
          <cell r="A2746">
            <v>4</v>
          </cell>
          <cell r="B2746" t="str">
            <v>BU-83-D-000-EL-DIG-012</v>
          </cell>
          <cell r="C2746" t="str">
            <v>BU-83-D-309-EL-DIG-003</v>
          </cell>
          <cell r="D2746" t="str">
            <v>DETAIL</v>
          </cell>
          <cell r="E2746" t="str">
            <v>SITE 3</v>
          </cell>
          <cell r="F2746" t="str">
            <v>GENERAL</v>
          </cell>
          <cell r="G2746" t="str">
            <v>ELECTRICAL</v>
          </cell>
          <cell r="H2746" t="str">
            <v>INTER CONNECCTION DIAGRAMS</v>
          </cell>
          <cell r="I2746" t="str">
            <v>A</v>
          </cell>
          <cell r="J2746" t="str">
            <v>DIAGRAM</v>
          </cell>
          <cell r="P2746">
            <v>50</v>
          </cell>
          <cell r="Q2746">
            <v>4.758016223400751E-2</v>
          </cell>
          <cell r="R2746">
            <v>8.6019812732589046E-2</v>
          </cell>
          <cell r="S2746">
            <v>9.0149155876085407E-2</v>
          </cell>
          <cell r="T2746" t="str">
            <v>N3EDEL00285</v>
          </cell>
          <cell r="U2746" t="str">
            <v>N3EDEL00285</v>
          </cell>
          <cell r="V2746" t="str">
            <v>N3EDEL00290</v>
          </cell>
          <cell r="W2746">
            <v>41896.333333333336</v>
          </cell>
          <cell r="X2746">
            <v>42035.708333333336</v>
          </cell>
          <cell r="Y2746">
            <v>41896.333333333336</v>
          </cell>
          <cell r="Z2746">
            <v>42035.708333333336</v>
          </cell>
          <cell r="AA2746">
            <v>42078.333333333336</v>
          </cell>
          <cell r="AB2746">
            <v>42098.708333333336</v>
          </cell>
          <cell r="AD2746" t="str">
            <v/>
          </cell>
          <cell r="AE2746" t="str">
            <v/>
          </cell>
          <cell r="AF2746" t="str">
            <v/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0</v>
          </cell>
          <cell r="AN2746">
            <v>0</v>
          </cell>
          <cell r="AO2746">
            <v>0</v>
          </cell>
        </row>
        <row r="2747">
          <cell r="A2747">
            <v>4</v>
          </cell>
          <cell r="B2747" t="str">
            <v>BU-83-D-000-EL-DIG-013</v>
          </cell>
          <cell r="C2747" t="str">
            <v>BU-83-D-309-EL-DIG-004</v>
          </cell>
          <cell r="D2747" t="str">
            <v>DETAIL</v>
          </cell>
          <cell r="E2747" t="str">
            <v>SITE 3</v>
          </cell>
          <cell r="F2747" t="str">
            <v>GENERAL</v>
          </cell>
          <cell r="G2747" t="str">
            <v>ELECTRICAL</v>
          </cell>
          <cell r="H2747" t="str">
            <v>TERMINATION DIAGRAM</v>
          </cell>
          <cell r="I2747" t="str">
            <v>A</v>
          </cell>
          <cell r="J2747" t="str">
            <v>DIAGRAM</v>
          </cell>
          <cell r="P2747">
            <v>50</v>
          </cell>
          <cell r="Q2747">
            <v>4.758016223400751E-2</v>
          </cell>
          <cell r="R2747">
            <v>8.6019812732589046E-2</v>
          </cell>
          <cell r="S2747">
            <v>9.0149155876085407E-2</v>
          </cell>
          <cell r="T2747" t="str">
            <v>N3EDEL00285</v>
          </cell>
          <cell r="U2747" t="str">
            <v>N3EDEL00285</v>
          </cell>
          <cell r="V2747" t="str">
            <v>N3EDEL00290</v>
          </cell>
          <cell r="W2747">
            <v>41896.333333333336</v>
          </cell>
          <cell r="X2747">
            <v>42035.708333333336</v>
          </cell>
          <cell r="Y2747">
            <v>41896.333333333336</v>
          </cell>
          <cell r="Z2747">
            <v>42035.708333333336</v>
          </cell>
          <cell r="AA2747">
            <v>42078.333333333336</v>
          </cell>
          <cell r="AB2747">
            <v>42098.708333333336</v>
          </cell>
          <cell r="AD2747" t="str">
            <v/>
          </cell>
          <cell r="AE2747" t="str">
            <v/>
          </cell>
          <cell r="AF2747" t="str">
            <v/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</row>
        <row r="2748">
          <cell r="A2748">
            <v>4</v>
          </cell>
          <cell r="B2748" t="str">
            <v>BU-83-D-000-EL-DIG-014</v>
          </cell>
          <cell r="C2748" t="str">
            <v>BU-83-D-310-EL-DIG-001</v>
          </cell>
          <cell r="D2748" t="str">
            <v>DETAIL</v>
          </cell>
          <cell r="E2748" t="str">
            <v>SITE 3</v>
          </cell>
          <cell r="F2748" t="str">
            <v>GENERAL</v>
          </cell>
          <cell r="G2748" t="str">
            <v>ELECTRICAL</v>
          </cell>
          <cell r="H2748" t="str">
            <v>TELECOMMUNICATION SYSTEM OVERALL BLOCK DIAGRAM</v>
          </cell>
          <cell r="I2748" t="str">
            <v>A</v>
          </cell>
          <cell r="J2748" t="str">
            <v>DIAGRAM</v>
          </cell>
          <cell r="P2748">
            <v>30</v>
          </cell>
          <cell r="Q2748">
            <v>2.8548097340404501E-2</v>
          </cell>
          <cell r="R2748">
            <v>5.1611887639553412E-2</v>
          </cell>
          <cell r="S2748">
            <v>5.4089493525651233E-2</v>
          </cell>
          <cell r="T2748" t="str">
            <v>N3EDEL00225</v>
          </cell>
          <cell r="U2748" t="str">
            <v>N3EDEL00220</v>
          </cell>
          <cell r="V2748" t="str">
            <v>N3EDEL00215</v>
          </cell>
          <cell r="W2748">
            <v>41965.333333333336</v>
          </cell>
          <cell r="X2748">
            <v>42046.708333333336</v>
          </cell>
          <cell r="Y2748">
            <v>42063.333333333336</v>
          </cell>
          <cell r="Z2748">
            <v>42088.708333333336</v>
          </cell>
          <cell r="AA2748">
            <v>42105.333333333336</v>
          </cell>
          <cell r="AB2748">
            <v>42116.708333333336</v>
          </cell>
          <cell r="AD2748" t="str">
            <v/>
          </cell>
          <cell r="AE2748" t="str">
            <v/>
          </cell>
          <cell r="AF2748" t="str">
            <v/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</row>
        <row r="2749">
          <cell r="A2749">
            <v>4</v>
          </cell>
          <cell r="B2749" t="str">
            <v>BU-83-D-000-EL-DIG-015</v>
          </cell>
          <cell r="C2749" t="str">
            <v>BU-83-D-310-EL-DIG-002</v>
          </cell>
          <cell r="D2749" t="str">
            <v>DETAIL</v>
          </cell>
          <cell r="E2749" t="str">
            <v>SITE 3</v>
          </cell>
          <cell r="F2749" t="str">
            <v>GENERAL</v>
          </cell>
          <cell r="G2749" t="str">
            <v>ELECTRICAL</v>
          </cell>
          <cell r="H2749" t="str">
            <v>CCTV BLOCK DIAGRAM</v>
          </cell>
          <cell r="I2749" t="str">
            <v>A</v>
          </cell>
          <cell r="J2749" t="str">
            <v>DIAGRAM</v>
          </cell>
          <cell r="P2749">
            <v>20</v>
          </cell>
          <cell r="Q2749">
            <v>1.9032064893603002E-2</v>
          </cell>
          <cell r="R2749">
            <v>3.4407925093035613E-2</v>
          </cell>
          <cell r="S2749">
            <v>3.605966235043416E-2</v>
          </cell>
          <cell r="T2749" t="str">
            <v>N3EDEL00225</v>
          </cell>
          <cell r="U2749" t="str">
            <v>N3EDEL00220</v>
          </cell>
          <cell r="V2749" t="str">
            <v>N3EDEL00215</v>
          </cell>
          <cell r="W2749">
            <v>41965.333333333336</v>
          </cell>
          <cell r="X2749">
            <v>42046.708333333336</v>
          </cell>
          <cell r="Y2749">
            <v>42063.333333333336</v>
          </cell>
          <cell r="Z2749">
            <v>42088.708333333336</v>
          </cell>
          <cell r="AA2749">
            <v>42105.333333333336</v>
          </cell>
          <cell r="AB2749">
            <v>42116.708333333336</v>
          </cell>
          <cell r="AD2749" t="str">
            <v/>
          </cell>
          <cell r="AE2749" t="str">
            <v/>
          </cell>
          <cell r="AF2749" t="str">
            <v/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</row>
        <row r="2750">
          <cell r="A2750">
            <v>4</v>
          </cell>
          <cell r="B2750" t="str">
            <v>BU-83-D-000-EL-DIG-016</v>
          </cell>
          <cell r="C2750" t="str">
            <v>BU-83-D-310-EL-DIG-003</v>
          </cell>
          <cell r="D2750" t="str">
            <v>DETAIL</v>
          </cell>
          <cell r="E2750" t="str">
            <v>SITE 3</v>
          </cell>
          <cell r="F2750" t="str">
            <v>GENERAL</v>
          </cell>
          <cell r="G2750" t="str">
            <v>ELECTRICAL</v>
          </cell>
          <cell r="H2750" t="str">
            <v>PA/GA BLOCK DIAGRAM</v>
          </cell>
          <cell r="I2750" t="str">
            <v>A</v>
          </cell>
          <cell r="J2750" t="str">
            <v>DIAGRAM</v>
          </cell>
          <cell r="P2750">
            <v>20</v>
          </cell>
          <cell r="Q2750">
            <v>1.9032064893603002E-2</v>
          </cell>
          <cell r="R2750">
            <v>3.4407925093035613E-2</v>
          </cell>
          <cell r="S2750">
            <v>3.605966235043416E-2</v>
          </cell>
          <cell r="T2750" t="str">
            <v>N3EDEL00225</v>
          </cell>
          <cell r="U2750" t="str">
            <v>N3EDEL00220</v>
          </cell>
          <cell r="V2750" t="str">
            <v>N3EDEL00215</v>
          </cell>
          <cell r="W2750">
            <v>41965.333333333336</v>
          </cell>
          <cell r="X2750">
            <v>42046.708333333336</v>
          </cell>
          <cell r="Y2750">
            <v>42063.333333333336</v>
          </cell>
          <cell r="Z2750">
            <v>42088.708333333336</v>
          </cell>
          <cell r="AA2750">
            <v>42105.333333333336</v>
          </cell>
          <cell r="AB2750">
            <v>42116.708333333336</v>
          </cell>
          <cell r="AD2750" t="str">
            <v/>
          </cell>
          <cell r="AE2750" t="str">
            <v/>
          </cell>
          <cell r="AF2750" t="str">
            <v/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>
            <v>0</v>
          </cell>
          <cell r="AO2750">
            <v>0</v>
          </cell>
        </row>
        <row r="2751">
          <cell r="A2751">
            <v>4</v>
          </cell>
          <cell r="B2751" t="str">
            <v>BU-83-D-000-EL-DIG-017</v>
          </cell>
          <cell r="C2751" t="str">
            <v>BU-83-D-310-EL-DIG-004</v>
          </cell>
          <cell r="D2751" t="str">
            <v>DETAIL</v>
          </cell>
          <cell r="E2751" t="str">
            <v>SITE 3</v>
          </cell>
          <cell r="F2751" t="str">
            <v>GENERAL</v>
          </cell>
          <cell r="G2751" t="str">
            <v>ELECTRICAL</v>
          </cell>
          <cell r="H2751" t="str">
            <v>LAN BLOCK DIAGRAM</v>
          </cell>
          <cell r="I2751" t="str">
            <v>A</v>
          </cell>
          <cell r="J2751" t="str">
            <v>DIAGRAM</v>
          </cell>
          <cell r="P2751">
            <v>20</v>
          </cell>
          <cell r="Q2751">
            <v>1.9032064893603002E-2</v>
          </cell>
          <cell r="R2751">
            <v>3.4407925093035613E-2</v>
          </cell>
          <cell r="S2751">
            <v>3.605966235043416E-2</v>
          </cell>
          <cell r="T2751" t="str">
            <v>N3EDEL00225</v>
          </cell>
          <cell r="U2751" t="str">
            <v>N3EDEL00220</v>
          </cell>
          <cell r="V2751" t="str">
            <v>N3EDEL00215</v>
          </cell>
          <cell r="W2751">
            <v>41965.333333333336</v>
          </cell>
          <cell r="X2751">
            <v>42046.708333333336</v>
          </cell>
          <cell r="Y2751">
            <v>42063.333333333336</v>
          </cell>
          <cell r="Z2751">
            <v>42088.708333333336</v>
          </cell>
          <cell r="AA2751">
            <v>42105.333333333336</v>
          </cell>
          <cell r="AB2751">
            <v>42116.708333333336</v>
          </cell>
          <cell r="AD2751" t="str">
            <v/>
          </cell>
          <cell r="AE2751" t="str">
            <v/>
          </cell>
          <cell r="AF2751" t="str">
            <v/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</row>
        <row r="2752">
          <cell r="A2752">
            <v>4</v>
          </cell>
          <cell r="B2752" t="str">
            <v>BU-83-D-000-EL-DIG-018</v>
          </cell>
          <cell r="C2752" t="str">
            <v>BU-83-D-300-EL-DIG-002</v>
          </cell>
          <cell r="D2752" t="str">
            <v>DETAIL</v>
          </cell>
          <cell r="E2752" t="str">
            <v>SITE 3</v>
          </cell>
          <cell r="F2752" t="str">
            <v>GENERAL</v>
          </cell>
          <cell r="G2752" t="str">
            <v>ELECTRICAL</v>
          </cell>
          <cell r="H2752" t="str">
            <v>TELEPHONE &amp; HOTLINE BLOCK DIAGRAM</v>
          </cell>
          <cell r="I2752" t="str">
            <v>A</v>
          </cell>
          <cell r="J2752" t="str">
            <v>DIAGRAM</v>
          </cell>
          <cell r="P2752">
            <v>20</v>
          </cell>
          <cell r="Q2752">
            <v>1.9032064893603002E-2</v>
          </cell>
          <cell r="R2752">
            <v>3.4407925093035613E-2</v>
          </cell>
          <cell r="S2752">
            <v>3.605966235043416E-2</v>
          </cell>
          <cell r="T2752" t="str">
            <v>N3EDEL00225</v>
          </cell>
          <cell r="U2752" t="str">
            <v>N3EDEL00220</v>
          </cell>
          <cell r="V2752" t="str">
            <v>N3EDEL00215</v>
          </cell>
          <cell r="W2752">
            <v>41965.333333333336</v>
          </cell>
          <cell r="X2752">
            <v>42046.708333333336</v>
          </cell>
          <cell r="Y2752">
            <v>42063.333333333336</v>
          </cell>
          <cell r="Z2752">
            <v>42088.708333333336</v>
          </cell>
          <cell r="AA2752">
            <v>42105.333333333336</v>
          </cell>
          <cell r="AB2752">
            <v>42116.708333333336</v>
          </cell>
          <cell r="AD2752" t="str">
            <v/>
          </cell>
          <cell r="AE2752" t="str">
            <v/>
          </cell>
          <cell r="AF2752" t="str">
            <v/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</row>
        <row r="2753">
          <cell r="A2753">
            <v>4</v>
          </cell>
          <cell r="B2753" t="str">
            <v>BU-83-D-000-EL-DIG-019</v>
          </cell>
          <cell r="C2753" t="str">
            <v>BU-83-D-309-EL-DIG-005</v>
          </cell>
          <cell r="D2753" t="str">
            <v>DETAIL</v>
          </cell>
          <cell r="E2753" t="str">
            <v>SITE 3</v>
          </cell>
          <cell r="F2753" t="str">
            <v>GENERAL</v>
          </cell>
          <cell r="G2753" t="str">
            <v>ELECTRICAL</v>
          </cell>
          <cell r="H2753" t="str">
            <v>LOGIC DIAGRAM FOR MV/LV &amp; PDSC SYSTEM</v>
          </cell>
          <cell r="I2753" t="str">
            <v>A</v>
          </cell>
          <cell r="J2753" t="str">
            <v>DIAGRAM</v>
          </cell>
          <cell r="P2753">
            <v>30</v>
          </cell>
          <cell r="Q2753">
            <v>2.8548097340404501E-2</v>
          </cell>
          <cell r="R2753">
            <v>5.1611887639553412E-2</v>
          </cell>
          <cell r="S2753">
            <v>5.4089493525651233E-2</v>
          </cell>
          <cell r="T2753" t="str">
            <v>N3EDEL00285</v>
          </cell>
          <cell r="U2753" t="str">
            <v>N3EDEL00285</v>
          </cell>
          <cell r="V2753" t="str">
            <v>N3EDEL00290</v>
          </cell>
          <cell r="W2753">
            <v>41896.333333333336</v>
          </cell>
          <cell r="X2753">
            <v>42035.708333333336</v>
          </cell>
          <cell r="Y2753">
            <v>41896.333333333336</v>
          </cell>
          <cell r="Z2753">
            <v>42035.708333333336</v>
          </cell>
          <cell r="AA2753">
            <v>42078.333333333336</v>
          </cell>
          <cell r="AB2753">
            <v>42098.708333333336</v>
          </cell>
          <cell r="AD2753" t="str">
            <v/>
          </cell>
          <cell r="AE2753" t="str">
            <v/>
          </cell>
          <cell r="AF2753" t="str">
            <v/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</row>
        <row r="2754">
          <cell r="A2754">
            <v>4</v>
          </cell>
          <cell r="B2754" t="str">
            <v>BU-83-D-000-EL-LST-001</v>
          </cell>
          <cell r="C2754" t="str">
            <v>BU-83-D-310-EL-LST-001</v>
          </cell>
          <cell r="D2754" t="str">
            <v>DETAIL</v>
          </cell>
          <cell r="E2754" t="str">
            <v>SITE 3</v>
          </cell>
          <cell r="F2754" t="str">
            <v>GENERAL</v>
          </cell>
          <cell r="G2754" t="str">
            <v>ELECTRICAL</v>
          </cell>
          <cell r="H2754" t="str">
            <v>ELECTRICAL LOAD LIST</v>
          </cell>
          <cell r="I2754" t="str">
            <v>R</v>
          </cell>
          <cell r="J2754" t="str">
            <v>LIST</v>
          </cell>
          <cell r="P2754">
            <v>50</v>
          </cell>
          <cell r="Q2754">
            <v>4.758016223400751E-2</v>
          </cell>
          <cell r="R2754">
            <v>8.6019812732589046E-2</v>
          </cell>
          <cell r="S2754">
            <v>9.0149155876085407E-2</v>
          </cell>
          <cell r="T2754" t="str">
            <v>N3EDEL00285</v>
          </cell>
          <cell r="U2754" t="str">
            <v>N3EDEL00285</v>
          </cell>
          <cell r="V2754" t="str">
            <v>N3EDEL00290</v>
          </cell>
          <cell r="W2754">
            <v>41896.333333333336</v>
          </cell>
          <cell r="X2754">
            <v>42035.708333333336</v>
          </cell>
          <cell r="Y2754">
            <v>41896.333333333336</v>
          </cell>
          <cell r="Z2754">
            <v>42035.708333333336</v>
          </cell>
          <cell r="AA2754">
            <v>42078.333333333336</v>
          </cell>
          <cell r="AB2754">
            <v>42098.708333333336</v>
          </cell>
          <cell r="AD2754" t="str">
            <v>*</v>
          </cell>
          <cell r="AE2754" t="str">
            <v/>
          </cell>
          <cell r="AF2754" t="str">
            <v/>
          </cell>
          <cell r="AG2754">
            <v>0.85</v>
          </cell>
          <cell r="AH2754">
            <v>4.0443137898906384E-2</v>
          </cell>
          <cell r="AI2754" t="str">
            <v>BU-3500-NABU-T-0370</v>
          </cell>
          <cell r="AJ2754" t="str">
            <v>2014/12/08 12:00:00 Ù‚.Ø¸</v>
          </cell>
          <cell r="AK2754">
            <v>0</v>
          </cell>
          <cell r="AL2754" t="str">
            <v>IFR</v>
          </cell>
          <cell r="AM2754" t="str">
            <v>BU80-3500-BU/NA-C-0375</v>
          </cell>
          <cell r="AN2754" t="str">
            <v>Commented</v>
          </cell>
          <cell r="AO2754" t="str">
            <v>2015/01/04 12:00:00 Ù‚.Ø¸</v>
          </cell>
        </row>
        <row r="2755">
          <cell r="A2755">
            <v>4</v>
          </cell>
          <cell r="B2755" t="str">
            <v>BU-83-D-000-EL-CAL-001</v>
          </cell>
          <cell r="C2755" t="str">
            <v>BU-83-D-300-EL-CAL-001</v>
          </cell>
          <cell r="D2755" t="str">
            <v>DETAIL</v>
          </cell>
          <cell r="E2755" t="str">
            <v>SITE 3</v>
          </cell>
          <cell r="F2755" t="str">
            <v>GENERAL</v>
          </cell>
          <cell r="G2755" t="str">
            <v>ELECTRICAL</v>
          </cell>
          <cell r="H2755" t="str">
            <v>ELECTRICAL LOAD BALANCE STUDY</v>
          </cell>
          <cell r="I2755" t="str">
            <v>R</v>
          </cell>
          <cell r="J2755" t="str">
            <v>CALCULATION</v>
          </cell>
          <cell r="P2755">
            <v>20</v>
          </cell>
          <cell r="Q2755">
            <v>1.9032064893603002E-2</v>
          </cell>
          <cell r="R2755">
            <v>3.4407925093035613E-2</v>
          </cell>
          <cell r="S2755">
            <v>3.605966235043416E-2</v>
          </cell>
          <cell r="T2755" t="str">
            <v>N3EDEL00285</v>
          </cell>
          <cell r="U2755" t="str">
            <v>N3EDEL00285</v>
          </cell>
          <cell r="V2755" t="str">
            <v>N3EDEL00290</v>
          </cell>
          <cell r="W2755">
            <v>41896.333333333336</v>
          </cell>
          <cell r="X2755">
            <v>42035.708333333336</v>
          </cell>
          <cell r="Y2755">
            <v>41896.333333333336</v>
          </cell>
          <cell r="Z2755">
            <v>42035.708333333336</v>
          </cell>
          <cell r="AA2755">
            <v>42078.333333333336</v>
          </cell>
          <cell r="AB2755">
            <v>42098.708333333336</v>
          </cell>
          <cell r="AD2755" t="str">
            <v/>
          </cell>
          <cell r="AE2755" t="str">
            <v/>
          </cell>
          <cell r="AF2755" t="str">
            <v/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O2755">
            <v>0</v>
          </cell>
        </row>
        <row r="2756">
          <cell r="A2756">
            <v>4</v>
          </cell>
          <cell r="B2756" t="str">
            <v>BU-83-D-000-EL-LST-002</v>
          </cell>
          <cell r="C2756" t="str">
            <v>BU-83-D-310-EL-LST-002</v>
          </cell>
          <cell r="D2756" t="str">
            <v>DETAIL</v>
          </cell>
          <cell r="E2756" t="str">
            <v>SITE 3</v>
          </cell>
          <cell r="F2756" t="str">
            <v>GENERAL</v>
          </cell>
          <cell r="G2756" t="str">
            <v>ELECTRICAL</v>
          </cell>
          <cell r="H2756" t="str">
            <v>POWER &amp; CONTROL CABLE SCHEDULE</v>
          </cell>
          <cell r="I2756" t="str">
            <v>A</v>
          </cell>
          <cell r="J2756" t="str">
            <v>LIST</v>
          </cell>
          <cell r="P2756">
            <v>50</v>
          </cell>
          <cell r="Q2756">
            <v>4.758016223400751E-2</v>
          </cell>
          <cell r="R2756">
            <v>8.6019812732589046E-2</v>
          </cell>
          <cell r="S2756">
            <v>9.0149155876085407E-2</v>
          </cell>
          <cell r="T2756" t="str">
            <v>N3EDEL00285</v>
          </cell>
          <cell r="U2756" t="str">
            <v>N3EDEL00285</v>
          </cell>
          <cell r="V2756" t="str">
            <v>N3EDEL00290</v>
          </cell>
          <cell r="W2756">
            <v>41896.333333333336</v>
          </cell>
          <cell r="X2756">
            <v>42035.708333333336</v>
          </cell>
          <cell r="Y2756">
            <v>41896.333333333336</v>
          </cell>
          <cell r="Z2756">
            <v>42035.708333333336</v>
          </cell>
          <cell r="AA2756">
            <v>42078.333333333336</v>
          </cell>
          <cell r="AB2756">
            <v>42098.708333333336</v>
          </cell>
          <cell r="AD2756" t="str">
            <v/>
          </cell>
          <cell r="AE2756" t="str">
            <v/>
          </cell>
          <cell r="AF2756" t="str">
            <v/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0</v>
          </cell>
          <cell r="AN2756">
            <v>0</v>
          </cell>
          <cell r="AO2756">
            <v>0</v>
          </cell>
        </row>
        <row r="2757">
          <cell r="A2757">
            <v>4</v>
          </cell>
          <cell r="B2757" t="str">
            <v>BU-83-D-000-EL-LST-003</v>
          </cell>
          <cell r="C2757" t="str">
            <v>BU-83-D-310-EL-LST-003</v>
          </cell>
          <cell r="D2757" t="str">
            <v>DETAIL</v>
          </cell>
          <cell r="E2757" t="str">
            <v>SITE 3</v>
          </cell>
          <cell r="F2757" t="str">
            <v>GENERAL</v>
          </cell>
          <cell r="G2757" t="str">
            <v>ELECTRICAL</v>
          </cell>
          <cell r="H2757" t="str">
            <v>MOTOR SCHEDULE</v>
          </cell>
          <cell r="I2757" t="str">
            <v>A</v>
          </cell>
          <cell r="J2757" t="str">
            <v>LIST</v>
          </cell>
          <cell r="P2757">
            <v>20</v>
          </cell>
          <cell r="Q2757">
            <v>1.9032064893603002E-2</v>
          </cell>
          <cell r="R2757">
            <v>3.4407925093035613E-2</v>
          </cell>
          <cell r="S2757">
            <v>3.605966235043416E-2</v>
          </cell>
          <cell r="T2757" t="str">
            <v>N3EDEL00285</v>
          </cell>
          <cell r="U2757" t="str">
            <v>N3EDEL00285</v>
          </cell>
          <cell r="V2757" t="str">
            <v>N3EDEL00290</v>
          </cell>
          <cell r="W2757">
            <v>41896.333333333336</v>
          </cell>
          <cell r="X2757">
            <v>42035.708333333336</v>
          </cell>
          <cell r="Y2757">
            <v>41896.333333333336</v>
          </cell>
          <cell r="Z2757">
            <v>42035.708333333336</v>
          </cell>
          <cell r="AA2757">
            <v>42078.333333333336</v>
          </cell>
          <cell r="AB2757">
            <v>42098.708333333336</v>
          </cell>
          <cell r="AD2757" t="str">
            <v/>
          </cell>
          <cell r="AE2757" t="str">
            <v/>
          </cell>
          <cell r="AF2757" t="str">
            <v/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</row>
        <row r="2758">
          <cell r="A2758">
            <v>4</v>
          </cell>
          <cell r="B2758" t="str">
            <v>BU-83-D-000-EL-LST-004</v>
          </cell>
          <cell r="C2758" t="str">
            <v>BU-83-D-310-EL-LST-004</v>
          </cell>
          <cell r="D2758" t="str">
            <v>DETAIL</v>
          </cell>
          <cell r="E2758" t="str">
            <v>SITE 3</v>
          </cell>
          <cell r="F2758" t="str">
            <v>GENERAL</v>
          </cell>
          <cell r="G2758" t="str">
            <v>ELECTRICAL</v>
          </cell>
          <cell r="H2758" t="str">
            <v>DRUM  SCHEDULE</v>
          </cell>
          <cell r="I2758" t="str">
            <v>A</v>
          </cell>
          <cell r="J2758" t="str">
            <v>LIST</v>
          </cell>
          <cell r="P2758">
            <v>30</v>
          </cell>
          <cell r="Q2758">
            <v>2.8548097340404501E-2</v>
          </cell>
          <cell r="R2758">
            <v>5.1611887639553412E-2</v>
          </cell>
          <cell r="S2758">
            <v>5.4089493525651233E-2</v>
          </cell>
          <cell r="T2758" t="str">
            <v>N3EDEL00240</v>
          </cell>
          <cell r="U2758" t="str">
            <v>N3EDEL00235</v>
          </cell>
          <cell r="V2758" t="str">
            <v>N3EDEL00230</v>
          </cell>
          <cell r="W2758">
            <v>42109.333333333336</v>
          </cell>
          <cell r="X2758">
            <v>42192.708333333336</v>
          </cell>
          <cell r="Y2758">
            <v>42207.333333333336</v>
          </cell>
          <cell r="Z2758">
            <v>42234.708333333336</v>
          </cell>
          <cell r="AA2758">
            <v>42249.333333333336</v>
          </cell>
          <cell r="AB2758">
            <v>42262.708333333336</v>
          </cell>
          <cell r="AD2758" t="str">
            <v/>
          </cell>
          <cell r="AE2758" t="str">
            <v/>
          </cell>
          <cell r="AF2758" t="str">
            <v/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</row>
        <row r="2759">
          <cell r="A2759">
            <v>4</v>
          </cell>
          <cell r="B2759" t="str">
            <v>BU-83-D-000-EL-LST-005</v>
          </cell>
          <cell r="C2759" t="str">
            <v>BU-83-D-310-EL-LST-005</v>
          </cell>
          <cell r="D2759" t="str">
            <v>DETAIL</v>
          </cell>
          <cell r="E2759" t="str">
            <v>SITE 3</v>
          </cell>
          <cell r="F2759" t="str">
            <v>GENERAL</v>
          </cell>
          <cell r="G2759" t="str">
            <v>ELECTRICAL</v>
          </cell>
          <cell r="H2759" t="str">
            <v>MAIN ELECTRICAL EQUIPMENT LIST</v>
          </cell>
          <cell r="I2759" t="str">
            <v>A</v>
          </cell>
          <cell r="J2759" t="str">
            <v>LIST</v>
          </cell>
          <cell r="P2759">
            <v>20</v>
          </cell>
          <cell r="Q2759">
            <v>1.9032064893603002E-2</v>
          </cell>
          <cell r="R2759">
            <v>3.4407925093035613E-2</v>
          </cell>
          <cell r="S2759">
            <v>3.605966235043416E-2</v>
          </cell>
          <cell r="T2759" t="str">
            <v>N3EDEL00285</v>
          </cell>
          <cell r="U2759" t="str">
            <v>N3EDEL00285</v>
          </cell>
          <cell r="V2759" t="str">
            <v>N3EDEL00290</v>
          </cell>
          <cell r="W2759">
            <v>41896.333333333336</v>
          </cell>
          <cell r="X2759">
            <v>42035.708333333336</v>
          </cell>
          <cell r="Y2759">
            <v>41896.333333333336</v>
          </cell>
          <cell r="Z2759">
            <v>42035.708333333336</v>
          </cell>
          <cell r="AA2759">
            <v>42078.333333333336</v>
          </cell>
          <cell r="AB2759">
            <v>42098.708333333336</v>
          </cell>
          <cell r="AD2759" t="str">
            <v/>
          </cell>
          <cell r="AE2759" t="str">
            <v/>
          </cell>
          <cell r="AF2759" t="str">
            <v/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</row>
        <row r="2760">
          <cell r="A2760">
            <v>4</v>
          </cell>
          <cell r="B2760" t="str">
            <v>BU-83-D-000-EL-LST-006</v>
          </cell>
          <cell r="C2760" t="str">
            <v>BU-83-D-310-EL-LST-006</v>
          </cell>
          <cell r="D2760" t="str">
            <v>DETAIL</v>
          </cell>
          <cell r="E2760" t="str">
            <v>SITE 3</v>
          </cell>
          <cell r="F2760" t="str">
            <v>GENERAL</v>
          </cell>
          <cell r="G2760" t="str">
            <v>ELECTRICAL</v>
          </cell>
          <cell r="H2760" t="str">
            <v>PDCS I/O LIST</v>
          </cell>
          <cell r="I2760" t="str">
            <v>A</v>
          </cell>
          <cell r="J2760" t="str">
            <v>LIST</v>
          </cell>
          <cell r="P2760">
            <v>30</v>
          </cell>
          <cell r="Q2760">
            <v>2.8548097340404501E-2</v>
          </cell>
          <cell r="R2760">
            <v>5.1611887639553412E-2</v>
          </cell>
          <cell r="S2760">
            <v>5.4089493525651233E-2</v>
          </cell>
          <cell r="T2760" t="str">
            <v>N3EDEL00285</v>
          </cell>
          <cell r="U2760" t="str">
            <v>N3EDEL00285</v>
          </cell>
          <cell r="V2760" t="str">
            <v>N3EDEL00290</v>
          </cell>
          <cell r="W2760">
            <v>41896.333333333336</v>
          </cell>
          <cell r="X2760">
            <v>42035.708333333336</v>
          </cell>
          <cell r="Y2760">
            <v>41896.333333333336</v>
          </cell>
          <cell r="Z2760">
            <v>42035.708333333336</v>
          </cell>
          <cell r="AA2760">
            <v>42078.333333333336</v>
          </cell>
          <cell r="AB2760">
            <v>42098.708333333336</v>
          </cell>
          <cell r="AD2760" t="str">
            <v/>
          </cell>
          <cell r="AE2760" t="str">
            <v/>
          </cell>
          <cell r="AF2760" t="str">
            <v/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</row>
        <row r="2761">
          <cell r="A2761">
            <v>4</v>
          </cell>
          <cell r="B2761" t="str">
            <v>BU-83-D-000-EL-LST-007</v>
          </cell>
          <cell r="C2761" t="str">
            <v>BU-83-D-310-EL-LST-007</v>
          </cell>
          <cell r="D2761" t="str">
            <v>DETAIL</v>
          </cell>
          <cell r="E2761" t="str">
            <v>SITE 3</v>
          </cell>
          <cell r="F2761" t="str">
            <v>GENERAL</v>
          </cell>
          <cell r="G2761" t="str">
            <v>ELECTRICAL</v>
          </cell>
          <cell r="H2761" t="str">
            <v>TELECOM CABLE SCHEDULE</v>
          </cell>
          <cell r="I2761" t="str">
            <v>A</v>
          </cell>
          <cell r="J2761" t="str">
            <v>LIST</v>
          </cell>
          <cell r="P2761">
            <v>30</v>
          </cell>
          <cell r="Q2761">
            <v>2.8548097340404501E-2</v>
          </cell>
          <cell r="R2761">
            <v>5.1611887639553412E-2</v>
          </cell>
          <cell r="S2761">
            <v>5.4089493525651233E-2</v>
          </cell>
          <cell r="T2761" t="str">
            <v>N3EDEL00225</v>
          </cell>
          <cell r="U2761" t="str">
            <v>N3EDEL00220</v>
          </cell>
          <cell r="V2761" t="str">
            <v>N3EDEL00215</v>
          </cell>
          <cell r="W2761">
            <v>41965.333333333336</v>
          </cell>
          <cell r="X2761">
            <v>42046.708333333336</v>
          </cell>
          <cell r="Y2761">
            <v>42063.333333333336</v>
          </cell>
          <cell r="Z2761">
            <v>42088.708333333336</v>
          </cell>
          <cell r="AA2761">
            <v>42105.333333333336</v>
          </cell>
          <cell r="AB2761">
            <v>42116.708333333336</v>
          </cell>
          <cell r="AD2761" t="str">
            <v/>
          </cell>
          <cell r="AE2761" t="str">
            <v/>
          </cell>
          <cell r="AF2761" t="str">
            <v/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</row>
        <row r="2762">
          <cell r="A2762">
            <v>4</v>
          </cell>
          <cell r="B2762" t="str">
            <v>BU-83-D-000-EL-DWG-001</v>
          </cell>
          <cell r="C2762" t="str">
            <v>BU-83-D-310-EL-LAY-001</v>
          </cell>
          <cell r="D2762" t="str">
            <v>DETAIL</v>
          </cell>
          <cell r="E2762" t="str">
            <v>SITE 3</v>
          </cell>
          <cell r="F2762" t="str">
            <v>GENERAL</v>
          </cell>
          <cell r="G2762" t="str">
            <v>ELECTRICAL</v>
          </cell>
          <cell r="H2762" t="str">
            <v>CATHODIC PROTECTION LAYOUT</v>
          </cell>
          <cell r="I2762" t="str">
            <v>A</v>
          </cell>
          <cell r="J2762" t="str">
            <v>DRAWING</v>
          </cell>
          <cell r="P2762">
            <v>30</v>
          </cell>
          <cell r="Q2762">
            <v>2.8548097340404501E-2</v>
          </cell>
          <cell r="R2762">
            <v>5.1611887639553412E-2</v>
          </cell>
          <cell r="S2762">
            <v>5.4089493525651233E-2</v>
          </cell>
          <cell r="T2762" t="str">
            <v>N3EDEL00030</v>
          </cell>
          <cell r="U2762" t="str">
            <v>N3EDEL00025</v>
          </cell>
          <cell r="V2762" t="str">
            <v>N3EDEL00020</v>
          </cell>
          <cell r="W2762">
            <v>41975.333333333336</v>
          </cell>
          <cell r="X2762">
            <v>42058.708333333336</v>
          </cell>
          <cell r="Y2762">
            <v>42073.333333333336</v>
          </cell>
          <cell r="Z2762">
            <v>42100.708333333336</v>
          </cell>
          <cell r="AA2762">
            <v>42115.333333333336</v>
          </cell>
          <cell r="AB2762">
            <v>42128.708333333336</v>
          </cell>
          <cell r="AD2762" t="str">
            <v/>
          </cell>
          <cell r="AE2762" t="str">
            <v/>
          </cell>
          <cell r="AF2762" t="str">
            <v/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</row>
        <row r="2763">
          <cell r="A2763">
            <v>4</v>
          </cell>
          <cell r="B2763" t="str">
            <v>BU-83-D-000-EL-DWG-002</v>
          </cell>
          <cell r="C2763" t="str">
            <v>BU-83-D-310-EL-LAY-002</v>
          </cell>
          <cell r="D2763" t="str">
            <v>DETAIL</v>
          </cell>
          <cell r="E2763" t="str">
            <v>SITE 3</v>
          </cell>
          <cell r="F2763" t="str">
            <v>GENERAL</v>
          </cell>
          <cell r="G2763" t="str">
            <v>ELECTRICAL</v>
          </cell>
          <cell r="H2763" t="str">
            <v>OFFSITE AREA LIGHTING AND SMALL POWER LAYOUT</v>
          </cell>
          <cell r="I2763" t="str">
            <v>A</v>
          </cell>
          <cell r="J2763" t="str">
            <v>DRAWING</v>
          </cell>
          <cell r="P2763">
            <v>20</v>
          </cell>
          <cell r="Q2763">
            <v>1.9032064893603002E-2</v>
          </cell>
          <cell r="R2763">
            <v>3.4407925093035613E-2</v>
          </cell>
          <cell r="S2763">
            <v>3.605966235043416E-2</v>
          </cell>
          <cell r="T2763" t="str">
            <v>N3EDEL00035</v>
          </cell>
          <cell r="U2763" t="str">
            <v>N3EDEL00050</v>
          </cell>
          <cell r="V2763" t="str">
            <v>N3EDEL00045</v>
          </cell>
          <cell r="W2763">
            <v>41909.333333333336</v>
          </cell>
          <cell r="X2763">
            <v>42032.708333333336</v>
          </cell>
          <cell r="Y2763">
            <v>42049.333333333336</v>
          </cell>
          <cell r="Z2763">
            <v>42088.708333333336</v>
          </cell>
          <cell r="AA2763">
            <v>42091.333333333336</v>
          </cell>
          <cell r="AB2763">
            <v>42116.708333333336</v>
          </cell>
          <cell r="AD2763" t="str">
            <v/>
          </cell>
          <cell r="AE2763" t="str">
            <v/>
          </cell>
          <cell r="AF2763" t="str">
            <v/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</row>
        <row r="2764">
          <cell r="A2764">
            <v>4</v>
          </cell>
          <cell r="B2764" t="str">
            <v>BU-83-D-000-EL-DWG-003</v>
          </cell>
          <cell r="C2764" t="str">
            <v>BU-83-D-309-EL-LAY-001</v>
          </cell>
          <cell r="D2764" t="str">
            <v>DETAIL</v>
          </cell>
          <cell r="E2764" t="str">
            <v>SITE 3</v>
          </cell>
          <cell r="F2764" t="str">
            <v>GENERAL</v>
          </cell>
          <cell r="G2764" t="str">
            <v>ELECTRICAL</v>
          </cell>
          <cell r="H2764" t="str">
            <v xml:space="preserve">LIGHTING AND SMALL POWER LAYOUT FOR OFFSITE SUBSTATION </v>
          </cell>
          <cell r="I2764" t="str">
            <v>A</v>
          </cell>
          <cell r="J2764" t="str">
            <v>DRAWING</v>
          </cell>
          <cell r="P2764">
            <v>20</v>
          </cell>
          <cell r="Q2764">
            <v>1.9032064893603002E-2</v>
          </cell>
          <cell r="R2764">
            <v>3.4407925093035613E-2</v>
          </cell>
          <cell r="S2764">
            <v>3.605966235043416E-2</v>
          </cell>
          <cell r="T2764" t="str">
            <v>N3EDEL00035</v>
          </cell>
          <cell r="U2764" t="str">
            <v>N3EDEL00050</v>
          </cell>
          <cell r="V2764" t="str">
            <v>N3EDEL00045</v>
          </cell>
          <cell r="W2764">
            <v>41909.333333333336</v>
          </cell>
          <cell r="X2764">
            <v>42032.708333333336</v>
          </cell>
          <cell r="Y2764">
            <v>42049.333333333336</v>
          </cell>
          <cell r="Z2764">
            <v>42088.708333333336</v>
          </cell>
          <cell r="AA2764">
            <v>42091.333333333336</v>
          </cell>
          <cell r="AB2764">
            <v>42116.708333333336</v>
          </cell>
          <cell r="AD2764" t="str">
            <v/>
          </cell>
          <cell r="AE2764" t="str">
            <v/>
          </cell>
          <cell r="AF2764" t="str">
            <v/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</row>
        <row r="2765">
          <cell r="A2765">
            <v>4</v>
          </cell>
          <cell r="B2765" t="str">
            <v>BU-83-D-000-EL-DWG-004</v>
          </cell>
          <cell r="C2765" t="str">
            <v>BU-83-D-309-EL-LAY-002</v>
          </cell>
          <cell r="D2765" t="str">
            <v>DETAIL</v>
          </cell>
          <cell r="E2765" t="str">
            <v>SITE 3</v>
          </cell>
          <cell r="F2765" t="str">
            <v>GENERAL</v>
          </cell>
          <cell r="G2765" t="str">
            <v>ELECTRICAL</v>
          </cell>
          <cell r="H2765" t="str">
            <v>LIGHTING AND SMALL POWER LAYOUT FOR FIRE FIGHTING BUILDING</v>
          </cell>
          <cell r="I2765" t="str">
            <v>A</v>
          </cell>
          <cell r="J2765" t="str">
            <v>DRAWING</v>
          </cell>
          <cell r="P2765">
            <v>20</v>
          </cell>
          <cell r="Q2765">
            <v>1.9032064893603002E-2</v>
          </cell>
          <cell r="R2765">
            <v>3.4407925093035613E-2</v>
          </cell>
          <cell r="S2765">
            <v>3.605966235043416E-2</v>
          </cell>
          <cell r="T2765" t="str">
            <v>N3EDEL00035</v>
          </cell>
          <cell r="U2765" t="str">
            <v>N3EDEL00050</v>
          </cell>
          <cell r="V2765" t="str">
            <v>N3EDEL00045</v>
          </cell>
          <cell r="W2765">
            <v>41909.333333333336</v>
          </cell>
          <cell r="X2765">
            <v>42032.708333333336</v>
          </cell>
          <cell r="Y2765">
            <v>42049.333333333336</v>
          </cell>
          <cell r="Z2765">
            <v>42088.708333333336</v>
          </cell>
          <cell r="AA2765">
            <v>42091.333333333336</v>
          </cell>
          <cell r="AB2765">
            <v>42116.708333333336</v>
          </cell>
          <cell r="AD2765" t="str">
            <v/>
          </cell>
          <cell r="AE2765" t="str">
            <v/>
          </cell>
          <cell r="AF2765" t="str">
            <v/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</row>
        <row r="2766">
          <cell r="A2766">
            <v>4</v>
          </cell>
          <cell r="B2766" t="str">
            <v>BU-83-D-000-EL-DWG-005</v>
          </cell>
          <cell r="C2766" t="str">
            <v>BU-83-D-310-EL-LAY-003</v>
          </cell>
          <cell r="D2766" t="str">
            <v>DETAIL</v>
          </cell>
          <cell r="E2766" t="str">
            <v>SITE 3</v>
          </cell>
          <cell r="F2766" t="str">
            <v>GENERAL</v>
          </cell>
          <cell r="G2766" t="str">
            <v>ELECTRICAL</v>
          </cell>
          <cell r="H2766" t="str">
            <v>LIGHTING AND SMALL POWER LAYOUT FOR TANKS</v>
          </cell>
          <cell r="I2766" t="str">
            <v>A</v>
          </cell>
          <cell r="J2766" t="str">
            <v>DRAWING</v>
          </cell>
          <cell r="P2766">
            <v>20</v>
          </cell>
          <cell r="Q2766">
            <v>1.9032064893603002E-2</v>
          </cell>
          <cell r="R2766">
            <v>3.4407925093035613E-2</v>
          </cell>
          <cell r="S2766">
            <v>3.605966235043416E-2</v>
          </cell>
          <cell r="T2766" t="str">
            <v>N3EDEL00035</v>
          </cell>
          <cell r="U2766" t="str">
            <v>N3EDEL00050</v>
          </cell>
          <cell r="V2766" t="str">
            <v>N3EDEL00045</v>
          </cell>
          <cell r="W2766">
            <v>41909.333333333336</v>
          </cell>
          <cell r="X2766">
            <v>42032.708333333336</v>
          </cell>
          <cell r="Y2766">
            <v>42049.333333333336</v>
          </cell>
          <cell r="Z2766">
            <v>42088.708333333336</v>
          </cell>
          <cell r="AA2766">
            <v>42091.333333333336</v>
          </cell>
          <cell r="AB2766">
            <v>42116.708333333336</v>
          </cell>
          <cell r="AD2766" t="str">
            <v/>
          </cell>
          <cell r="AE2766" t="str">
            <v/>
          </cell>
          <cell r="AF2766" t="str">
            <v/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</row>
        <row r="2767">
          <cell r="A2767">
            <v>4</v>
          </cell>
          <cell r="B2767" t="str">
            <v>BU-83-D-000-EL-DWG-006</v>
          </cell>
          <cell r="C2767" t="str">
            <v>BU-83-D-309-EL-LAY-003</v>
          </cell>
          <cell r="D2767" t="str">
            <v>DETAIL</v>
          </cell>
          <cell r="E2767" t="str">
            <v>SITE 3</v>
          </cell>
          <cell r="F2767" t="str">
            <v>GENERAL</v>
          </cell>
          <cell r="G2767" t="str">
            <v>ELECTRICAL</v>
          </cell>
          <cell r="H2767" t="str">
            <v>LIGHTING AND SMALL POWER LAYOUT FOR WORKSHOP BUILDING</v>
          </cell>
          <cell r="I2767" t="str">
            <v>A</v>
          </cell>
          <cell r="J2767" t="str">
            <v>DRAWING</v>
          </cell>
          <cell r="P2767">
            <v>20</v>
          </cell>
          <cell r="Q2767">
            <v>1.9032064893603002E-2</v>
          </cell>
          <cell r="R2767">
            <v>3.4407925093035613E-2</v>
          </cell>
          <cell r="S2767">
            <v>3.605966235043416E-2</v>
          </cell>
          <cell r="T2767" t="str">
            <v>N3EDEL00115</v>
          </cell>
          <cell r="U2767" t="str">
            <v>N3EDEL00110</v>
          </cell>
          <cell r="V2767" t="str">
            <v>N3EDEL00105</v>
          </cell>
          <cell r="W2767">
            <v>41988.333333333336</v>
          </cell>
          <cell r="X2767">
            <v>42029.708333333336</v>
          </cell>
          <cell r="Y2767">
            <v>42044.333333333336</v>
          </cell>
          <cell r="Z2767">
            <v>42071.708333333336</v>
          </cell>
          <cell r="AA2767">
            <v>42086.333333333336</v>
          </cell>
          <cell r="AB2767">
            <v>42092.708333333336</v>
          </cell>
          <cell r="AD2767" t="str">
            <v/>
          </cell>
          <cell r="AE2767" t="str">
            <v/>
          </cell>
          <cell r="AF2767" t="str">
            <v/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</row>
        <row r="2768">
          <cell r="A2768">
            <v>4</v>
          </cell>
          <cell r="B2768" t="str">
            <v>BU-83-D-000-EL-DWG-007</v>
          </cell>
          <cell r="C2768" t="str">
            <v>BU-83-D-309-EL-LAY-004</v>
          </cell>
          <cell r="D2768" t="str">
            <v>DETAIL</v>
          </cell>
          <cell r="E2768" t="str">
            <v>SITE 3</v>
          </cell>
          <cell r="F2768" t="str">
            <v>GENERAL</v>
          </cell>
          <cell r="G2768" t="str">
            <v>ELECTRICAL</v>
          </cell>
          <cell r="H2768" t="str">
            <v>LIGHTING AND SMALL POWER LAYOUT FOR WAREHOUSE BUILDING</v>
          </cell>
          <cell r="I2768" t="str">
            <v>A</v>
          </cell>
          <cell r="J2768" t="str">
            <v>DRAWING</v>
          </cell>
          <cell r="P2768">
            <v>20</v>
          </cell>
          <cell r="Q2768">
            <v>1.9032064893603002E-2</v>
          </cell>
          <cell r="R2768">
            <v>3.4407925093035613E-2</v>
          </cell>
          <cell r="S2768">
            <v>3.605966235043416E-2</v>
          </cell>
          <cell r="T2768" t="str">
            <v>N3EDEL00100</v>
          </cell>
          <cell r="U2768" t="str">
            <v>N3EDEL00090</v>
          </cell>
          <cell r="V2768" t="str">
            <v>N3EDEL00085</v>
          </cell>
          <cell r="W2768">
            <v>41972.333333333336</v>
          </cell>
          <cell r="X2768">
            <v>42011.708333333336</v>
          </cell>
          <cell r="Y2768">
            <v>42028.333333333336</v>
          </cell>
          <cell r="Z2768">
            <v>42053.708333333336</v>
          </cell>
          <cell r="AA2768">
            <v>42056.333333333336</v>
          </cell>
          <cell r="AB2768">
            <v>42060.708333333336</v>
          </cell>
          <cell r="AD2768" t="str">
            <v/>
          </cell>
          <cell r="AE2768" t="str">
            <v/>
          </cell>
          <cell r="AF2768" t="str">
            <v/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</row>
        <row r="2769">
          <cell r="A2769">
            <v>4</v>
          </cell>
          <cell r="B2769" t="str">
            <v>BU-83-D-000-EL-DWG-008</v>
          </cell>
          <cell r="C2769" t="str">
            <v>BU-83-D-309-EL-LAY-005</v>
          </cell>
          <cell r="D2769" t="str">
            <v>DETAIL</v>
          </cell>
          <cell r="E2769" t="str">
            <v>SITE 3</v>
          </cell>
          <cell r="F2769" t="str">
            <v>GENERAL</v>
          </cell>
          <cell r="G2769" t="str">
            <v>ELECTRICAL</v>
          </cell>
          <cell r="H2769" t="str">
            <v>LIGHTING AND SMALL POWER LAYOUT FOR SHELTERS</v>
          </cell>
          <cell r="I2769" t="str">
            <v>A</v>
          </cell>
          <cell r="J2769" t="str">
            <v>DRAWING</v>
          </cell>
          <cell r="P2769">
            <v>20</v>
          </cell>
          <cell r="Q2769">
            <v>1.9032064893603002E-2</v>
          </cell>
          <cell r="R2769">
            <v>3.4407925093035613E-2</v>
          </cell>
          <cell r="S2769">
            <v>3.605966235043416E-2</v>
          </cell>
          <cell r="T2769" t="str">
            <v>N3EDEL00035</v>
          </cell>
          <cell r="U2769" t="str">
            <v>N3EDEL00050</v>
          </cell>
          <cell r="V2769" t="str">
            <v>N3EDEL00045</v>
          </cell>
          <cell r="W2769">
            <v>41909.333333333336</v>
          </cell>
          <cell r="X2769">
            <v>42032.708333333336</v>
          </cell>
          <cell r="Y2769">
            <v>42049.333333333336</v>
          </cell>
          <cell r="Z2769">
            <v>42088.708333333336</v>
          </cell>
          <cell r="AA2769">
            <v>42091.333333333336</v>
          </cell>
          <cell r="AB2769">
            <v>42116.708333333336</v>
          </cell>
          <cell r="AD2769" t="str">
            <v/>
          </cell>
          <cell r="AE2769" t="str">
            <v/>
          </cell>
          <cell r="AF2769" t="str">
            <v/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</row>
        <row r="2770">
          <cell r="A2770">
            <v>4</v>
          </cell>
          <cell r="B2770" t="str">
            <v>BU-83-D-000-EL-DWG-009</v>
          </cell>
          <cell r="C2770" t="str">
            <v>BU-83-D-310-EL-LAY-004</v>
          </cell>
          <cell r="D2770" t="str">
            <v>DETAIL</v>
          </cell>
          <cell r="E2770" t="str">
            <v>SITE 3</v>
          </cell>
          <cell r="F2770" t="str">
            <v>GENERAL</v>
          </cell>
          <cell r="G2770" t="str">
            <v>ELECTRICAL</v>
          </cell>
          <cell r="H2770" t="str">
            <v>OFFSITE AREA EARTHING &amp; LIGHTNING LAYOUT</v>
          </cell>
          <cell r="I2770" t="str">
            <v>A</v>
          </cell>
          <cell r="J2770" t="str">
            <v>DRAWING</v>
          </cell>
          <cell r="P2770">
            <v>20</v>
          </cell>
          <cell r="Q2770">
            <v>1.9032064893603002E-2</v>
          </cell>
          <cell r="R2770">
            <v>3.4407925093035613E-2</v>
          </cell>
          <cell r="S2770">
            <v>3.605966235043416E-2</v>
          </cell>
          <cell r="T2770" t="str">
            <v>N3EDEL00035</v>
          </cell>
          <cell r="U2770" t="str">
            <v>N3EDEL00050</v>
          </cell>
          <cell r="V2770" t="str">
            <v>N3EDEL00045</v>
          </cell>
          <cell r="W2770">
            <v>41909.333333333336</v>
          </cell>
          <cell r="X2770">
            <v>42032.708333333336</v>
          </cell>
          <cell r="Y2770">
            <v>42049.333333333336</v>
          </cell>
          <cell r="Z2770">
            <v>42088.708333333336</v>
          </cell>
          <cell r="AA2770">
            <v>42091.333333333336</v>
          </cell>
          <cell r="AB2770">
            <v>42116.708333333336</v>
          </cell>
          <cell r="AD2770" t="str">
            <v/>
          </cell>
          <cell r="AE2770" t="str">
            <v/>
          </cell>
          <cell r="AF2770" t="str">
            <v/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</row>
        <row r="2771">
          <cell r="A2771">
            <v>4</v>
          </cell>
          <cell r="B2771" t="str">
            <v>BU-83-D-000-EL-DWG-010</v>
          </cell>
          <cell r="C2771" t="str">
            <v>BU-83-D-309-EL-LAY-006</v>
          </cell>
          <cell r="D2771" t="str">
            <v>DETAIL</v>
          </cell>
          <cell r="E2771" t="str">
            <v>SITE 3</v>
          </cell>
          <cell r="F2771" t="str">
            <v>GENERAL</v>
          </cell>
          <cell r="G2771" t="str">
            <v>ELECTRICAL</v>
          </cell>
          <cell r="H2771" t="str">
            <v xml:space="preserve">EARTHING &amp; LIGHTNING LAYOUT FOR OFFSITE SUBSTATION </v>
          </cell>
          <cell r="I2771" t="str">
            <v>A</v>
          </cell>
          <cell r="J2771" t="str">
            <v>DRAWING</v>
          </cell>
          <cell r="P2771">
            <v>20</v>
          </cell>
          <cell r="Q2771">
            <v>1.9032064893603002E-2</v>
          </cell>
          <cell r="R2771">
            <v>3.4407925093035613E-2</v>
          </cell>
          <cell r="S2771">
            <v>3.605966235043416E-2</v>
          </cell>
          <cell r="T2771" t="str">
            <v>N3EDEL00035</v>
          </cell>
          <cell r="U2771" t="str">
            <v>N3EDEL00050</v>
          </cell>
          <cell r="V2771" t="str">
            <v>N3EDEL00045</v>
          </cell>
          <cell r="W2771">
            <v>41909.333333333336</v>
          </cell>
          <cell r="X2771">
            <v>42032.708333333336</v>
          </cell>
          <cell r="Y2771">
            <v>42049.333333333336</v>
          </cell>
          <cell r="Z2771">
            <v>42088.708333333336</v>
          </cell>
          <cell r="AA2771">
            <v>42091.333333333336</v>
          </cell>
          <cell r="AB2771">
            <v>42116.708333333336</v>
          </cell>
          <cell r="AD2771" t="str">
            <v/>
          </cell>
          <cell r="AE2771" t="str">
            <v/>
          </cell>
          <cell r="AF2771" t="str">
            <v/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</row>
        <row r="2772">
          <cell r="A2772">
            <v>4</v>
          </cell>
          <cell r="B2772" t="str">
            <v>BU-83-D-000-EL-DWG-011</v>
          </cell>
          <cell r="C2772" t="str">
            <v>BU-83-D-309-EL-LAY-007</v>
          </cell>
          <cell r="D2772" t="str">
            <v>DETAIL</v>
          </cell>
          <cell r="E2772" t="str">
            <v>SITE 3</v>
          </cell>
          <cell r="F2772" t="str">
            <v>GENERAL</v>
          </cell>
          <cell r="G2772" t="str">
            <v>ELECTRICAL</v>
          </cell>
          <cell r="H2772" t="str">
            <v>EARTHING &amp; LIGHTNING LAYOUT FOR FIRE FIGHTING BUILDING</v>
          </cell>
          <cell r="I2772" t="str">
            <v>A</v>
          </cell>
          <cell r="J2772" t="str">
            <v>DRAWING</v>
          </cell>
          <cell r="P2772">
            <v>20</v>
          </cell>
          <cell r="Q2772">
            <v>1.9032064893603002E-2</v>
          </cell>
          <cell r="R2772">
            <v>3.4407925093035613E-2</v>
          </cell>
          <cell r="S2772">
            <v>3.605966235043416E-2</v>
          </cell>
          <cell r="T2772" t="str">
            <v>N3EDEL00035</v>
          </cell>
          <cell r="U2772" t="str">
            <v>N3EDEL00050</v>
          </cell>
          <cell r="V2772" t="str">
            <v>N3EDEL00045</v>
          </cell>
          <cell r="W2772">
            <v>41909.333333333336</v>
          </cell>
          <cell r="X2772">
            <v>42032.708333333336</v>
          </cell>
          <cell r="Y2772">
            <v>42049.333333333336</v>
          </cell>
          <cell r="Z2772">
            <v>42088.708333333336</v>
          </cell>
          <cell r="AA2772">
            <v>42091.333333333336</v>
          </cell>
          <cell r="AB2772">
            <v>42116.708333333336</v>
          </cell>
          <cell r="AD2772" t="str">
            <v/>
          </cell>
          <cell r="AE2772" t="str">
            <v/>
          </cell>
          <cell r="AF2772" t="str">
            <v/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</row>
        <row r="2773">
          <cell r="A2773">
            <v>4</v>
          </cell>
          <cell r="B2773" t="str">
            <v>BU-83-D-000-EL-DWG-012</v>
          </cell>
          <cell r="C2773" t="str">
            <v>BU-83-D-309-EL-LAY-008</v>
          </cell>
          <cell r="D2773" t="str">
            <v>DETAIL</v>
          </cell>
          <cell r="E2773" t="str">
            <v>SITE 3</v>
          </cell>
          <cell r="F2773" t="str">
            <v>GENERAL</v>
          </cell>
          <cell r="G2773" t="str">
            <v>ELECTRICAL</v>
          </cell>
          <cell r="H2773" t="str">
            <v>EARTHING &amp; LIGHTNING LAYOUT FOR WORKSHOP BUILDING</v>
          </cell>
          <cell r="I2773" t="str">
            <v>A</v>
          </cell>
          <cell r="J2773" t="str">
            <v>DRAWING</v>
          </cell>
          <cell r="P2773">
            <v>30</v>
          </cell>
          <cell r="Q2773">
            <v>2.8548097340404501E-2</v>
          </cell>
          <cell r="R2773">
            <v>5.1611887639553412E-2</v>
          </cell>
          <cell r="S2773">
            <v>5.4089493525651233E-2</v>
          </cell>
          <cell r="T2773" t="str">
            <v>N3EDEL00115</v>
          </cell>
          <cell r="U2773" t="str">
            <v>N3EDEL00110</v>
          </cell>
          <cell r="V2773" t="str">
            <v>N3EDEL00105</v>
          </cell>
          <cell r="W2773">
            <v>41988.333333333336</v>
          </cell>
          <cell r="X2773">
            <v>42029.708333333336</v>
          </cell>
          <cell r="Y2773">
            <v>42044.333333333336</v>
          </cell>
          <cell r="Z2773">
            <v>42071.708333333336</v>
          </cell>
          <cell r="AA2773">
            <v>42086.333333333336</v>
          </cell>
          <cell r="AB2773">
            <v>42092.708333333336</v>
          </cell>
          <cell r="AD2773" t="str">
            <v/>
          </cell>
          <cell r="AE2773" t="str">
            <v/>
          </cell>
          <cell r="AF2773" t="str">
            <v/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</v>
          </cell>
        </row>
        <row r="2774">
          <cell r="A2774">
            <v>4</v>
          </cell>
          <cell r="B2774" t="str">
            <v>BU-83-D-000-EL-DWG-013</v>
          </cell>
          <cell r="C2774" t="str">
            <v>BU-83-D-309-EL-LAY-009</v>
          </cell>
          <cell r="D2774" t="str">
            <v>DETAIL</v>
          </cell>
          <cell r="E2774" t="str">
            <v>SITE 3</v>
          </cell>
          <cell r="F2774" t="str">
            <v>GENERAL</v>
          </cell>
          <cell r="G2774" t="str">
            <v>ELECTRICAL</v>
          </cell>
          <cell r="H2774" t="str">
            <v>EARTHING &amp; LIGHTNING LAYOUT FOR WAREHOUSE BUILDING</v>
          </cell>
          <cell r="I2774" t="str">
            <v>A</v>
          </cell>
          <cell r="J2774" t="str">
            <v>DRAWING</v>
          </cell>
          <cell r="P2774">
            <v>30</v>
          </cell>
          <cell r="Q2774">
            <v>2.8548097340404501E-2</v>
          </cell>
          <cell r="R2774">
            <v>5.1611887639553412E-2</v>
          </cell>
          <cell r="S2774">
            <v>5.4089493525651233E-2</v>
          </cell>
          <cell r="T2774" t="str">
            <v>N3EDEL00100</v>
          </cell>
          <cell r="U2774" t="str">
            <v>N3EDEL00090</v>
          </cell>
          <cell r="V2774" t="str">
            <v>N3EDEL00085</v>
          </cell>
          <cell r="W2774">
            <v>41972.333333333336</v>
          </cell>
          <cell r="X2774">
            <v>42011.708333333336</v>
          </cell>
          <cell r="Y2774">
            <v>42028.333333333336</v>
          </cell>
          <cell r="Z2774">
            <v>42053.708333333336</v>
          </cell>
          <cell r="AA2774">
            <v>42056.333333333336</v>
          </cell>
          <cell r="AB2774">
            <v>42060.708333333336</v>
          </cell>
          <cell r="AD2774" t="str">
            <v/>
          </cell>
          <cell r="AE2774" t="str">
            <v/>
          </cell>
          <cell r="AF2774" t="str">
            <v/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</row>
        <row r="2775">
          <cell r="A2775">
            <v>4</v>
          </cell>
          <cell r="B2775" t="str">
            <v>BU-83-D-000-EL-DWG-014</v>
          </cell>
          <cell r="C2775" t="str">
            <v>BU-83-D-310-EL-LAY-005</v>
          </cell>
          <cell r="D2775" t="str">
            <v>DETAIL</v>
          </cell>
          <cell r="E2775" t="str">
            <v>SITE 3</v>
          </cell>
          <cell r="F2775" t="str">
            <v>GENERAL</v>
          </cell>
          <cell r="G2775" t="str">
            <v>ELECTRICAL</v>
          </cell>
          <cell r="H2775" t="str">
            <v>OFFSITE AREA TELECOM EQUIPMENT LAYOUT</v>
          </cell>
          <cell r="I2775" t="str">
            <v>A</v>
          </cell>
          <cell r="J2775" t="str">
            <v>DRAWING</v>
          </cell>
          <cell r="P2775">
            <v>20</v>
          </cell>
          <cell r="Q2775">
            <v>1.9032064893603002E-2</v>
          </cell>
          <cell r="R2775">
            <v>3.4407925093035613E-2</v>
          </cell>
          <cell r="S2775">
            <v>3.605966235043416E-2</v>
          </cell>
          <cell r="T2775" t="str">
            <v>N3EDEL00035</v>
          </cell>
          <cell r="U2775" t="str">
            <v>N3EDEL00050</v>
          </cell>
          <cell r="V2775" t="str">
            <v>N3EDEL00045</v>
          </cell>
          <cell r="W2775">
            <v>41909.333333333336</v>
          </cell>
          <cell r="X2775">
            <v>42032.708333333336</v>
          </cell>
          <cell r="Y2775">
            <v>42049.333333333336</v>
          </cell>
          <cell r="Z2775">
            <v>42088.708333333336</v>
          </cell>
          <cell r="AA2775">
            <v>42091.333333333336</v>
          </cell>
          <cell r="AB2775">
            <v>42116.708333333336</v>
          </cell>
          <cell r="AD2775" t="str">
            <v/>
          </cell>
          <cell r="AE2775" t="str">
            <v/>
          </cell>
          <cell r="AF2775" t="str">
            <v/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</row>
        <row r="2776">
          <cell r="A2776">
            <v>4</v>
          </cell>
          <cell r="B2776" t="str">
            <v>BU-83-D-000-EL-DWG-015</v>
          </cell>
          <cell r="C2776" t="str">
            <v>BU-83-D-309-EL-LAY-010</v>
          </cell>
          <cell r="D2776" t="str">
            <v>DETAIL</v>
          </cell>
          <cell r="E2776" t="str">
            <v>SITE 3</v>
          </cell>
          <cell r="F2776" t="str">
            <v>GENERAL</v>
          </cell>
          <cell r="G2776" t="str">
            <v>ELECTRICAL</v>
          </cell>
          <cell r="H2776" t="str">
            <v xml:space="preserve">TELECOM EQUIPMENT LAYOUT FOR OFFSITE SUBSTATION </v>
          </cell>
          <cell r="I2776" t="str">
            <v>A</v>
          </cell>
          <cell r="J2776" t="str">
            <v>DRAWING</v>
          </cell>
          <cell r="P2776">
            <v>20</v>
          </cell>
          <cell r="Q2776">
            <v>1.9032064893603002E-2</v>
          </cell>
          <cell r="R2776">
            <v>3.4407925093035613E-2</v>
          </cell>
          <cell r="S2776">
            <v>3.605966235043416E-2</v>
          </cell>
          <cell r="T2776" t="str">
            <v>N3EDEL00035</v>
          </cell>
          <cell r="U2776" t="str">
            <v>N3EDEL00050</v>
          </cell>
          <cell r="V2776" t="str">
            <v>N3EDEL00045</v>
          </cell>
          <cell r="W2776">
            <v>41909.333333333336</v>
          </cell>
          <cell r="X2776">
            <v>42032.708333333336</v>
          </cell>
          <cell r="Y2776">
            <v>42049.333333333336</v>
          </cell>
          <cell r="Z2776">
            <v>42088.708333333336</v>
          </cell>
          <cell r="AA2776">
            <v>42091.333333333336</v>
          </cell>
          <cell r="AB2776">
            <v>42116.708333333336</v>
          </cell>
          <cell r="AD2776" t="str">
            <v/>
          </cell>
          <cell r="AE2776" t="str">
            <v/>
          </cell>
          <cell r="AF2776" t="str">
            <v/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</row>
        <row r="2777">
          <cell r="A2777">
            <v>4</v>
          </cell>
          <cell r="B2777" t="str">
            <v>BU-83-D-000-EL-DWG-016</v>
          </cell>
          <cell r="C2777" t="str">
            <v>BU-83-D-309-EL-LAY-011</v>
          </cell>
          <cell r="D2777" t="str">
            <v>DETAIL</v>
          </cell>
          <cell r="E2777" t="str">
            <v>SITE 3</v>
          </cell>
          <cell r="F2777" t="str">
            <v>GENERAL</v>
          </cell>
          <cell r="G2777" t="str">
            <v>ELECTRICAL</v>
          </cell>
          <cell r="H2777" t="str">
            <v>TELECOM EQUIPMENT  FOR FIRE FIGHTING BUILDING</v>
          </cell>
          <cell r="I2777" t="str">
            <v>A</v>
          </cell>
          <cell r="J2777" t="str">
            <v>DRAWING</v>
          </cell>
          <cell r="P2777">
            <v>20</v>
          </cell>
          <cell r="Q2777">
            <v>1.9032064893603002E-2</v>
          </cell>
          <cell r="R2777">
            <v>3.4407925093035613E-2</v>
          </cell>
          <cell r="S2777">
            <v>3.605966235043416E-2</v>
          </cell>
          <cell r="T2777" t="str">
            <v>N3EDEL00035</v>
          </cell>
          <cell r="U2777" t="str">
            <v>N3EDEL00050</v>
          </cell>
          <cell r="V2777" t="str">
            <v>N3EDEL00045</v>
          </cell>
          <cell r="W2777">
            <v>41909.333333333336</v>
          </cell>
          <cell r="X2777">
            <v>42032.708333333336</v>
          </cell>
          <cell r="Y2777">
            <v>42049.333333333336</v>
          </cell>
          <cell r="Z2777">
            <v>42088.708333333336</v>
          </cell>
          <cell r="AA2777">
            <v>42091.333333333336</v>
          </cell>
          <cell r="AB2777">
            <v>42116.708333333336</v>
          </cell>
          <cell r="AD2777" t="str">
            <v/>
          </cell>
          <cell r="AE2777" t="str">
            <v/>
          </cell>
          <cell r="AF2777" t="str">
            <v/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</row>
        <row r="2778">
          <cell r="A2778">
            <v>4</v>
          </cell>
          <cell r="B2778" t="str">
            <v>BU-83-D-000-EL-DWG-017</v>
          </cell>
          <cell r="C2778" t="str">
            <v>BU-83-D-309-EL-LAY-012</v>
          </cell>
          <cell r="D2778" t="str">
            <v>DETAIL</v>
          </cell>
          <cell r="E2778" t="str">
            <v>SITE 3</v>
          </cell>
          <cell r="F2778" t="str">
            <v>GENERAL</v>
          </cell>
          <cell r="G2778" t="str">
            <v>ELECTRICAL</v>
          </cell>
          <cell r="H2778" t="str">
            <v>TELECOM EQUIPMENT  LAYOUT FOR WORKSHOP BUILDING</v>
          </cell>
          <cell r="I2778" t="str">
            <v>A</v>
          </cell>
          <cell r="J2778" t="str">
            <v>DRAWING</v>
          </cell>
          <cell r="P2778">
            <v>15</v>
          </cell>
          <cell r="Q2778">
            <v>1.4274048670202251E-2</v>
          </cell>
          <cell r="R2778">
            <v>2.5805943819776706E-2</v>
          </cell>
          <cell r="S2778">
            <v>2.7044746762825617E-2</v>
          </cell>
          <cell r="T2778" t="str">
            <v>N3EDEL00035</v>
          </cell>
          <cell r="U2778" t="str">
            <v>N3EDEL00050</v>
          </cell>
          <cell r="V2778" t="str">
            <v>N3EDEL00045</v>
          </cell>
          <cell r="W2778">
            <v>41909.333333333336</v>
          </cell>
          <cell r="X2778">
            <v>42032.708333333336</v>
          </cell>
          <cell r="Y2778">
            <v>42049.333333333336</v>
          </cell>
          <cell r="Z2778">
            <v>42088.708333333336</v>
          </cell>
          <cell r="AA2778">
            <v>42091.333333333336</v>
          </cell>
          <cell r="AB2778">
            <v>42116.708333333336</v>
          </cell>
          <cell r="AD2778" t="str">
            <v/>
          </cell>
          <cell r="AE2778" t="str">
            <v/>
          </cell>
          <cell r="AF2778" t="str">
            <v/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</row>
        <row r="2779">
          <cell r="A2779">
            <v>4</v>
          </cell>
          <cell r="B2779" t="str">
            <v>BU-83-D-000-EL-DWG-018</v>
          </cell>
          <cell r="C2779" t="str">
            <v>BU-83-D-309-EL-LAY-013</v>
          </cell>
          <cell r="D2779" t="str">
            <v>DETAIL</v>
          </cell>
          <cell r="E2779" t="str">
            <v>SITE 3</v>
          </cell>
          <cell r="F2779" t="str">
            <v>GENERAL</v>
          </cell>
          <cell r="G2779" t="str">
            <v>ELECTRICAL</v>
          </cell>
          <cell r="H2779" t="str">
            <v>TELECOM EQUIPMENT LAYOUT FOR WAREHOUSE BUILDING</v>
          </cell>
          <cell r="I2779" t="str">
            <v>A</v>
          </cell>
          <cell r="J2779" t="str">
            <v>DRAWING</v>
          </cell>
          <cell r="P2779">
            <v>15</v>
          </cell>
          <cell r="Q2779">
            <v>1.4274048670202251E-2</v>
          </cell>
          <cell r="R2779">
            <v>2.5805943819776706E-2</v>
          </cell>
          <cell r="S2779">
            <v>2.7044746762825617E-2</v>
          </cell>
          <cell r="T2779" t="str">
            <v>N3EDEL00100</v>
          </cell>
          <cell r="U2779" t="str">
            <v>N3EDEL00090</v>
          </cell>
          <cell r="V2779" t="str">
            <v>N3EDEL00085</v>
          </cell>
          <cell r="W2779">
            <v>41972.333333333336</v>
          </cell>
          <cell r="X2779">
            <v>42011.708333333336</v>
          </cell>
          <cell r="Y2779">
            <v>42028.333333333336</v>
          </cell>
          <cell r="Z2779">
            <v>42053.708333333336</v>
          </cell>
          <cell r="AA2779">
            <v>42056.333333333336</v>
          </cell>
          <cell r="AB2779">
            <v>42060.708333333336</v>
          </cell>
          <cell r="AD2779" t="str">
            <v/>
          </cell>
          <cell r="AE2779" t="str">
            <v/>
          </cell>
          <cell r="AF2779" t="str">
            <v/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</row>
        <row r="2780">
          <cell r="A2780">
            <v>4</v>
          </cell>
          <cell r="B2780" t="str">
            <v>BU-83-D-000-EL-DWG-019</v>
          </cell>
          <cell r="C2780" t="str">
            <v>BU-83-D-309-EL-LAY-014</v>
          </cell>
          <cell r="D2780" t="str">
            <v>DETAIL</v>
          </cell>
          <cell r="E2780" t="str">
            <v>SITE 3</v>
          </cell>
          <cell r="F2780" t="str">
            <v>GENERAL</v>
          </cell>
          <cell r="G2780" t="str">
            <v>ELECTRICAL</v>
          </cell>
          <cell r="H2780" t="str">
            <v>TELECOM EQUIPMENT LAYOUT FOR SECIRUTY BUILDING</v>
          </cell>
          <cell r="I2780" t="str">
            <v>A</v>
          </cell>
          <cell r="J2780" t="str">
            <v>DRAWING</v>
          </cell>
          <cell r="P2780">
            <v>15</v>
          </cell>
          <cell r="Q2780">
            <v>1.4274048670202251E-2</v>
          </cell>
          <cell r="R2780">
            <v>2.5805943819776706E-2</v>
          </cell>
          <cell r="S2780">
            <v>2.7044746762825617E-2</v>
          </cell>
          <cell r="T2780" t="str">
            <v>N3EDEL00035</v>
          </cell>
          <cell r="U2780" t="str">
            <v>N3EDEL00050</v>
          </cell>
          <cell r="V2780" t="str">
            <v>N3EDEL00045</v>
          </cell>
          <cell r="W2780">
            <v>41909.333333333336</v>
          </cell>
          <cell r="X2780">
            <v>42032.708333333336</v>
          </cell>
          <cell r="Y2780">
            <v>42049.333333333336</v>
          </cell>
          <cell r="Z2780">
            <v>42088.708333333336</v>
          </cell>
          <cell r="AA2780">
            <v>42091.333333333336</v>
          </cell>
          <cell r="AB2780">
            <v>42116.708333333336</v>
          </cell>
          <cell r="AD2780" t="str">
            <v/>
          </cell>
          <cell r="AE2780" t="str">
            <v/>
          </cell>
          <cell r="AF2780" t="str">
            <v/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</row>
        <row r="2781">
          <cell r="A2781">
            <v>4</v>
          </cell>
          <cell r="B2781" t="str">
            <v>BU-83-D-000-EL-DWG-020</v>
          </cell>
          <cell r="C2781" t="str">
            <v>BU-83-D-310-EL-LAY-006</v>
          </cell>
          <cell r="D2781" t="str">
            <v>DETAIL</v>
          </cell>
          <cell r="E2781" t="str">
            <v>SITE 3</v>
          </cell>
          <cell r="F2781" t="str">
            <v>GENERAL</v>
          </cell>
          <cell r="G2781" t="str">
            <v>ELECTRICAL</v>
          </cell>
          <cell r="H2781" t="str">
            <v>OFFSITE AREA CCTV LAYOUT</v>
          </cell>
          <cell r="I2781" t="str">
            <v>A</v>
          </cell>
          <cell r="J2781" t="str">
            <v>DRAWING</v>
          </cell>
          <cell r="P2781">
            <v>15</v>
          </cell>
          <cell r="Q2781">
            <v>1.4274048670202251E-2</v>
          </cell>
          <cell r="R2781">
            <v>2.5805943819776706E-2</v>
          </cell>
          <cell r="S2781">
            <v>2.7044746762825617E-2</v>
          </cell>
          <cell r="T2781" t="str">
            <v>N3EDEL00035</v>
          </cell>
          <cell r="U2781" t="str">
            <v>N3EDEL00050</v>
          </cell>
          <cell r="V2781" t="str">
            <v>N3EDEL00045</v>
          </cell>
          <cell r="W2781">
            <v>41909.333333333336</v>
          </cell>
          <cell r="X2781">
            <v>42032.708333333336</v>
          </cell>
          <cell r="Y2781">
            <v>42049.333333333336</v>
          </cell>
          <cell r="Z2781">
            <v>42088.708333333336</v>
          </cell>
          <cell r="AA2781">
            <v>42091.333333333336</v>
          </cell>
          <cell r="AB2781">
            <v>42116.708333333336</v>
          </cell>
          <cell r="AD2781" t="str">
            <v/>
          </cell>
          <cell r="AE2781" t="str">
            <v/>
          </cell>
          <cell r="AF2781" t="str">
            <v/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</row>
        <row r="2782">
          <cell r="A2782">
            <v>4</v>
          </cell>
          <cell r="B2782" t="str">
            <v>BU-83-D-000-EL-DWG-021</v>
          </cell>
          <cell r="C2782" t="str">
            <v>BU-83-D-309-EL-LAY-015</v>
          </cell>
          <cell r="D2782" t="str">
            <v>DETAIL</v>
          </cell>
          <cell r="E2782" t="str">
            <v>SITE 3</v>
          </cell>
          <cell r="F2782" t="str">
            <v>GENERAL</v>
          </cell>
          <cell r="G2782" t="str">
            <v>ELECTRICAL</v>
          </cell>
          <cell r="H2782" t="str">
            <v>CCTV EQUIPMENT ARRANGEMENT LAYOUT FOR CONTROL ROOM</v>
          </cell>
          <cell r="I2782" t="str">
            <v>A</v>
          </cell>
          <cell r="J2782" t="str">
            <v>DRAWING</v>
          </cell>
          <cell r="P2782">
            <v>15</v>
          </cell>
          <cell r="Q2782">
            <v>1.4274048670202251E-2</v>
          </cell>
          <cell r="R2782">
            <v>2.5805943819776706E-2</v>
          </cell>
          <cell r="S2782">
            <v>2.7044746762825617E-2</v>
          </cell>
          <cell r="T2782" t="str">
            <v>N3EDEL00035</v>
          </cell>
          <cell r="U2782" t="str">
            <v>N3EDEL00050</v>
          </cell>
          <cell r="V2782" t="str">
            <v>N3EDEL00045</v>
          </cell>
          <cell r="W2782">
            <v>41909.333333333336</v>
          </cell>
          <cell r="X2782">
            <v>42032.708333333336</v>
          </cell>
          <cell r="Y2782">
            <v>42049.333333333336</v>
          </cell>
          <cell r="Z2782">
            <v>42088.708333333336</v>
          </cell>
          <cell r="AA2782">
            <v>42091.333333333336</v>
          </cell>
          <cell r="AB2782">
            <v>42116.708333333336</v>
          </cell>
          <cell r="AD2782" t="str">
            <v/>
          </cell>
          <cell r="AE2782" t="str">
            <v/>
          </cell>
          <cell r="AF2782" t="str">
            <v/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</row>
        <row r="2783">
          <cell r="A2783">
            <v>4</v>
          </cell>
          <cell r="B2783" t="str">
            <v>BU-83-D-000-EL-DWG-022</v>
          </cell>
          <cell r="C2783" t="str">
            <v>BU-83-D-310-EL-LAY-007</v>
          </cell>
          <cell r="D2783" t="str">
            <v>DETAIL</v>
          </cell>
          <cell r="E2783" t="str">
            <v>SITE 3</v>
          </cell>
          <cell r="F2783" t="str">
            <v>GENERAL</v>
          </cell>
          <cell r="G2783" t="str">
            <v>ELECTRICAL</v>
          </cell>
          <cell r="H2783" t="str">
            <v>OFFSITE AREA TELECOMMUNICATION TOWER LAYOUT</v>
          </cell>
          <cell r="I2783" t="str">
            <v>A</v>
          </cell>
          <cell r="J2783" t="str">
            <v>DRAWING</v>
          </cell>
          <cell r="P2783">
            <v>15</v>
          </cell>
          <cell r="Q2783">
            <v>1.4274048670202251E-2</v>
          </cell>
          <cell r="R2783">
            <v>2.5805943819776706E-2</v>
          </cell>
          <cell r="S2783">
            <v>2.7044746762825617E-2</v>
          </cell>
          <cell r="T2783" t="str">
            <v>N3EDEL00225</v>
          </cell>
          <cell r="U2783" t="str">
            <v>N3EDEL00220</v>
          </cell>
          <cell r="V2783" t="str">
            <v>N3EDEL00215</v>
          </cell>
          <cell r="W2783">
            <v>41965.333333333336</v>
          </cell>
          <cell r="X2783">
            <v>42046.708333333336</v>
          </cell>
          <cell r="Y2783">
            <v>42063.333333333336</v>
          </cell>
          <cell r="Z2783">
            <v>42088.708333333336</v>
          </cell>
          <cell r="AA2783">
            <v>42105.333333333336</v>
          </cell>
          <cell r="AB2783">
            <v>42116.708333333336</v>
          </cell>
          <cell r="AD2783" t="str">
            <v/>
          </cell>
          <cell r="AE2783" t="str">
            <v/>
          </cell>
          <cell r="AF2783" t="str">
            <v/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</row>
        <row r="2784">
          <cell r="A2784">
            <v>4</v>
          </cell>
          <cell r="B2784" t="str">
            <v>BU-83-D-000-EL-DWG-023</v>
          </cell>
          <cell r="C2784" t="str">
            <v>BU-83-D-300-EL-DWG-001</v>
          </cell>
          <cell r="D2784" t="str">
            <v>DETAIL</v>
          </cell>
          <cell r="E2784" t="str">
            <v>SITE 3</v>
          </cell>
          <cell r="F2784" t="str">
            <v>GENERAL</v>
          </cell>
          <cell r="G2784" t="str">
            <v>ELECTRICAL</v>
          </cell>
          <cell r="H2784" t="str">
            <v>ELECTRICAL EQUIPMENT ARRANGEMENT LAYOUT LAYOUT FOR CONTROL ROOM</v>
          </cell>
          <cell r="I2784" t="str">
            <v>A</v>
          </cell>
          <cell r="J2784" t="str">
            <v>DRAWING</v>
          </cell>
          <cell r="P2784">
            <v>15</v>
          </cell>
          <cell r="Q2784">
            <v>1.4274048670202251E-2</v>
          </cell>
          <cell r="R2784">
            <v>2.5805943819776706E-2</v>
          </cell>
          <cell r="S2784">
            <v>2.7044746762825617E-2</v>
          </cell>
          <cell r="T2784" t="str">
            <v>N3EDEL00035</v>
          </cell>
          <cell r="U2784" t="str">
            <v>N3EDEL00050</v>
          </cell>
          <cell r="V2784" t="str">
            <v>N3EDEL00045</v>
          </cell>
          <cell r="W2784">
            <v>41909.333333333336</v>
          </cell>
          <cell r="X2784">
            <v>42032.708333333336</v>
          </cell>
          <cell r="Y2784">
            <v>42049.333333333336</v>
          </cell>
          <cell r="Z2784">
            <v>42088.708333333336</v>
          </cell>
          <cell r="AA2784">
            <v>42091.333333333336</v>
          </cell>
          <cell r="AB2784">
            <v>42116.708333333336</v>
          </cell>
          <cell r="AD2784" t="str">
            <v/>
          </cell>
          <cell r="AE2784" t="str">
            <v/>
          </cell>
          <cell r="AF2784" t="str">
            <v/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0</v>
          </cell>
        </row>
        <row r="2785">
          <cell r="A2785">
            <v>4</v>
          </cell>
          <cell r="B2785" t="str">
            <v>BU-83-D-000-EL-DWG-024</v>
          </cell>
          <cell r="C2785" t="str">
            <v>BU-83-D-300-EL-DWG-002</v>
          </cell>
          <cell r="D2785" t="str">
            <v>DETAIL</v>
          </cell>
          <cell r="E2785" t="str">
            <v>SITE 3</v>
          </cell>
          <cell r="F2785" t="str">
            <v>GENERAL</v>
          </cell>
          <cell r="G2785" t="str">
            <v>ELECTRICAL</v>
          </cell>
          <cell r="H2785" t="str">
            <v xml:space="preserve">ELECTRICAL EQUIPMENT ARRANGEMENT LAYOUT LAYOUT FOR OFFSITE SUBSTATION </v>
          </cell>
          <cell r="I2785" t="str">
            <v>A</v>
          </cell>
          <cell r="J2785" t="str">
            <v>DRAWING</v>
          </cell>
          <cell r="P2785">
            <v>15</v>
          </cell>
          <cell r="Q2785">
            <v>1.4274048670202251E-2</v>
          </cell>
          <cell r="R2785">
            <v>2.5805943819776706E-2</v>
          </cell>
          <cell r="S2785">
            <v>2.7044746762825617E-2</v>
          </cell>
          <cell r="T2785" t="str">
            <v>N3EDEL00035</v>
          </cell>
          <cell r="U2785" t="str">
            <v>N3EDEL00050</v>
          </cell>
          <cell r="V2785" t="str">
            <v>N3EDEL00045</v>
          </cell>
          <cell r="W2785">
            <v>41909.333333333336</v>
          </cell>
          <cell r="X2785">
            <v>42032.708333333336</v>
          </cell>
          <cell r="Y2785">
            <v>42049.333333333336</v>
          </cell>
          <cell r="Z2785">
            <v>42088.708333333336</v>
          </cell>
          <cell r="AA2785">
            <v>42091.333333333336</v>
          </cell>
          <cell r="AB2785">
            <v>42116.708333333336</v>
          </cell>
          <cell r="AD2785" t="str">
            <v/>
          </cell>
          <cell r="AE2785" t="str">
            <v/>
          </cell>
          <cell r="AF2785" t="str">
            <v/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</row>
        <row r="2786">
          <cell r="A2786">
            <v>4</v>
          </cell>
          <cell r="B2786" t="str">
            <v>BU-83-D-000-EL-DWG-025</v>
          </cell>
          <cell r="C2786" t="str">
            <v>BU-83-D-310-EL-LAY-008</v>
          </cell>
          <cell r="D2786" t="str">
            <v>DETAIL</v>
          </cell>
          <cell r="E2786" t="str">
            <v>SITE 3</v>
          </cell>
          <cell r="F2786" t="str">
            <v>GENERAL</v>
          </cell>
          <cell r="G2786" t="str">
            <v>ELECTRICAL</v>
          </cell>
          <cell r="H2786" t="str">
            <v>INTERCONNECTION CABLE ROUTE LAYOUT</v>
          </cell>
          <cell r="I2786" t="str">
            <v>A</v>
          </cell>
          <cell r="J2786" t="str">
            <v>DRAWING</v>
          </cell>
          <cell r="P2786">
            <v>15</v>
          </cell>
          <cell r="Q2786">
            <v>1.4274048670202251E-2</v>
          </cell>
          <cell r="R2786">
            <v>2.5805943819776706E-2</v>
          </cell>
          <cell r="S2786">
            <v>2.7044746762825617E-2</v>
          </cell>
          <cell r="T2786" t="str">
            <v>N3EDEL00035</v>
          </cell>
          <cell r="U2786" t="str">
            <v>N3EDEL00050</v>
          </cell>
          <cell r="V2786" t="str">
            <v>N3EDEL00045</v>
          </cell>
          <cell r="W2786">
            <v>41909.333333333336</v>
          </cell>
          <cell r="X2786">
            <v>42032.708333333336</v>
          </cell>
          <cell r="Y2786">
            <v>42049.333333333336</v>
          </cell>
          <cell r="Z2786">
            <v>42088.708333333336</v>
          </cell>
          <cell r="AA2786">
            <v>42091.333333333336</v>
          </cell>
          <cell r="AB2786">
            <v>42116.708333333336</v>
          </cell>
          <cell r="AD2786" t="str">
            <v/>
          </cell>
          <cell r="AE2786" t="str">
            <v/>
          </cell>
          <cell r="AF2786" t="str">
            <v/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</row>
        <row r="2787">
          <cell r="A2787">
            <v>4</v>
          </cell>
          <cell r="B2787" t="str">
            <v>BU-83-D-000-EL-DWG-026</v>
          </cell>
          <cell r="C2787" t="str">
            <v>BU-83-D-310-EL-LAY-009</v>
          </cell>
          <cell r="D2787" t="str">
            <v>DETAIL</v>
          </cell>
          <cell r="E2787" t="str">
            <v>SITE 3</v>
          </cell>
          <cell r="F2787" t="str">
            <v>GENERAL</v>
          </cell>
          <cell r="G2787" t="str">
            <v>ELECTRICAL</v>
          </cell>
          <cell r="H2787" t="str">
            <v>OFFSITE AREA OVERALL CABLE ROUTE LAYOUT</v>
          </cell>
          <cell r="I2787" t="str">
            <v>A</v>
          </cell>
          <cell r="J2787" t="str">
            <v>DRAWING</v>
          </cell>
          <cell r="P2787">
            <v>15</v>
          </cell>
          <cell r="Q2787">
            <v>1.4274048670202251E-2</v>
          </cell>
          <cell r="R2787">
            <v>2.5805943819776706E-2</v>
          </cell>
          <cell r="S2787">
            <v>2.7044746762825617E-2</v>
          </cell>
          <cell r="T2787" t="str">
            <v>N3EDEL00035</v>
          </cell>
          <cell r="U2787" t="str">
            <v>N3EDEL00050</v>
          </cell>
          <cell r="V2787" t="str">
            <v>N3EDEL00045</v>
          </cell>
          <cell r="W2787">
            <v>41909.333333333336</v>
          </cell>
          <cell r="X2787">
            <v>42032.708333333336</v>
          </cell>
          <cell r="Y2787">
            <v>42049.333333333336</v>
          </cell>
          <cell r="Z2787">
            <v>42088.708333333336</v>
          </cell>
          <cell r="AA2787">
            <v>42091.333333333336</v>
          </cell>
          <cell r="AB2787">
            <v>42116.708333333336</v>
          </cell>
          <cell r="AD2787" t="str">
            <v/>
          </cell>
          <cell r="AE2787" t="str">
            <v/>
          </cell>
          <cell r="AF2787" t="str">
            <v/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0</v>
          </cell>
          <cell r="AN2787">
            <v>0</v>
          </cell>
          <cell r="AO2787">
            <v>0</v>
          </cell>
        </row>
        <row r="2788">
          <cell r="A2788">
            <v>4</v>
          </cell>
          <cell r="B2788" t="str">
            <v>BU-83-D-000-EL-DWG-027</v>
          </cell>
          <cell r="C2788" t="str">
            <v>BU-83-D-310-EL-LAY-010</v>
          </cell>
          <cell r="D2788" t="str">
            <v>DETAIL</v>
          </cell>
          <cell r="E2788" t="str">
            <v>SITE 3</v>
          </cell>
          <cell r="F2788" t="str">
            <v>GENERAL</v>
          </cell>
          <cell r="G2788" t="str">
            <v>ELECTRICAL</v>
          </cell>
          <cell r="H2788" t="str">
            <v>OFFSITE AREA CABLE ARRANGEMENT</v>
          </cell>
          <cell r="I2788" t="str">
            <v>A</v>
          </cell>
          <cell r="J2788" t="str">
            <v>DRAWING</v>
          </cell>
          <cell r="P2788">
            <v>30</v>
          </cell>
          <cell r="Q2788">
            <v>2.8548097340404501E-2</v>
          </cell>
          <cell r="R2788">
            <v>5.1611887639553412E-2</v>
          </cell>
          <cell r="S2788">
            <v>5.4089493525651233E-2</v>
          </cell>
          <cell r="T2788" t="str">
            <v>N3EDEL00035</v>
          </cell>
          <cell r="U2788" t="str">
            <v>N3EDEL00050</v>
          </cell>
          <cell r="V2788" t="str">
            <v>N3EDEL00045</v>
          </cell>
          <cell r="W2788">
            <v>41909.333333333336</v>
          </cell>
          <cell r="X2788">
            <v>42032.708333333336</v>
          </cell>
          <cell r="Y2788">
            <v>42049.333333333336</v>
          </cell>
          <cell r="Z2788">
            <v>42088.708333333336</v>
          </cell>
          <cell r="AA2788">
            <v>42091.333333333336</v>
          </cell>
          <cell r="AB2788">
            <v>42116.708333333336</v>
          </cell>
          <cell r="AD2788" t="str">
            <v/>
          </cell>
          <cell r="AE2788" t="str">
            <v/>
          </cell>
          <cell r="AF2788" t="str">
            <v/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</row>
        <row r="2789">
          <cell r="A2789">
            <v>4</v>
          </cell>
          <cell r="B2789" t="str">
            <v>BU-83-D-000-EL-DWG-028</v>
          </cell>
          <cell r="C2789" t="str">
            <v>BU-83-D-309-EL-LAY-018</v>
          </cell>
          <cell r="D2789" t="str">
            <v>DETAIL</v>
          </cell>
          <cell r="E2789" t="str">
            <v>SITE 3</v>
          </cell>
          <cell r="F2789" t="str">
            <v>GENERAL</v>
          </cell>
          <cell r="G2789" t="str">
            <v>ELECTRICAL</v>
          </cell>
          <cell r="H2789" t="str">
            <v xml:space="preserve">CABLE ROUTE LAYOUT FOR OFFSITE SUBSTATION </v>
          </cell>
          <cell r="I2789" t="str">
            <v>A</v>
          </cell>
          <cell r="J2789" t="str">
            <v>DRAWING</v>
          </cell>
          <cell r="P2789">
            <v>20</v>
          </cell>
          <cell r="Q2789">
            <v>1.9032064893603002E-2</v>
          </cell>
          <cell r="R2789">
            <v>3.4407925093035613E-2</v>
          </cell>
          <cell r="S2789">
            <v>3.605966235043416E-2</v>
          </cell>
          <cell r="T2789" t="str">
            <v>N3EDEL00035</v>
          </cell>
          <cell r="U2789" t="str">
            <v>N3EDEL00050</v>
          </cell>
          <cell r="V2789" t="str">
            <v>N3EDEL00045</v>
          </cell>
          <cell r="W2789">
            <v>41909.333333333336</v>
          </cell>
          <cell r="X2789">
            <v>42032.708333333336</v>
          </cell>
          <cell r="Y2789">
            <v>42049.333333333336</v>
          </cell>
          <cell r="Z2789">
            <v>42088.708333333336</v>
          </cell>
          <cell r="AA2789">
            <v>42091.333333333336</v>
          </cell>
          <cell r="AB2789">
            <v>42116.708333333336</v>
          </cell>
          <cell r="AD2789" t="str">
            <v/>
          </cell>
          <cell r="AE2789" t="str">
            <v/>
          </cell>
          <cell r="AF2789" t="str">
            <v/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O2789">
            <v>0</v>
          </cell>
        </row>
        <row r="2790">
          <cell r="A2790">
            <v>4</v>
          </cell>
          <cell r="B2790" t="str">
            <v>BU-83-D-000-EL-DWG-029</v>
          </cell>
          <cell r="C2790" t="str">
            <v>BU-83-D-309-EL-LAY-019</v>
          </cell>
          <cell r="D2790" t="str">
            <v>DETAIL</v>
          </cell>
          <cell r="E2790" t="str">
            <v>SITE 3</v>
          </cell>
          <cell r="F2790" t="str">
            <v>GENERAL</v>
          </cell>
          <cell r="G2790" t="str">
            <v>ELECTRICAL</v>
          </cell>
          <cell r="H2790" t="str">
            <v>CABLE ROUTE LAYOUT FOR FIRE FIGHTING BUILDING</v>
          </cell>
          <cell r="I2790" t="str">
            <v>A</v>
          </cell>
          <cell r="J2790" t="str">
            <v>DRAWING</v>
          </cell>
          <cell r="P2790">
            <v>10</v>
          </cell>
          <cell r="Q2790">
            <v>9.516032446801501E-3</v>
          </cell>
          <cell r="R2790">
            <v>1.7203962546517806E-2</v>
          </cell>
          <cell r="S2790">
            <v>1.802983117521708E-2</v>
          </cell>
          <cell r="T2790" t="str">
            <v>N3EDEL00035</v>
          </cell>
          <cell r="U2790" t="str">
            <v>N3EDEL00050</v>
          </cell>
          <cell r="V2790" t="str">
            <v>N3EDEL00045</v>
          </cell>
          <cell r="W2790">
            <v>41909.333333333336</v>
          </cell>
          <cell r="X2790">
            <v>42032.708333333336</v>
          </cell>
          <cell r="Y2790">
            <v>42049.333333333336</v>
          </cell>
          <cell r="Z2790">
            <v>42088.708333333336</v>
          </cell>
          <cell r="AA2790">
            <v>42091.333333333336</v>
          </cell>
          <cell r="AB2790">
            <v>42116.708333333336</v>
          </cell>
          <cell r="AD2790" t="str">
            <v/>
          </cell>
          <cell r="AE2790" t="str">
            <v/>
          </cell>
          <cell r="AF2790" t="str">
            <v/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</row>
        <row r="2791">
          <cell r="A2791">
            <v>4</v>
          </cell>
          <cell r="B2791" t="str">
            <v>BU-83-D-000-EL-DWG-030</v>
          </cell>
          <cell r="C2791" t="str">
            <v>BU-83-D-309-EL-LAY-020</v>
          </cell>
          <cell r="D2791" t="str">
            <v>DETAIL</v>
          </cell>
          <cell r="E2791" t="str">
            <v>SITE 3</v>
          </cell>
          <cell r="F2791" t="str">
            <v>BUILDING</v>
          </cell>
          <cell r="G2791" t="str">
            <v>ELECTRICAL</v>
          </cell>
          <cell r="H2791" t="str">
            <v>CABLE ROUTE LAYOUT FOR WORKSHOP BUILDING</v>
          </cell>
          <cell r="I2791" t="str">
            <v>A</v>
          </cell>
          <cell r="J2791" t="str">
            <v>DRAWING</v>
          </cell>
          <cell r="P2791">
            <v>10</v>
          </cell>
          <cell r="Q2791">
            <v>9.516032446801501E-3</v>
          </cell>
          <cell r="R2791">
            <v>1.7203962546517806E-2</v>
          </cell>
          <cell r="S2791">
            <v>1.802983117521708E-2</v>
          </cell>
          <cell r="T2791" t="str">
            <v>N3EDEL00115</v>
          </cell>
          <cell r="U2791" t="str">
            <v>N3EDEL00110</v>
          </cell>
          <cell r="V2791" t="str">
            <v>N3EDEL00105</v>
          </cell>
          <cell r="W2791">
            <v>41988.333333333336</v>
          </cell>
          <cell r="X2791">
            <v>42029.708333333336</v>
          </cell>
          <cell r="Y2791">
            <v>42044.333333333336</v>
          </cell>
          <cell r="Z2791">
            <v>42071.708333333336</v>
          </cell>
          <cell r="AA2791">
            <v>42086.333333333336</v>
          </cell>
          <cell r="AB2791">
            <v>42092.708333333336</v>
          </cell>
          <cell r="AD2791" t="str">
            <v/>
          </cell>
          <cell r="AE2791" t="str">
            <v/>
          </cell>
          <cell r="AF2791" t="str">
            <v/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</row>
        <row r="2792">
          <cell r="A2792">
            <v>4</v>
          </cell>
          <cell r="B2792" t="str">
            <v>BU-83-D-000-EL-DWG-031</v>
          </cell>
          <cell r="C2792" t="str">
            <v>BU-83-D-309-EL-LAY-021</v>
          </cell>
          <cell r="D2792" t="str">
            <v>DETAIL</v>
          </cell>
          <cell r="E2792" t="str">
            <v>SITE 3</v>
          </cell>
          <cell r="F2792" t="str">
            <v>BUILDING</v>
          </cell>
          <cell r="G2792" t="str">
            <v>ELECTRICAL</v>
          </cell>
          <cell r="H2792" t="str">
            <v>CABLE ROUTE LAYOUT FOR WAREHOUSE BUILDING</v>
          </cell>
          <cell r="I2792" t="str">
            <v>A</v>
          </cell>
          <cell r="J2792" t="str">
            <v>DRAWING</v>
          </cell>
          <cell r="P2792">
            <v>10</v>
          </cell>
          <cell r="Q2792">
            <v>9.516032446801501E-3</v>
          </cell>
          <cell r="R2792">
            <v>1.7203962546517806E-2</v>
          </cell>
          <cell r="S2792">
            <v>1.802983117521708E-2</v>
          </cell>
          <cell r="T2792" t="str">
            <v>N3EDEL00100</v>
          </cell>
          <cell r="U2792" t="str">
            <v>N3EDEL00090</v>
          </cell>
          <cell r="V2792" t="str">
            <v>N3EDEL00085</v>
          </cell>
          <cell r="W2792">
            <v>41972.333333333336</v>
          </cell>
          <cell r="X2792">
            <v>42011.708333333336</v>
          </cell>
          <cell r="Y2792">
            <v>42028.333333333336</v>
          </cell>
          <cell r="Z2792">
            <v>42053.708333333336</v>
          </cell>
          <cell r="AA2792">
            <v>42056.333333333336</v>
          </cell>
          <cell r="AB2792">
            <v>42060.708333333336</v>
          </cell>
          <cell r="AD2792" t="str">
            <v/>
          </cell>
          <cell r="AE2792" t="str">
            <v/>
          </cell>
          <cell r="AF2792" t="str">
            <v/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</row>
        <row r="2793">
          <cell r="A2793">
            <v>4</v>
          </cell>
          <cell r="B2793" t="str">
            <v>BU-83-D-000-EL-DWG-032</v>
          </cell>
          <cell r="C2793" t="str">
            <v>BU-83-D-310-EL-LAY-011</v>
          </cell>
          <cell r="D2793" t="str">
            <v>DETAIL</v>
          </cell>
          <cell r="E2793" t="str">
            <v>SITE 3</v>
          </cell>
          <cell r="F2793" t="str">
            <v>BUILDING</v>
          </cell>
          <cell r="G2793" t="str">
            <v>ELECTRICAL</v>
          </cell>
          <cell r="H2793" t="str">
            <v>TELECOM / FIBER OPTIC CABLE ROUTE LAYOUT</v>
          </cell>
          <cell r="I2793" t="str">
            <v>A</v>
          </cell>
          <cell r="J2793" t="str">
            <v>DRAWING</v>
          </cell>
          <cell r="P2793">
            <v>30</v>
          </cell>
          <cell r="Q2793">
            <v>2.8548097340404501E-2</v>
          </cell>
          <cell r="R2793">
            <v>5.1611887639553412E-2</v>
          </cell>
          <cell r="S2793">
            <v>5.4089493525651233E-2</v>
          </cell>
          <cell r="T2793" t="str">
            <v>N3EDEL00035</v>
          </cell>
          <cell r="U2793" t="str">
            <v>N3EDEL00050</v>
          </cell>
          <cell r="V2793" t="str">
            <v>N3EDEL00045</v>
          </cell>
          <cell r="W2793">
            <v>41909.333333333336</v>
          </cell>
          <cell r="X2793">
            <v>42032.708333333336</v>
          </cell>
          <cell r="Y2793">
            <v>42049.333333333336</v>
          </cell>
          <cell r="Z2793">
            <v>42088.708333333336</v>
          </cell>
          <cell r="AA2793">
            <v>42091.333333333336</v>
          </cell>
          <cell r="AB2793">
            <v>42116.708333333336</v>
          </cell>
          <cell r="AD2793" t="str">
            <v/>
          </cell>
          <cell r="AE2793" t="str">
            <v/>
          </cell>
          <cell r="AF2793" t="str">
            <v/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</row>
        <row r="2794">
          <cell r="A2794">
            <v>4</v>
          </cell>
          <cell r="B2794" t="str">
            <v>BU-83-D-000-EL-CAL-002</v>
          </cell>
          <cell r="C2794" t="str">
            <v>BU-83-D-310-EL-CAL-001</v>
          </cell>
          <cell r="D2794" t="str">
            <v>DETAIL</v>
          </cell>
          <cell r="E2794" t="str">
            <v>SITE 3</v>
          </cell>
          <cell r="F2794" t="str">
            <v>GENERAL</v>
          </cell>
          <cell r="G2794" t="str">
            <v>ELECTRICAL</v>
          </cell>
          <cell r="H2794" t="str">
            <v>LOAD FLOW STUDY</v>
          </cell>
          <cell r="I2794" t="str">
            <v>A</v>
          </cell>
          <cell r="J2794" t="str">
            <v>CALCULATION</v>
          </cell>
          <cell r="P2794">
            <v>35</v>
          </cell>
          <cell r="Q2794">
            <v>3.3306113563805251E-2</v>
          </cell>
          <cell r="R2794">
            <v>6.0213868912812329E-2</v>
          </cell>
          <cell r="S2794">
            <v>6.3104409113259763E-2</v>
          </cell>
          <cell r="T2794" t="str">
            <v>N3EDEL00285</v>
          </cell>
          <cell r="U2794" t="str">
            <v>N3EDEL00285</v>
          </cell>
          <cell r="V2794" t="str">
            <v>N3EDEL00290</v>
          </cell>
          <cell r="W2794">
            <v>41896.333333333336</v>
          </cell>
          <cell r="X2794">
            <v>42035.708333333336</v>
          </cell>
          <cell r="Y2794">
            <v>41896.333333333336</v>
          </cell>
          <cell r="Z2794">
            <v>42035.708333333336</v>
          </cell>
          <cell r="AA2794">
            <v>42078.333333333336</v>
          </cell>
          <cell r="AB2794">
            <v>42098.708333333336</v>
          </cell>
          <cell r="AD2794" t="str">
            <v/>
          </cell>
          <cell r="AE2794" t="str">
            <v/>
          </cell>
          <cell r="AF2794" t="str">
            <v/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</row>
        <row r="2795">
          <cell r="A2795">
            <v>4</v>
          </cell>
          <cell r="B2795" t="str">
            <v>BU-83-D-000-EL-CAL-003</v>
          </cell>
          <cell r="C2795" t="str">
            <v>BU-83-D-310-EL-CAL-002</v>
          </cell>
          <cell r="D2795" t="str">
            <v>DETAIL</v>
          </cell>
          <cell r="E2795" t="str">
            <v>SITE 3</v>
          </cell>
          <cell r="F2795" t="str">
            <v>GENERAL</v>
          </cell>
          <cell r="G2795" t="str">
            <v>ELECTRICAL</v>
          </cell>
          <cell r="H2795" t="str">
            <v>SHORT CIRCUIT STUDY</v>
          </cell>
          <cell r="I2795" t="str">
            <v>A</v>
          </cell>
          <cell r="J2795" t="str">
            <v>CALCULATION</v>
          </cell>
          <cell r="P2795">
            <v>35</v>
          </cell>
          <cell r="Q2795">
            <v>3.3306113563805251E-2</v>
          </cell>
          <cell r="R2795">
            <v>6.0213868912812329E-2</v>
          </cell>
          <cell r="S2795">
            <v>6.3104409113259763E-2</v>
          </cell>
          <cell r="T2795" t="str">
            <v>N3EDEL00285</v>
          </cell>
          <cell r="U2795" t="str">
            <v>N3EDEL00285</v>
          </cell>
          <cell r="V2795" t="str">
            <v>N3EDEL00290</v>
          </cell>
          <cell r="W2795">
            <v>41896.333333333336</v>
          </cell>
          <cell r="X2795">
            <v>42035.708333333336</v>
          </cell>
          <cell r="Y2795">
            <v>41896.333333333336</v>
          </cell>
          <cell r="Z2795">
            <v>42035.708333333336</v>
          </cell>
          <cell r="AA2795">
            <v>42078.333333333336</v>
          </cell>
          <cell r="AB2795">
            <v>42098.708333333336</v>
          </cell>
          <cell r="AD2795" t="str">
            <v/>
          </cell>
          <cell r="AE2795" t="str">
            <v/>
          </cell>
          <cell r="AF2795" t="str">
            <v/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</row>
        <row r="2796">
          <cell r="A2796">
            <v>4</v>
          </cell>
          <cell r="B2796" t="str">
            <v>BU-83-D-000-EL-CAL-004</v>
          </cell>
          <cell r="C2796" t="str">
            <v>BU-83-D-300-EL-CAL-002</v>
          </cell>
          <cell r="D2796" t="str">
            <v>DETAIL</v>
          </cell>
          <cell r="E2796" t="str">
            <v>SITE 3</v>
          </cell>
          <cell r="F2796" t="str">
            <v>GENERAL</v>
          </cell>
          <cell r="G2796" t="str">
            <v>ELECTRICAL</v>
          </cell>
          <cell r="H2796" t="str">
            <v xml:space="preserve">CALCULATION OF CABLE SIZING </v>
          </cell>
          <cell r="I2796" t="str">
            <v>A</v>
          </cell>
          <cell r="J2796" t="str">
            <v>CALCULATION</v>
          </cell>
          <cell r="P2796">
            <v>30</v>
          </cell>
          <cell r="Q2796">
            <v>2.8548097340404501E-2</v>
          </cell>
          <cell r="R2796">
            <v>5.1611887639553412E-2</v>
          </cell>
          <cell r="S2796">
            <v>5.4089493525651233E-2</v>
          </cell>
          <cell r="T2796" t="str">
            <v>N3EDEL00285</v>
          </cell>
          <cell r="U2796" t="str">
            <v>N3EDEL00285</v>
          </cell>
          <cell r="V2796" t="str">
            <v>N3EDEL00290</v>
          </cell>
          <cell r="W2796">
            <v>41896.333333333336</v>
          </cell>
          <cell r="X2796">
            <v>42035.708333333336</v>
          </cell>
          <cell r="Y2796">
            <v>41896.333333333336</v>
          </cell>
          <cell r="Z2796">
            <v>42035.708333333336</v>
          </cell>
          <cell r="AA2796">
            <v>42078.333333333336</v>
          </cell>
          <cell r="AB2796">
            <v>42098.708333333336</v>
          </cell>
          <cell r="AD2796" t="str">
            <v/>
          </cell>
          <cell r="AE2796" t="str">
            <v/>
          </cell>
          <cell r="AF2796" t="str">
            <v/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</row>
        <row r="2797">
          <cell r="A2797">
            <v>4</v>
          </cell>
          <cell r="B2797" t="str">
            <v>BU-83-D-000-EL-CAL-005</v>
          </cell>
          <cell r="C2797" t="str">
            <v>BU-83-D-310-EL-CAL-004</v>
          </cell>
          <cell r="D2797" t="str">
            <v>DETAIL</v>
          </cell>
          <cell r="E2797" t="str">
            <v>SITE 3</v>
          </cell>
          <cell r="F2797" t="str">
            <v>GENERAL</v>
          </cell>
          <cell r="G2797" t="str">
            <v>ELECTRICAL</v>
          </cell>
          <cell r="H2797" t="str">
            <v>MOTOR STARTING STUDY</v>
          </cell>
          <cell r="I2797" t="str">
            <v>A</v>
          </cell>
          <cell r="J2797" t="str">
            <v>CALCULATION</v>
          </cell>
          <cell r="P2797">
            <v>40</v>
          </cell>
          <cell r="Q2797">
            <v>3.8064129787206004E-2</v>
          </cell>
          <cell r="R2797">
            <v>6.8815850186071226E-2</v>
          </cell>
          <cell r="S2797">
            <v>7.211932470086832E-2</v>
          </cell>
          <cell r="T2797" t="str">
            <v>N3EDEL00285</v>
          </cell>
          <cell r="U2797" t="str">
            <v>N3EDEL00285</v>
          </cell>
          <cell r="V2797" t="str">
            <v>N3EDEL00290</v>
          </cell>
          <cell r="W2797">
            <v>41896.333333333336</v>
          </cell>
          <cell r="X2797">
            <v>42035.708333333336</v>
          </cell>
          <cell r="Y2797">
            <v>41896.333333333336</v>
          </cell>
          <cell r="Z2797">
            <v>42035.708333333336</v>
          </cell>
          <cell r="AA2797">
            <v>42078.333333333336</v>
          </cell>
          <cell r="AB2797">
            <v>42098.708333333336</v>
          </cell>
          <cell r="AD2797" t="str">
            <v/>
          </cell>
          <cell r="AE2797" t="str">
            <v/>
          </cell>
          <cell r="AF2797" t="str">
            <v/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</row>
        <row r="2798">
          <cell r="A2798">
            <v>4</v>
          </cell>
          <cell r="B2798" t="str">
            <v>BU-83-D-000-EL-CAL-006</v>
          </cell>
          <cell r="C2798" t="str">
            <v>BU-83-D-310-EL-CAL-005</v>
          </cell>
          <cell r="D2798" t="str">
            <v>DETAIL</v>
          </cell>
          <cell r="E2798" t="str">
            <v>SITE 3</v>
          </cell>
          <cell r="F2798" t="str">
            <v>GENERAL</v>
          </cell>
          <cell r="G2798" t="str">
            <v>ELECTRICAL</v>
          </cell>
          <cell r="H2798" t="str">
            <v>NGR SIZING CALCULATION</v>
          </cell>
          <cell r="I2798" t="str">
            <v>A</v>
          </cell>
          <cell r="J2798" t="str">
            <v>CALCULATION</v>
          </cell>
          <cell r="P2798">
            <v>15</v>
          </cell>
          <cell r="Q2798">
            <v>1.4274048670202251E-2</v>
          </cell>
          <cell r="R2798">
            <v>2.5805943819776706E-2</v>
          </cell>
          <cell r="S2798">
            <v>2.7044746762825617E-2</v>
          </cell>
          <cell r="T2798" t="str">
            <v>N3EDEL00285</v>
          </cell>
          <cell r="U2798" t="str">
            <v>N3EDEL00285</v>
          </cell>
          <cell r="V2798" t="str">
            <v>N3EDEL00290</v>
          </cell>
          <cell r="W2798">
            <v>41896.333333333336</v>
          </cell>
          <cell r="X2798">
            <v>42035.708333333336</v>
          </cell>
          <cell r="Y2798">
            <v>41896.333333333336</v>
          </cell>
          <cell r="Z2798">
            <v>42035.708333333336</v>
          </cell>
          <cell r="AA2798">
            <v>42078.333333333336</v>
          </cell>
          <cell r="AB2798">
            <v>42098.708333333336</v>
          </cell>
          <cell r="AD2798" t="str">
            <v/>
          </cell>
          <cell r="AE2798" t="str">
            <v/>
          </cell>
          <cell r="AF2798" t="str">
            <v/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0</v>
          </cell>
        </row>
        <row r="2799">
          <cell r="A2799">
            <v>4</v>
          </cell>
          <cell r="B2799" t="str">
            <v>BU-83-D-000-EL-CAL-007</v>
          </cell>
          <cell r="C2799" t="str">
            <v>BU-83-D-310-EL-CAL-006</v>
          </cell>
          <cell r="D2799" t="str">
            <v>DETAIL</v>
          </cell>
          <cell r="E2799" t="str">
            <v>SITE 3</v>
          </cell>
          <cell r="F2799" t="str">
            <v>GENERAL</v>
          </cell>
          <cell r="G2799" t="str">
            <v>ELECTRICAL</v>
          </cell>
          <cell r="H2799" t="str">
            <v>AC UPS SIZING CALCULATION</v>
          </cell>
          <cell r="I2799" t="str">
            <v>A</v>
          </cell>
          <cell r="J2799" t="str">
            <v>CALCULATION</v>
          </cell>
          <cell r="P2799">
            <v>20</v>
          </cell>
          <cell r="Q2799">
            <v>1.9032064893603002E-2</v>
          </cell>
          <cell r="R2799">
            <v>3.4407925093035613E-2</v>
          </cell>
          <cell r="S2799">
            <v>3.605966235043416E-2</v>
          </cell>
          <cell r="T2799" t="str">
            <v>N3EDEL00275</v>
          </cell>
          <cell r="U2799" t="str">
            <v>N3EDEL00280</v>
          </cell>
          <cell r="V2799" t="str">
            <v>N3EDEL00280</v>
          </cell>
          <cell r="W2799">
            <v>41896.333333333336</v>
          </cell>
          <cell r="X2799">
            <v>41916.708333333336</v>
          </cell>
          <cell r="Y2799">
            <v>41931.333333333336</v>
          </cell>
          <cell r="Z2799">
            <v>41944.708333333336</v>
          </cell>
          <cell r="AA2799">
            <v>41931.333333333336</v>
          </cell>
          <cell r="AB2799">
            <v>41944.708333333336</v>
          </cell>
          <cell r="AD2799" t="str">
            <v/>
          </cell>
          <cell r="AE2799" t="str">
            <v/>
          </cell>
          <cell r="AF2799" t="str">
            <v/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</row>
        <row r="2800">
          <cell r="A2800">
            <v>4</v>
          </cell>
          <cell r="B2800" t="str">
            <v>BU-83-D-000-EL-CAL-008</v>
          </cell>
          <cell r="C2800" t="str">
            <v>BU-83-D-310-EL-CAL-007</v>
          </cell>
          <cell r="D2800" t="str">
            <v>DETAIL</v>
          </cell>
          <cell r="E2800" t="str">
            <v>SITE 3</v>
          </cell>
          <cell r="F2800" t="str">
            <v>GENERAL</v>
          </cell>
          <cell r="G2800" t="str">
            <v>ELECTRICAL</v>
          </cell>
          <cell r="H2800" t="str">
            <v>DC SYSTEM SIZING CALCULATION</v>
          </cell>
          <cell r="I2800" t="str">
            <v>A</v>
          </cell>
          <cell r="J2800" t="str">
            <v>CALCULATION</v>
          </cell>
          <cell r="P2800">
            <v>20</v>
          </cell>
          <cell r="Q2800">
            <v>1.9032064893603002E-2</v>
          </cell>
          <cell r="R2800">
            <v>3.4407925093035613E-2</v>
          </cell>
          <cell r="S2800">
            <v>3.605966235043416E-2</v>
          </cell>
          <cell r="T2800" t="str">
            <v>N3EDEL00275</v>
          </cell>
          <cell r="U2800" t="str">
            <v>N3EDEL00280</v>
          </cell>
          <cell r="V2800" t="str">
            <v>N3EDEL00280</v>
          </cell>
          <cell r="W2800">
            <v>41896.333333333336</v>
          </cell>
          <cell r="X2800">
            <v>41916.708333333336</v>
          </cell>
          <cell r="Y2800">
            <v>41931.333333333336</v>
          </cell>
          <cell r="Z2800">
            <v>41944.708333333336</v>
          </cell>
          <cell r="AA2800">
            <v>41931.333333333336</v>
          </cell>
          <cell r="AB2800">
            <v>41944.708333333336</v>
          </cell>
          <cell r="AD2800" t="str">
            <v/>
          </cell>
          <cell r="AE2800" t="str">
            <v/>
          </cell>
          <cell r="AF2800" t="str">
            <v/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</row>
        <row r="2801">
          <cell r="A2801">
            <v>4</v>
          </cell>
          <cell r="B2801" t="str">
            <v>BU-83-D-000-EL-CAL-009</v>
          </cell>
          <cell r="C2801" t="str">
            <v>BU-83-D-310-EL-CAL-008</v>
          </cell>
          <cell r="D2801" t="str">
            <v>DETAIL</v>
          </cell>
          <cell r="E2801" t="str">
            <v>SITE 3</v>
          </cell>
          <cell r="F2801" t="str">
            <v>GENERAL</v>
          </cell>
          <cell r="G2801" t="str">
            <v>ELECTRICAL</v>
          </cell>
          <cell r="H2801" t="str">
            <v>RELAY COORDINATION CALCULATION &amp; SETTING TABLE</v>
          </cell>
          <cell r="I2801" t="str">
            <v>A</v>
          </cell>
          <cell r="J2801" t="str">
            <v>CALCULATION</v>
          </cell>
          <cell r="P2801">
            <v>90</v>
          </cell>
          <cell r="Q2801">
            <v>8.5644292021213514E-2</v>
          </cell>
          <cell r="R2801">
            <v>0.15483566291866027</v>
          </cell>
          <cell r="S2801">
            <v>0.1622684805769537</v>
          </cell>
          <cell r="T2801" t="str">
            <v>N3EDEL00285</v>
          </cell>
          <cell r="U2801" t="str">
            <v>N3EDEL00285</v>
          </cell>
          <cell r="V2801" t="str">
            <v>N3EDEL00290</v>
          </cell>
          <cell r="W2801">
            <v>41896.333333333336</v>
          </cell>
          <cell r="X2801">
            <v>42035.708333333336</v>
          </cell>
          <cell r="Y2801">
            <v>41896.333333333336</v>
          </cell>
          <cell r="Z2801">
            <v>42035.708333333336</v>
          </cell>
          <cell r="AA2801">
            <v>42078.333333333336</v>
          </cell>
          <cell r="AB2801">
            <v>42098.708333333336</v>
          </cell>
          <cell r="AD2801" t="str">
            <v/>
          </cell>
          <cell r="AE2801" t="str">
            <v/>
          </cell>
          <cell r="AF2801" t="str">
            <v/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</row>
        <row r="2802">
          <cell r="A2802">
            <v>4</v>
          </cell>
          <cell r="B2802" t="str">
            <v>BU-83-D-000-EL-CAL-010</v>
          </cell>
          <cell r="C2802" t="str">
            <v>BU-83-D-310-EL-CAL-009</v>
          </cell>
          <cell r="D2802" t="str">
            <v>DETAIL</v>
          </cell>
          <cell r="E2802" t="str">
            <v>SITE 3</v>
          </cell>
          <cell r="F2802" t="str">
            <v>GENERAL</v>
          </cell>
          <cell r="G2802" t="str">
            <v>ELECTRICAL</v>
          </cell>
          <cell r="H2802" t="str">
            <v>CATHODIC  PROTECTION  STUDY</v>
          </cell>
          <cell r="I2802" t="str">
            <v>A</v>
          </cell>
          <cell r="J2802" t="str">
            <v>CALCULATION</v>
          </cell>
          <cell r="P2802">
            <v>25</v>
          </cell>
          <cell r="Q2802">
            <v>2.3790081117003755E-2</v>
          </cell>
          <cell r="R2802">
            <v>4.3009906366294523E-2</v>
          </cell>
          <cell r="S2802">
            <v>4.5074577938042704E-2</v>
          </cell>
          <cell r="T2802" t="str">
            <v>N3EDEL00030</v>
          </cell>
          <cell r="U2802" t="str">
            <v>N3EDEL00025</v>
          </cell>
          <cell r="V2802" t="str">
            <v>N3EDEL00020</v>
          </cell>
          <cell r="W2802">
            <v>41975.333333333336</v>
          </cell>
          <cell r="X2802">
            <v>42058.708333333336</v>
          </cell>
          <cell r="Y2802">
            <v>42073.333333333336</v>
          </cell>
          <cell r="Z2802">
            <v>42100.708333333336</v>
          </cell>
          <cell r="AA2802">
            <v>42115.333333333336</v>
          </cell>
          <cell r="AB2802">
            <v>42128.708333333336</v>
          </cell>
          <cell r="AD2802" t="str">
            <v/>
          </cell>
          <cell r="AE2802" t="str">
            <v/>
          </cell>
          <cell r="AF2802" t="str">
            <v/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</row>
        <row r="2803">
          <cell r="A2803">
            <v>4</v>
          </cell>
          <cell r="B2803" t="str">
            <v>BU-83-D-000-EL-CAL-011</v>
          </cell>
          <cell r="C2803" t="str">
            <v>BU-83-D-300-EL-CAL-003</v>
          </cell>
          <cell r="D2803" t="str">
            <v>DETAIL</v>
          </cell>
          <cell r="E2803" t="str">
            <v>SITE 3</v>
          </cell>
          <cell r="F2803" t="str">
            <v>GENERAL</v>
          </cell>
          <cell r="G2803" t="str">
            <v>ELECTRICAL</v>
          </cell>
          <cell r="H2803" t="str">
            <v>CAPACITOR BANK CALCULATION</v>
          </cell>
          <cell r="I2803" t="str">
            <v>A</v>
          </cell>
          <cell r="J2803" t="str">
            <v>CALCULATION</v>
          </cell>
          <cell r="P2803">
            <v>25</v>
          </cell>
          <cell r="Q2803">
            <v>2.3790081117003755E-2</v>
          </cell>
          <cell r="R2803">
            <v>4.3009906366294523E-2</v>
          </cell>
          <cell r="S2803">
            <v>4.5074577938042704E-2</v>
          </cell>
          <cell r="T2803" t="str">
            <v>N3EDEL00285</v>
          </cell>
          <cell r="U2803" t="str">
            <v>N3EDEL00285</v>
          </cell>
          <cell r="V2803" t="str">
            <v>N3EDEL00290</v>
          </cell>
          <cell r="W2803">
            <v>41896.333333333336</v>
          </cell>
          <cell r="X2803">
            <v>42035.708333333336</v>
          </cell>
          <cell r="Y2803">
            <v>41896.333333333336</v>
          </cell>
          <cell r="Z2803">
            <v>42035.708333333336</v>
          </cell>
          <cell r="AA2803">
            <v>42078.333333333336</v>
          </cell>
          <cell r="AB2803">
            <v>42098.708333333336</v>
          </cell>
          <cell r="AD2803" t="str">
            <v/>
          </cell>
          <cell r="AE2803" t="str">
            <v/>
          </cell>
          <cell r="AF2803" t="str">
            <v/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</row>
        <row r="2804">
          <cell r="A2804">
            <v>4</v>
          </cell>
          <cell r="B2804" t="str">
            <v>BU-83-D-000-EL-CAL-012</v>
          </cell>
          <cell r="C2804" t="str">
            <v>BU-83-D-310-EL-CAL-011</v>
          </cell>
          <cell r="D2804" t="str">
            <v>DETAIL</v>
          </cell>
          <cell r="E2804" t="str">
            <v>SITE 3</v>
          </cell>
          <cell r="F2804" t="str">
            <v>GENERAL</v>
          </cell>
          <cell r="G2804" t="str">
            <v>ELECTRICAL</v>
          </cell>
          <cell r="H2804" t="str">
            <v>EARTHING &amp; LIGHTNING PROTECTION STUDY</v>
          </cell>
          <cell r="I2804" t="str">
            <v>A</v>
          </cell>
          <cell r="J2804" t="str">
            <v>CALCULATION</v>
          </cell>
          <cell r="P2804">
            <v>25</v>
          </cell>
          <cell r="Q2804">
            <v>2.3790081117003755E-2</v>
          </cell>
          <cell r="R2804">
            <v>4.3009906366294523E-2</v>
          </cell>
          <cell r="S2804">
            <v>4.5074577938042704E-2</v>
          </cell>
          <cell r="T2804" t="str">
            <v>N3EDEL00285</v>
          </cell>
          <cell r="U2804" t="str">
            <v>N3EDEL00285</v>
          </cell>
          <cell r="V2804" t="str">
            <v>N3EDEL00290</v>
          </cell>
          <cell r="W2804">
            <v>41896.333333333336</v>
          </cell>
          <cell r="X2804">
            <v>42035.708333333336</v>
          </cell>
          <cell r="Y2804">
            <v>41896.333333333336</v>
          </cell>
          <cell r="Z2804">
            <v>42035.708333333336</v>
          </cell>
          <cell r="AA2804">
            <v>42078.333333333336</v>
          </cell>
          <cell r="AB2804">
            <v>42098.708333333336</v>
          </cell>
          <cell r="AD2804" t="str">
            <v/>
          </cell>
          <cell r="AE2804" t="str">
            <v/>
          </cell>
          <cell r="AF2804" t="str">
            <v/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0</v>
          </cell>
          <cell r="AN2804">
            <v>0</v>
          </cell>
          <cell r="AO2804">
            <v>0</v>
          </cell>
        </row>
        <row r="2805">
          <cell r="A2805">
            <v>4</v>
          </cell>
          <cell r="B2805" t="str">
            <v>BU-83-D-000-EL-CAL-013</v>
          </cell>
          <cell r="C2805" t="str">
            <v>BU-83-D-310-EL-CAL-012</v>
          </cell>
          <cell r="D2805" t="str">
            <v>DETAIL</v>
          </cell>
          <cell r="E2805" t="str">
            <v>SITE 3</v>
          </cell>
          <cell r="F2805" t="str">
            <v>GENERAL</v>
          </cell>
          <cell r="G2805" t="str">
            <v>ELECTRICAL</v>
          </cell>
          <cell r="H2805" t="str">
            <v>OFFSITE AREA LIGHTING STUDY</v>
          </cell>
          <cell r="I2805" t="str">
            <v>A</v>
          </cell>
          <cell r="J2805" t="str">
            <v>CALCULATION</v>
          </cell>
          <cell r="P2805">
            <v>25</v>
          </cell>
          <cell r="Q2805">
            <v>2.3790081117003755E-2</v>
          </cell>
          <cell r="R2805">
            <v>4.3009906366294523E-2</v>
          </cell>
          <cell r="S2805">
            <v>4.5074577938042704E-2</v>
          </cell>
          <cell r="T2805" t="str">
            <v>N3EDEL00035</v>
          </cell>
          <cell r="U2805" t="str">
            <v>N3EDEL00050</v>
          </cell>
          <cell r="V2805" t="str">
            <v>N3EDEL00045</v>
          </cell>
          <cell r="W2805">
            <v>41909.333333333336</v>
          </cell>
          <cell r="X2805">
            <v>42032.708333333336</v>
          </cell>
          <cell r="Y2805">
            <v>42049.333333333336</v>
          </cell>
          <cell r="Z2805">
            <v>42088.708333333336</v>
          </cell>
          <cell r="AA2805">
            <v>42091.333333333336</v>
          </cell>
          <cell r="AB2805">
            <v>42116.708333333336</v>
          </cell>
          <cell r="AD2805" t="str">
            <v/>
          </cell>
          <cell r="AE2805" t="str">
            <v/>
          </cell>
          <cell r="AF2805" t="str">
            <v/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</row>
        <row r="2806">
          <cell r="A2806">
            <v>4</v>
          </cell>
          <cell r="B2806" t="str">
            <v>BU-83-D-000-EL-CAL-014</v>
          </cell>
          <cell r="C2806" t="str">
            <v>BU-83-D-309-EL-CAL-001</v>
          </cell>
          <cell r="D2806" t="str">
            <v>DETAIL</v>
          </cell>
          <cell r="E2806" t="str">
            <v>SITE 3</v>
          </cell>
          <cell r="F2806" t="str">
            <v>GENERAL</v>
          </cell>
          <cell r="G2806" t="str">
            <v>ELECTRICAL</v>
          </cell>
          <cell r="H2806" t="str">
            <v xml:space="preserve">LIGHTING STUDY FOR OFFSITE SUBSTATION </v>
          </cell>
          <cell r="I2806" t="str">
            <v>A</v>
          </cell>
          <cell r="J2806" t="str">
            <v>CALCULATION</v>
          </cell>
          <cell r="P2806">
            <v>15</v>
          </cell>
          <cell r="Q2806">
            <v>1.4274048670202251E-2</v>
          </cell>
          <cell r="R2806">
            <v>2.5805943819776706E-2</v>
          </cell>
          <cell r="S2806">
            <v>2.7044746762825617E-2</v>
          </cell>
          <cell r="T2806" t="str">
            <v>N3EDEL00035</v>
          </cell>
          <cell r="U2806" t="str">
            <v>N3EDEL00050</v>
          </cell>
          <cell r="V2806" t="str">
            <v>N3EDEL00045</v>
          </cell>
          <cell r="W2806">
            <v>41909.333333333336</v>
          </cell>
          <cell r="X2806">
            <v>42032.708333333336</v>
          </cell>
          <cell r="Y2806">
            <v>42049.333333333336</v>
          </cell>
          <cell r="Z2806">
            <v>42088.708333333336</v>
          </cell>
          <cell r="AA2806">
            <v>42091.333333333336</v>
          </cell>
          <cell r="AB2806">
            <v>42116.708333333336</v>
          </cell>
          <cell r="AD2806" t="str">
            <v/>
          </cell>
          <cell r="AE2806" t="str">
            <v/>
          </cell>
          <cell r="AF2806" t="str">
            <v/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0</v>
          </cell>
          <cell r="AN2806">
            <v>0</v>
          </cell>
          <cell r="AO2806">
            <v>0</v>
          </cell>
        </row>
        <row r="2807">
          <cell r="A2807">
            <v>4</v>
          </cell>
          <cell r="B2807" t="str">
            <v>BU-83-D-000-EL-CAL-015</v>
          </cell>
          <cell r="C2807" t="str">
            <v>BU-83-D-309-EL-CAL-002</v>
          </cell>
          <cell r="D2807" t="str">
            <v>DETAIL</v>
          </cell>
          <cell r="E2807" t="str">
            <v>SITE 3</v>
          </cell>
          <cell r="F2807" t="str">
            <v>GENERAL</v>
          </cell>
          <cell r="G2807" t="str">
            <v>ELECTRICAL</v>
          </cell>
          <cell r="H2807" t="str">
            <v>LIGHTING STUDY FOR FIRE FIGHTING BUILDING</v>
          </cell>
          <cell r="I2807" t="str">
            <v>A</v>
          </cell>
          <cell r="J2807" t="str">
            <v>CALCULATION</v>
          </cell>
          <cell r="P2807">
            <v>15</v>
          </cell>
          <cell r="Q2807">
            <v>1.4274048670202251E-2</v>
          </cell>
          <cell r="R2807">
            <v>2.5805943819776706E-2</v>
          </cell>
          <cell r="S2807">
            <v>2.7044746762825617E-2</v>
          </cell>
          <cell r="T2807" t="str">
            <v>N3EDEL00035</v>
          </cell>
          <cell r="U2807" t="str">
            <v>N3EDEL00050</v>
          </cell>
          <cell r="V2807" t="str">
            <v>N3EDEL00045</v>
          </cell>
          <cell r="W2807">
            <v>41909.333333333336</v>
          </cell>
          <cell r="X2807">
            <v>42032.708333333336</v>
          </cell>
          <cell r="Y2807">
            <v>42049.333333333336</v>
          </cell>
          <cell r="Z2807">
            <v>42088.708333333336</v>
          </cell>
          <cell r="AA2807">
            <v>42091.333333333336</v>
          </cell>
          <cell r="AB2807">
            <v>42116.708333333336</v>
          </cell>
          <cell r="AD2807" t="str">
            <v/>
          </cell>
          <cell r="AE2807" t="str">
            <v/>
          </cell>
          <cell r="AF2807" t="str">
            <v/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</row>
        <row r="2808">
          <cell r="A2808">
            <v>4</v>
          </cell>
          <cell r="B2808" t="str">
            <v>BU-83-D-000-EL-CAL-016</v>
          </cell>
          <cell r="C2808" t="str">
            <v>BU-83-D-309-EL-CAL-003</v>
          </cell>
          <cell r="D2808" t="str">
            <v>DETAIL</v>
          </cell>
          <cell r="E2808" t="str">
            <v>SITE 3</v>
          </cell>
          <cell r="F2808" t="str">
            <v>GENERAL</v>
          </cell>
          <cell r="G2808" t="str">
            <v>ELECTRICAL</v>
          </cell>
          <cell r="H2808" t="str">
            <v>LIGHTING STUDY FOR WORKSHOP BUILDING</v>
          </cell>
          <cell r="I2808" t="str">
            <v>A</v>
          </cell>
          <cell r="J2808" t="str">
            <v>CALCULATION</v>
          </cell>
          <cell r="P2808">
            <v>15</v>
          </cell>
          <cell r="Q2808">
            <v>1.4274048670202251E-2</v>
          </cell>
          <cell r="R2808">
            <v>2.5805943819776706E-2</v>
          </cell>
          <cell r="S2808">
            <v>2.7044746762825617E-2</v>
          </cell>
          <cell r="T2808" t="str">
            <v>N3EDEL00115</v>
          </cell>
          <cell r="U2808" t="str">
            <v>N3EDEL00110</v>
          </cell>
          <cell r="V2808" t="str">
            <v>N3EDEL00105</v>
          </cell>
          <cell r="W2808">
            <v>41988.333333333336</v>
          </cell>
          <cell r="X2808">
            <v>42029.708333333336</v>
          </cell>
          <cell r="Y2808">
            <v>42044.333333333336</v>
          </cell>
          <cell r="Z2808">
            <v>42071.708333333336</v>
          </cell>
          <cell r="AA2808">
            <v>42086.333333333336</v>
          </cell>
          <cell r="AB2808">
            <v>42092.708333333336</v>
          </cell>
          <cell r="AD2808" t="str">
            <v/>
          </cell>
          <cell r="AE2808" t="str">
            <v/>
          </cell>
          <cell r="AF2808" t="str">
            <v/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</row>
        <row r="2809">
          <cell r="A2809">
            <v>4</v>
          </cell>
          <cell r="B2809" t="str">
            <v>BU-83-D-000-EL-CAL-017</v>
          </cell>
          <cell r="C2809" t="str">
            <v>BU-83-D-309-EL-CAL-004</v>
          </cell>
          <cell r="D2809" t="str">
            <v>DETAIL</v>
          </cell>
          <cell r="E2809" t="str">
            <v>SITE 3</v>
          </cell>
          <cell r="F2809" t="str">
            <v>GENERAL</v>
          </cell>
          <cell r="G2809" t="str">
            <v>ELECTRICAL</v>
          </cell>
          <cell r="H2809" t="str">
            <v>LIGHTING STUDY FOR WAREHOUSE BUILDING</v>
          </cell>
          <cell r="I2809" t="str">
            <v>A</v>
          </cell>
          <cell r="J2809" t="str">
            <v>CALCULATION</v>
          </cell>
          <cell r="P2809">
            <v>15</v>
          </cell>
          <cell r="Q2809">
            <v>1.4274048670202251E-2</v>
          </cell>
          <cell r="R2809">
            <v>2.5805943819776706E-2</v>
          </cell>
          <cell r="S2809">
            <v>2.7044746762825617E-2</v>
          </cell>
          <cell r="T2809" t="str">
            <v>N3EDEL00100</v>
          </cell>
          <cell r="U2809" t="str">
            <v>N3EDEL00090</v>
          </cell>
          <cell r="V2809" t="str">
            <v>N3EDEL00085</v>
          </cell>
          <cell r="W2809">
            <v>41972.333333333336</v>
          </cell>
          <cell r="X2809">
            <v>42011.708333333336</v>
          </cell>
          <cell r="Y2809">
            <v>42028.333333333336</v>
          </cell>
          <cell r="Z2809">
            <v>42053.708333333336</v>
          </cell>
          <cell r="AA2809">
            <v>42056.333333333336</v>
          </cell>
          <cell r="AB2809">
            <v>42060.708333333336</v>
          </cell>
          <cell r="AD2809" t="str">
            <v/>
          </cell>
          <cell r="AE2809" t="str">
            <v/>
          </cell>
          <cell r="AF2809" t="str">
            <v/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</row>
        <row r="2810">
          <cell r="A2810">
            <v>4</v>
          </cell>
          <cell r="B2810" t="str">
            <v>BU-83-D-000-EL-MRQ-501</v>
          </cell>
          <cell r="C2810" t="str">
            <v>BU-83-D-300-EL-MRQ-501</v>
          </cell>
          <cell r="D2810" t="str">
            <v>DETAIL</v>
          </cell>
          <cell r="E2810" t="str">
            <v>SITE 3</v>
          </cell>
          <cell r="F2810" t="str">
            <v>GENERAL</v>
          </cell>
          <cell r="G2810" t="str">
            <v>ELECTRICAL</v>
          </cell>
          <cell r="H2810" t="str">
            <v>MATERIAL REQUISITION FOR AC UPS FOR SITE 3</v>
          </cell>
          <cell r="I2810" t="str">
            <v>R</v>
          </cell>
          <cell r="J2810" t="str">
            <v>MRQ</v>
          </cell>
          <cell r="P2810">
            <v>12</v>
          </cell>
          <cell r="Q2810">
            <v>1.1419238936161803E-2</v>
          </cell>
          <cell r="R2810">
            <v>2.0644755055821369E-2</v>
          </cell>
          <cell r="S2810">
            <v>2.1635797410260497E-2</v>
          </cell>
          <cell r="AD2810" t="str">
            <v/>
          </cell>
          <cell r="AE2810" t="str">
            <v/>
          </cell>
          <cell r="AF2810" t="str">
            <v/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</row>
        <row r="2811">
          <cell r="A2811">
            <v>4</v>
          </cell>
          <cell r="B2811" t="str">
            <v>BU-83-D-000-EL-MRQ-502</v>
          </cell>
          <cell r="C2811" t="str">
            <v>BU-83-D-300-EL-MRQ-502</v>
          </cell>
          <cell r="D2811" t="str">
            <v>DETAIL</v>
          </cell>
          <cell r="E2811" t="str">
            <v>SITE 3</v>
          </cell>
          <cell r="F2811" t="str">
            <v>GENERAL</v>
          </cell>
          <cell r="G2811" t="str">
            <v>ELECTRICAL</v>
          </cell>
          <cell r="H2811" t="str">
            <v>MATERIAL REQUISITION FOR DC SYSTEM FOR SITE 3</v>
          </cell>
          <cell r="I2811" t="str">
            <v>R</v>
          </cell>
          <cell r="J2811" t="str">
            <v>MRQ</v>
          </cell>
          <cell r="P2811">
            <v>12</v>
          </cell>
          <cell r="Q2811">
            <v>1.1419238936161803E-2</v>
          </cell>
          <cell r="R2811">
            <v>2.0644755055821369E-2</v>
          </cell>
          <cell r="S2811">
            <v>2.1635797410260497E-2</v>
          </cell>
          <cell r="AD2811" t="str">
            <v/>
          </cell>
          <cell r="AE2811" t="str">
            <v/>
          </cell>
          <cell r="AF2811" t="str">
            <v/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</row>
        <row r="2812">
          <cell r="A2812">
            <v>4</v>
          </cell>
          <cell r="B2812" t="str">
            <v>BU-83-D-000-EL-MRQ-503</v>
          </cell>
          <cell r="C2812" t="str">
            <v>BU-83-D-300-EL-MRQ-503</v>
          </cell>
          <cell r="D2812" t="str">
            <v>DETAIL</v>
          </cell>
          <cell r="E2812" t="str">
            <v>SITE 3</v>
          </cell>
          <cell r="F2812" t="str">
            <v>GENERAL</v>
          </cell>
          <cell r="G2812" t="str">
            <v>ELECTRICAL</v>
          </cell>
          <cell r="H2812" t="str">
            <v>MATERIAL REQUISITION FOR MV CABLE FOR SITE 3</v>
          </cell>
          <cell r="I2812" t="str">
            <v>R</v>
          </cell>
          <cell r="J2812" t="str">
            <v>MRQ</v>
          </cell>
          <cell r="P2812">
            <v>12</v>
          </cell>
          <cell r="Q2812">
            <v>1.1419238936161803E-2</v>
          </cell>
          <cell r="R2812">
            <v>2.0644755055821369E-2</v>
          </cell>
          <cell r="S2812">
            <v>2.1635797410260497E-2</v>
          </cell>
          <cell r="AD2812" t="str">
            <v/>
          </cell>
          <cell r="AE2812" t="str">
            <v/>
          </cell>
          <cell r="AF2812" t="str">
            <v/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0</v>
          </cell>
          <cell r="AN2812">
            <v>0</v>
          </cell>
          <cell r="AO2812">
            <v>0</v>
          </cell>
        </row>
        <row r="2813">
          <cell r="A2813">
            <v>4</v>
          </cell>
          <cell r="B2813" t="str">
            <v>BU-83-D-000-EL-MRQ-504</v>
          </cell>
          <cell r="C2813" t="str">
            <v>BU-83-D-300-EL-MRQ-504</v>
          </cell>
          <cell r="D2813" t="str">
            <v>DETAIL</v>
          </cell>
          <cell r="E2813" t="str">
            <v>SITE 3</v>
          </cell>
          <cell r="F2813" t="str">
            <v>GENERAL</v>
          </cell>
          <cell r="G2813" t="str">
            <v>ELECTRICAL</v>
          </cell>
          <cell r="H2813" t="str">
            <v>MATERIAL REQUISITION FOR LV POWER &amp; CONTROL CABLE FOR SITE 3</v>
          </cell>
          <cell r="I2813" t="str">
            <v>R</v>
          </cell>
          <cell r="J2813" t="str">
            <v>MRQ</v>
          </cell>
          <cell r="P2813">
            <v>12</v>
          </cell>
          <cell r="Q2813">
            <v>1.1419238936161803E-2</v>
          </cell>
          <cell r="R2813">
            <v>2.0644755055821369E-2</v>
          </cell>
          <cell r="S2813">
            <v>2.1635797410260497E-2</v>
          </cell>
          <cell r="AD2813" t="str">
            <v/>
          </cell>
          <cell r="AE2813" t="str">
            <v/>
          </cell>
          <cell r="AF2813" t="str">
            <v/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</row>
        <row r="2814">
          <cell r="A2814">
            <v>4</v>
          </cell>
          <cell r="B2814" t="str">
            <v>BU-83-D-000-EL-MRQ-505</v>
          </cell>
          <cell r="C2814" t="str">
            <v>BU-83-D-300-EL-MRQ-505</v>
          </cell>
          <cell r="D2814" t="str">
            <v>DETAIL</v>
          </cell>
          <cell r="E2814" t="str">
            <v>SITE 3</v>
          </cell>
          <cell r="F2814" t="str">
            <v>GENERAL</v>
          </cell>
          <cell r="G2814" t="str">
            <v>ELECTRICAL</v>
          </cell>
          <cell r="H2814" t="str">
            <v>MATERIAL REQUISITION FOR TRANSFORMERS FOR SITE 3</v>
          </cell>
          <cell r="I2814" t="str">
            <v>R</v>
          </cell>
          <cell r="J2814" t="str">
            <v>MRQ</v>
          </cell>
          <cell r="P2814">
            <v>12</v>
          </cell>
          <cell r="Q2814">
            <v>1.1419238936161803E-2</v>
          </cell>
          <cell r="R2814">
            <v>2.0644755055821369E-2</v>
          </cell>
          <cell r="S2814">
            <v>2.1635797410260497E-2</v>
          </cell>
          <cell r="AD2814" t="str">
            <v/>
          </cell>
          <cell r="AE2814" t="str">
            <v/>
          </cell>
          <cell r="AF2814" t="str">
            <v/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</row>
        <row r="2815">
          <cell r="A2815">
            <v>4</v>
          </cell>
          <cell r="B2815" t="str">
            <v>BU-83-D-000-EL-MRQ-506</v>
          </cell>
          <cell r="C2815" t="str">
            <v>BU-83-D-300-EL-MRQ-506</v>
          </cell>
          <cell r="D2815" t="str">
            <v>DETAIL</v>
          </cell>
          <cell r="E2815" t="str">
            <v>SITE 3</v>
          </cell>
          <cell r="F2815" t="str">
            <v>GENERAL</v>
          </cell>
          <cell r="G2815" t="str">
            <v>ELECTRICAL</v>
          </cell>
          <cell r="H2815" t="str">
            <v>MATERIAL REQUISITION FOR LV &amp; MV BUSDUCT FOR SITE 3</v>
          </cell>
          <cell r="I2815" t="str">
            <v>R</v>
          </cell>
          <cell r="J2815" t="str">
            <v>MRQ</v>
          </cell>
          <cell r="P2815">
            <v>12</v>
          </cell>
          <cell r="Q2815">
            <v>1.1419238936161803E-2</v>
          </cell>
          <cell r="R2815">
            <v>2.0644755055821369E-2</v>
          </cell>
          <cell r="S2815">
            <v>2.1635797410260497E-2</v>
          </cell>
          <cell r="AD2815" t="str">
            <v/>
          </cell>
          <cell r="AE2815" t="str">
            <v/>
          </cell>
          <cell r="AF2815" t="str">
            <v/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0</v>
          </cell>
          <cell r="AO2815">
            <v>0</v>
          </cell>
        </row>
        <row r="2816">
          <cell r="A2816">
            <v>4</v>
          </cell>
          <cell r="B2816" t="str">
            <v>BU-83-D-000-EL-MRQ-507</v>
          </cell>
          <cell r="C2816" t="str">
            <v>BU-83-D-300-EL-MRQ-507</v>
          </cell>
          <cell r="D2816" t="str">
            <v>DETAIL</v>
          </cell>
          <cell r="E2816" t="str">
            <v>SITE 3</v>
          </cell>
          <cell r="F2816" t="str">
            <v>GENERAL</v>
          </cell>
          <cell r="G2816" t="str">
            <v>ELECTRICAL</v>
          </cell>
          <cell r="H2816" t="str">
            <v>MATERIAL REQUISITION FOR MV SWITCHGEAR &amp; MCC FOR SITE 3</v>
          </cell>
          <cell r="I2816" t="str">
            <v>R</v>
          </cell>
          <cell r="J2816" t="str">
            <v>MRQ</v>
          </cell>
          <cell r="P2816">
            <v>12</v>
          </cell>
          <cell r="Q2816">
            <v>1.1419238936161803E-2</v>
          </cell>
          <cell r="R2816">
            <v>2.0644755055821369E-2</v>
          </cell>
          <cell r="S2816">
            <v>2.1635797410260497E-2</v>
          </cell>
          <cell r="AD2816" t="str">
            <v/>
          </cell>
          <cell r="AE2816" t="str">
            <v/>
          </cell>
          <cell r="AF2816" t="str">
            <v/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</row>
        <row r="2817">
          <cell r="A2817">
            <v>4</v>
          </cell>
          <cell r="B2817" t="str">
            <v>BU-83-D-000-EL-MRQ-508</v>
          </cell>
          <cell r="C2817" t="str">
            <v>BU-83-D-300-EL-MRQ-508</v>
          </cell>
          <cell r="D2817" t="str">
            <v>DETAIL</v>
          </cell>
          <cell r="E2817" t="str">
            <v>SITE 3</v>
          </cell>
          <cell r="F2817" t="str">
            <v>GENERAL</v>
          </cell>
          <cell r="G2817" t="str">
            <v>ELECTRICAL</v>
          </cell>
          <cell r="H2817" t="str">
            <v>MATERIAL REQUISITION FOR LV SWITCHGEAR &amp; MCC FOR SITE 3</v>
          </cell>
          <cell r="I2817" t="str">
            <v>R</v>
          </cell>
          <cell r="J2817" t="str">
            <v>MRQ</v>
          </cell>
          <cell r="P2817">
            <v>12</v>
          </cell>
          <cell r="Q2817">
            <v>1.1419238936161803E-2</v>
          </cell>
          <cell r="R2817">
            <v>2.0644755055821369E-2</v>
          </cell>
          <cell r="S2817">
            <v>2.1635797410260497E-2</v>
          </cell>
          <cell r="AD2817" t="str">
            <v/>
          </cell>
          <cell r="AE2817" t="str">
            <v/>
          </cell>
          <cell r="AF2817" t="str">
            <v/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0</v>
          </cell>
          <cell r="AO2817">
            <v>0</v>
          </cell>
        </row>
        <row r="2818">
          <cell r="A2818">
            <v>4</v>
          </cell>
          <cell r="B2818" t="str">
            <v>BU-83-D-000-EL-MRQ-509</v>
          </cell>
          <cell r="C2818" t="str">
            <v>BU-83-D-300-EL-MRQ-509</v>
          </cell>
          <cell r="D2818" t="str">
            <v>DETAIL</v>
          </cell>
          <cell r="E2818" t="str">
            <v>SITE 3</v>
          </cell>
          <cell r="F2818" t="str">
            <v>GENERAL</v>
          </cell>
          <cell r="G2818" t="str">
            <v>ELECTRICAL</v>
          </cell>
          <cell r="H2818" t="str">
            <v>MATERIAL REQUISITION FOR PDCS FOR SITE 3</v>
          </cell>
          <cell r="I2818" t="str">
            <v>R</v>
          </cell>
          <cell r="J2818" t="str">
            <v>MRQ</v>
          </cell>
          <cell r="P2818">
            <v>12</v>
          </cell>
          <cell r="Q2818">
            <v>1.1419238936161803E-2</v>
          </cell>
          <cell r="R2818">
            <v>2.0644755055821369E-2</v>
          </cell>
          <cell r="S2818">
            <v>2.1635797410260497E-2</v>
          </cell>
          <cell r="AD2818" t="str">
            <v/>
          </cell>
          <cell r="AE2818" t="str">
            <v/>
          </cell>
          <cell r="AF2818" t="str">
            <v/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</row>
        <row r="2819">
          <cell r="A2819">
            <v>4</v>
          </cell>
          <cell r="B2819" t="str">
            <v>BU-83-D-000-EL-MRQ-510</v>
          </cell>
          <cell r="C2819" t="str">
            <v>BU-83-D-300-EL-MRQ-510</v>
          </cell>
          <cell r="D2819" t="str">
            <v>DETAIL</v>
          </cell>
          <cell r="E2819" t="str">
            <v>SITE 3</v>
          </cell>
          <cell r="F2819" t="str">
            <v>GENERAL</v>
          </cell>
          <cell r="G2819" t="str">
            <v>ELECTRICAL</v>
          </cell>
          <cell r="H2819" t="str">
            <v>MATERIAL REQUISITION FOR LIGHTING &amp; DISTRIBUTION PANELS FOR SITE 3</v>
          </cell>
          <cell r="I2819" t="str">
            <v>R</v>
          </cell>
          <cell r="J2819" t="str">
            <v>MRQ</v>
          </cell>
          <cell r="P2819">
            <v>12</v>
          </cell>
          <cell r="Q2819">
            <v>1.1419238936161803E-2</v>
          </cell>
          <cell r="R2819">
            <v>2.0644755055821369E-2</v>
          </cell>
          <cell r="S2819">
            <v>2.1635797410260497E-2</v>
          </cell>
          <cell r="AD2819" t="str">
            <v/>
          </cell>
          <cell r="AE2819" t="str">
            <v/>
          </cell>
          <cell r="AF2819" t="str">
            <v/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</row>
        <row r="2820">
          <cell r="A2820">
            <v>4</v>
          </cell>
          <cell r="B2820" t="str">
            <v>BU-83-D-000-EL-MRQ-511</v>
          </cell>
          <cell r="C2820" t="str">
            <v>BU-83-D-300-EL-MRQ-511</v>
          </cell>
          <cell r="D2820" t="str">
            <v>DETAIL</v>
          </cell>
          <cell r="E2820" t="str">
            <v>SITE 3</v>
          </cell>
          <cell r="F2820" t="str">
            <v>GENERAL</v>
          </cell>
          <cell r="G2820" t="str">
            <v>ELECTRICAL</v>
          </cell>
          <cell r="H2820" t="str">
            <v>MATERIAL REQUISITION FOR NGR FOR SITE 3</v>
          </cell>
          <cell r="I2820" t="str">
            <v>R</v>
          </cell>
          <cell r="J2820" t="str">
            <v>MRQ</v>
          </cell>
          <cell r="P2820">
            <v>12</v>
          </cell>
          <cell r="Q2820">
            <v>1.1419238936161803E-2</v>
          </cell>
          <cell r="R2820">
            <v>2.0644755055821369E-2</v>
          </cell>
          <cell r="S2820">
            <v>2.1635797410260497E-2</v>
          </cell>
          <cell r="AD2820" t="str">
            <v/>
          </cell>
          <cell r="AE2820" t="str">
            <v/>
          </cell>
          <cell r="AF2820" t="str">
            <v/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0</v>
          </cell>
          <cell r="AN2820">
            <v>0</v>
          </cell>
          <cell r="AO2820">
            <v>0</v>
          </cell>
        </row>
        <row r="2821">
          <cell r="A2821">
            <v>4</v>
          </cell>
          <cell r="B2821" t="str">
            <v>BU-83-D-000-EL-MRQ-512</v>
          </cell>
          <cell r="C2821" t="str">
            <v>BU-83-D-300-EL-MRQ-512</v>
          </cell>
          <cell r="D2821" t="str">
            <v>DETAIL</v>
          </cell>
          <cell r="E2821" t="str">
            <v>SITE 3</v>
          </cell>
          <cell r="F2821" t="str">
            <v>GENERAL</v>
          </cell>
          <cell r="G2821" t="str">
            <v>ELECTRICAL</v>
          </cell>
          <cell r="H2821" t="str">
            <v>MATERIAL REQUISITION FOR EMERGENCY DIESEL GENERATOR FOR SITE 3</v>
          </cell>
          <cell r="I2821" t="str">
            <v>R</v>
          </cell>
          <cell r="J2821" t="str">
            <v>MRQ</v>
          </cell>
          <cell r="P2821">
            <v>12</v>
          </cell>
          <cell r="Q2821">
            <v>1.1419238936161803E-2</v>
          </cell>
          <cell r="R2821">
            <v>2.0644755055821369E-2</v>
          </cell>
          <cell r="S2821">
            <v>2.1635797410260497E-2</v>
          </cell>
          <cell r="AD2821" t="str">
            <v/>
          </cell>
          <cell r="AE2821" t="str">
            <v/>
          </cell>
          <cell r="AF2821" t="str">
            <v/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</row>
        <row r="2822">
          <cell r="A2822">
            <v>4</v>
          </cell>
          <cell r="B2822" t="str">
            <v>BU-83-D-000-EL-MRQ-513</v>
          </cell>
          <cell r="C2822" t="str">
            <v>BU-83-D-300-EL-MRQ-526</v>
          </cell>
          <cell r="D2822" t="str">
            <v>DETAIL</v>
          </cell>
          <cell r="E2822" t="str">
            <v>SITE 3</v>
          </cell>
          <cell r="F2822" t="str">
            <v>GENERAL</v>
          </cell>
          <cell r="G2822" t="str">
            <v>ELECTRICAL</v>
          </cell>
          <cell r="H2822" t="str">
            <v>MATERIAL REQUISITION FOR TELEPHONE SYSTEM FOR SITE 3</v>
          </cell>
          <cell r="I2822" t="str">
            <v>R</v>
          </cell>
          <cell r="J2822" t="str">
            <v>MRQ</v>
          </cell>
          <cell r="P2822">
            <v>12</v>
          </cell>
          <cell r="Q2822">
            <v>1.1419238936161803E-2</v>
          </cell>
          <cell r="R2822">
            <v>2.0644755055821369E-2</v>
          </cell>
          <cell r="S2822">
            <v>2.1635797410260497E-2</v>
          </cell>
          <cell r="AD2822" t="str">
            <v/>
          </cell>
          <cell r="AE2822" t="str">
            <v/>
          </cell>
          <cell r="AF2822" t="str">
            <v/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0</v>
          </cell>
          <cell r="AO2822">
            <v>0</v>
          </cell>
        </row>
        <row r="2823">
          <cell r="A2823">
            <v>4</v>
          </cell>
          <cell r="B2823" t="str">
            <v>BU-83-D-000-EL-MRQ-514</v>
          </cell>
          <cell r="C2823" t="str">
            <v>BU-83-D-300-EL-MRQ-527</v>
          </cell>
          <cell r="D2823" t="str">
            <v>DETAIL</v>
          </cell>
          <cell r="E2823" t="str">
            <v>SITE 3</v>
          </cell>
          <cell r="F2823" t="str">
            <v>GENERAL</v>
          </cell>
          <cell r="G2823" t="str">
            <v>ELECTRICAL</v>
          </cell>
          <cell r="H2823" t="str">
            <v>MATERIAL REQUISITION FOR LAN SYSTEM FOR SITE 3</v>
          </cell>
          <cell r="I2823" t="str">
            <v>R</v>
          </cell>
          <cell r="J2823" t="str">
            <v>MRQ</v>
          </cell>
          <cell r="P2823">
            <v>12</v>
          </cell>
          <cell r="Q2823">
            <v>1.1419238936161803E-2</v>
          </cell>
          <cell r="R2823">
            <v>2.0644755055821369E-2</v>
          </cell>
          <cell r="S2823">
            <v>2.1635797410260497E-2</v>
          </cell>
          <cell r="AD2823" t="str">
            <v/>
          </cell>
          <cell r="AE2823" t="str">
            <v/>
          </cell>
          <cell r="AF2823" t="str">
            <v/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</v>
          </cell>
        </row>
        <row r="2824">
          <cell r="A2824">
            <v>4</v>
          </cell>
          <cell r="B2824" t="str">
            <v>BU-83-D-000-EL-MRQ-515</v>
          </cell>
          <cell r="C2824" t="str">
            <v>BU-83-D-300-EL-MRQ-528</v>
          </cell>
          <cell r="D2824" t="str">
            <v>DETAIL</v>
          </cell>
          <cell r="E2824" t="str">
            <v>SITE 3</v>
          </cell>
          <cell r="F2824" t="str">
            <v>GENERAL</v>
          </cell>
          <cell r="G2824" t="str">
            <v>ELECTRICAL</v>
          </cell>
          <cell r="H2824" t="str">
            <v>MATERIAL REQUISITION FOR CCTV SYSTEM FOR SITE 3</v>
          </cell>
          <cell r="I2824" t="str">
            <v>R</v>
          </cell>
          <cell r="J2824" t="str">
            <v>MRQ</v>
          </cell>
          <cell r="P2824">
            <v>12</v>
          </cell>
          <cell r="Q2824">
            <v>1.1419238936161803E-2</v>
          </cell>
          <cell r="R2824">
            <v>2.0644755055821369E-2</v>
          </cell>
          <cell r="S2824">
            <v>2.1635797410260497E-2</v>
          </cell>
          <cell r="AD2824" t="str">
            <v/>
          </cell>
          <cell r="AE2824" t="str">
            <v/>
          </cell>
          <cell r="AF2824" t="str">
            <v/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>
            <v>0</v>
          </cell>
          <cell r="AO2824">
            <v>0</v>
          </cell>
        </row>
        <row r="2825">
          <cell r="A2825">
            <v>4</v>
          </cell>
          <cell r="B2825" t="str">
            <v>BU-83-D-000-EL-MRQ-516</v>
          </cell>
          <cell r="C2825" t="str">
            <v>BU-83-D-300-EL-MRQ-529</v>
          </cell>
          <cell r="D2825" t="str">
            <v>DETAIL</v>
          </cell>
          <cell r="E2825" t="str">
            <v>SITE 3</v>
          </cell>
          <cell r="F2825" t="str">
            <v>GENERAL</v>
          </cell>
          <cell r="G2825" t="str">
            <v>ELECTRICAL</v>
          </cell>
          <cell r="H2825" t="str">
            <v>MATERIAL REQUISITION FOR PA/GA SYSTEM FOR SITE 3</v>
          </cell>
          <cell r="I2825" t="str">
            <v>R</v>
          </cell>
          <cell r="J2825" t="str">
            <v>MRQ</v>
          </cell>
          <cell r="P2825">
            <v>12</v>
          </cell>
          <cell r="Q2825">
            <v>1.1419238936161803E-2</v>
          </cell>
          <cell r="R2825">
            <v>2.0644755055821369E-2</v>
          </cell>
          <cell r="S2825">
            <v>2.1635797410260497E-2</v>
          </cell>
          <cell r="AD2825" t="str">
            <v/>
          </cell>
          <cell r="AE2825" t="str">
            <v/>
          </cell>
          <cell r="AF2825" t="str">
            <v/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</row>
        <row r="2826">
          <cell r="A2826">
            <v>4</v>
          </cell>
          <cell r="B2826" t="str">
            <v>BU-83-D-000-EL-MRQ-517</v>
          </cell>
          <cell r="C2826" t="str">
            <v>BU-83-D-300-EL-MRQ-517</v>
          </cell>
          <cell r="D2826" t="str">
            <v>DETAIL</v>
          </cell>
          <cell r="E2826" t="str">
            <v>SITE 3</v>
          </cell>
          <cell r="F2826" t="str">
            <v>GENERAL</v>
          </cell>
          <cell r="G2826" t="str">
            <v>ELECTRICAL</v>
          </cell>
          <cell r="H2826" t="str">
            <v>MATERIAL REQUISITION FOR RADIO SYSTEM &amp; TELECOM TOWER FOR SITE 3</v>
          </cell>
          <cell r="I2826" t="str">
            <v>R</v>
          </cell>
          <cell r="J2826" t="str">
            <v>MRQ</v>
          </cell>
          <cell r="P2826">
            <v>12</v>
          </cell>
          <cell r="Q2826">
            <v>1.1419238936161803E-2</v>
          </cell>
          <cell r="R2826">
            <v>2.0644755055821369E-2</v>
          </cell>
          <cell r="S2826">
            <v>2.1635797410260497E-2</v>
          </cell>
          <cell r="AD2826" t="str">
            <v/>
          </cell>
          <cell r="AE2826" t="str">
            <v/>
          </cell>
          <cell r="AF2826" t="str">
            <v/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</row>
        <row r="2827">
          <cell r="A2827">
            <v>4</v>
          </cell>
          <cell r="B2827" t="str">
            <v>BU-83-D-000-EL-MRQ-518</v>
          </cell>
          <cell r="C2827" t="str">
            <v>BU-83-D-300-EL-MRQ-514</v>
          </cell>
          <cell r="D2827" t="str">
            <v>DETAIL</v>
          </cell>
          <cell r="E2827" t="str">
            <v>SITE 3</v>
          </cell>
          <cell r="F2827" t="str">
            <v>GENERAL</v>
          </cell>
          <cell r="G2827" t="str">
            <v>ELECTRICAL</v>
          </cell>
          <cell r="H2827" t="str">
            <v>MATERIAL REQUISITION FOR TELECOM CABLE FOR SITE 3</v>
          </cell>
          <cell r="I2827" t="str">
            <v>R</v>
          </cell>
          <cell r="J2827" t="str">
            <v>MRQ</v>
          </cell>
          <cell r="P2827">
            <v>12</v>
          </cell>
          <cell r="Q2827">
            <v>1.1419238936161803E-2</v>
          </cell>
          <cell r="R2827">
            <v>2.0644755055821369E-2</v>
          </cell>
          <cell r="S2827">
            <v>2.1635797410260497E-2</v>
          </cell>
          <cell r="AD2827" t="str">
            <v/>
          </cell>
          <cell r="AE2827" t="str">
            <v/>
          </cell>
          <cell r="AF2827" t="str">
            <v/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</row>
        <row r="2828">
          <cell r="A2828">
            <v>4</v>
          </cell>
          <cell r="B2828" t="str">
            <v>BU-83-D-000-EL-MRQ-519</v>
          </cell>
          <cell r="C2828" t="str">
            <v>BU-83-D-300-EL-MRQ-530</v>
          </cell>
          <cell r="D2828" t="str">
            <v>DETAIL</v>
          </cell>
          <cell r="E2828" t="str">
            <v>SITE 3</v>
          </cell>
          <cell r="F2828" t="str">
            <v>GENERAL</v>
          </cell>
          <cell r="G2828" t="str">
            <v>ELECTRICAL</v>
          </cell>
          <cell r="H2828" t="str">
            <v>MATERIAL REQUISITION FOR ELECTRICAL BULK MATERIALS FOR SITE 3</v>
          </cell>
          <cell r="I2828" t="str">
            <v>R</v>
          </cell>
          <cell r="J2828" t="str">
            <v>MRQ</v>
          </cell>
          <cell r="P2828">
            <v>12</v>
          </cell>
          <cell r="Q2828">
            <v>1.1419238936161803E-2</v>
          </cell>
          <cell r="R2828">
            <v>2.0644755055821369E-2</v>
          </cell>
          <cell r="S2828">
            <v>2.1635797410260497E-2</v>
          </cell>
          <cell r="AD2828" t="str">
            <v/>
          </cell>
          <cell r="AE2828" t="str">
            <v/>
          </cell>
          <cell r="AF2828" t="str">
            <v/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</row>
        <row r="2829">
          <cell r="A2829">
            <v>4</v>
          </cell>
          <cell r="B2829" t="str">
            <v>BU-83-D-000-EL-MRQ-520</v>
          </cell>
          <cell r="C2829" t="str">
            <v>BU-83-D-300-EL-MRQ-531</v>
          </cell>
          <cell r="D2829" t="str">
            <v>DETAIL</v>
          </cell>
          <cell r="E2829" t="str">
            <v>SITE 3</v>
          </cell>
          <cell r="F2829" t="str">
            <v>GENERAL</v>
          </cell>
          <cell r="G2829" t="str">
            <v>ELECTRICAL</v>
          </cell>
          <cell r="H2829" t="str">
            <v>MATERIAL REQUISITION FOR CAPACITOR BANK FOR SITE 3</v>
          </cell>
          <cell r="I2829" t="str">
            <v>R</v>
          </cell>
          <cell r="J2829" t="str">
            <v>MRQ</v>
          </cell>
          <cell r="P2829">
            <v>12</v>
          </cell>
          <cell r="Q2829">
            <v>1.1419238936161803E-2</v>
          </cell>
          <cell r="R2829">
            <v>2.0644755055821369E-2</v>
          </cell>
          <cell r="S2829">
            <v>2.1635797410260497E-2</v>
          </cell>
          <cell r="AD2829" t="str">
            <v/>
          </cell>
          <cell r="AE2829" t="str">
            <v/>
          </cell>
          <cell r="AF2829" t="str">
            <v/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</row>
        <row r="2830">
          <cell r="A2830">
            <v>4</v>
          </cell>
          <cell r="B2830" t="str">
            <v>BU-83-D-000-EL-MRQ-521</v>
          </cell>
          <cell r="C2830" t="str">
            <v>BU-83-D-300-EL-MRQ-516</v>
          </cell>
          <cell r="D2830" t="str">
            <v>DETAIL</v>
          </cell>
          <cell r="E2830" t="str">
            <v>SITE 3</v>
          </cell>
          <cell r="F2830" t="str">
            <v>GENERAL</v>
          </cell>
          <cell r="G2830" t="str">
            <v>ELECTRICAL</v>
          </cell>
          <cell r="H2830" t="str">
            <v>MATERIAL REQUISITION FOR LOCAL CONTROL STATION (LCS) FOR SITE 3</v>
          </cell>
          <cell r="I2830" t="str">
            <v>R</v>
          </cell>
          <cell r="J2830" t="str">
            <v>MRQ</v>
          </cell>
          <cell r="P2830">
            <v>12</v>
          </cell>
          <cell r="Q2830">
            <v>1.1419238936161803E-2</v>
          </cell>
          <cell r="R2830">
            <v>2.0644755055821369E-2</v>
          </cell>
          <cell r="S2830">
            <v>2.1635797410260497E-2</v>
          </cell>
          <cell r="AD2830" t="str">
            <v/>
          </cell>
          <cell r="AE2830" t="str">
            <v/>
          </cell>
          <cell r="AF2830" t="str">
            <v/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0</v>
          </cell>
          <cell r="AN2830">
            <v>0</v>
          </cell>
          <cell r="AO2830">
            <v>0</v>
          </cell>
        </row>
        <row r="2831">
          <cell r="A2831">
            <v>4</v>
          </cell>
          <cell r="B2831" t="str">
            <v>BU-83-D-000-EL-MRQ-522</v>
          </cell>
          <cell r="C2831" t="str">
            <v>BU-83-D-300-EL-MRQ-533</v>
          </cell>
          <cell r="D2831" t="str">
            <v>DETAIL</v>
          </cell>
          <cell r="E2831" t="str">
            <v>SITE 3</v>
          </cell>
          <cell r="F2831" t="str">
            <v>GENERAL</v>
          </cell>
          <cell r="G2831" t="str">
            <v>ELECTRICAL</v>
          </cell>
          <cell r="H2831" t="str">
            <v>MATERIAL REQUISITION FOR AIRCRAFT WARNING LIGHT FOR SITE 3</v>
          </cell>
          <cell r="I2831" t="str">
            <v>R</v>
          </cell>
          <cell r="J2831" t="str">
            <v>MRQ</v>
          </cell>
          <cell r="P2831">
            <v>12</v>
          </cell>
          <cell r="Q2831">
            <v>1.1419238936161803E-2</v>
          </cell>
          <cell r="R2831">
            <v>2.0644755055821369E-2</v>
          </cell>
          <cell r="S2831">
            <v>2.1635797410260497E-2</v>
          </cell>
          <cell r="AD2831" t="str">
            <v/>
          </cell>
          <cell r="AE2831" t="str">
            <v/>
          </cell>
          <cell r="AF2831" t="str">
            <v/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</row>
        <row r="2832">
          <cell r="A2832">
            <v>4</v>
          </cell>
          <cell r="B2832" t="str">
            <v>BU-83-D-000-EL-MRQ-523</v>
          </cell>
          <cell r="C2832" t="str">
            <v>BU-83-D-300-EL-MRQ-518</v>
          </cell>
          <cell r="D2832" t="str">
            <v>DETAIL</v>
          </cell>
          <cell r="E2832" t="str">
            <v>SITE 3</v>
          </cell>
          <cell r="F2832" t="str">
            <v>GENERAL</v>
          </cell>
          <cell r="G2832" t="str">
            <v>ELECTRICAL</v>
          </cell>
          <cell r="H2832" t="str">
            <v>MATERIAL REQUISITION FOR CABLE TRAY, LADDER &amp; ACCESSORIES FOR SITE 3</v>
          </cell>
          <cell r="I2832" t="str">
            <v>R</v>
          </cell>
          <cell r="J2832" t="str">
            <v>MRQ</v>
          </cell>
          <cell r="P2832">
            <v>12</v>
          </cell>
          <cell r="Q2832">
            <v>1.1419238936161803E-2</v>
          </cell>
          <cell r="R2832">
            <v>2.0644755055821369E-2</v>
          </cell>
          <cell r="S2832">
            <v>2.1635797410260497E-2</v>
          </cell>
          <cell r="AD2832" t="str">
            <v/>
          </cell>
          <cell r="AE2832" t="str">
            <v/>
          </cell>
          <cell r="AF2832" t="str">
            <v/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</row>
        <row r="2833">
          <cell r="A2833">
            <v>4</v>
          </cell>
          <cell r="B2833" t="str">
            <v>BU-83-D-000-EL-MRQ-524</v>
          </cell>
          <cell r="C2833" t="str">
            <v>BU-83-D-300-EL-MRQ-519</v>
          </cell>
          <cell r="D2833" t="str">
            <v>DETAIL</v>
          </cell>
          <cell r="E2833" t="str">
            <v>SITE 3</v>
          </cell>
          <cell r="F2833" t="str">
            <v>GENERAL</v>
          </cell>
          <cell r="G2833" t="str">
            <v>ELECTRICAL</v>
          </cell>
          <cell r="H2833" t="str">
            <v>MATERIAL REQUISITION FOR SAFE LIGHTING FIXTURES AND SMALL POWER EQUIPMENT FOR SITE 3</v>
          </cell>
          <cell r="I2833" t="str">
            <v>R</v>
          </cell>
          <cell r="J2833" t="str">
            <v>MRQ</v>
          </cell>
          <cell r="P2833">
            <v>12</v>
          </cell>
          <cell r="Q2833">
            <v>1.1419238936161803E-2</v>
          </cell>
          <cell r="R2833">
            <v>2.0644755055821369E-2</v>
          </cell>
          <cell r="S2833">
            <v>2.1635797410260497E-2</v>
          </cell>
          <cell r="AD2833" t="str">
            <v/>
          </cell>
          <cell r="AE2833" t="str">
            <v/>
          </cell>
          <cell r="AF2833" t="str">
            <v/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</row>
        <row r="2834">
          <cell r="A2834">
            <v>4</v>
          </cell>
          <cell r="B2834" t="str">
            <v>BU-83-D-000-EL-MRQ-525</v>
          </cell>
          <cell r="C2834" t="str">
            <v>BU-83-D-300-EL-MRQ-535</v>
          </cell>
          <cell r="D2834" t="str">
            <v>DETAIL</v>
          </cell>
          <cell r="E2834" t="str">
            <v>SITE 3</v>
          </cell>
          <cell r="F2834" t="str">
            <v>GENERAL</v>
          </cell>
          <cell r="G2834" t="str">
            <v>ELECTRICAL</v>
          </cell>
          <cell r="H2834" t="str">
            <v>MATERIAL REQUISITION FOR SAFE SMALL POWER EQUIPMENT FOR SITE 3</v>
          </cell>
          <cell r="I2834" t="str">
            <v>R</v>
          </cell>
          <cell r="J2834" t="str">
            <v>MRQ</v>
          </cell>
          <cell r="P2834">
            <v>12</v>
          </cell>
          <cell r="Q2834">
            <v>1.1419238936161803E-2</v>
          </cell>
          <cell r="R2834">
            <v>2.0644755055821369E-2</v>
          </cell>
          <cell r="S2834">
            <v>2.1635797410260497E-2</v>
          </cell>
          <cell r="AD2834" t="str">
            <v/>
          </cell>
          <cell r="AE2834" t="str">
            <v/>
          </cell>
          <cell r="AF2834" t="str">
            <v/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</row>
        <row r="2835">
          <cell r="A2835">
            <v>4</v>
          </cell>
          <cell r="B2835" t="str">
            <v>BU-83-D-000-EL-MRQ-526</v>
          </cell>
          <cell r="C2835" t="str">
            <v>BU-83-D-300-EL-MRQ-520</v>
          </cell>
          <cell r="D2835" t="str">
            <v>DETAIL</v>
          </cell>
          <cell r="E2835" t="str">
            <v>SITE 3</v>
          </cell>
          <cell r="F2835" t="str">
            <v>GENERAL</v>
          </cell>
          <cell r="G2835" t="str">
            <v>ELECTRICAL</v>
          </cell>
          <cell r="H2835" t="str">
            <v>MATERIAL REQUISITION FOR EXPLOSION PROOF LIGHTING &amp; SMALL POWER EQUIPMENT FOR SITE 3</v>
          </cell>
          <cell r="I2835" t="str">
            <v>R</v>
          </cell>
          <cell r="J2835" t="str">
            <v>MRQ</v>
          </cell>
          <cell r="P2835">
            <v>12</v>
          </cell>
          <cell r="Q2835">
            <v>1.1419238936161803E-2</v>
          </cell>
          <cell r="R2835">
            <v>2.0644755055821369E-2</v>
          </cell>
          <cell r="S2835">
            <v>2.1635797410260497E-2</v>
          </cell>
          <cell r="AD2835" t="str">
            <v/>
          </cell>
          <cell r="AE2835" t="str">
            <v/>
          </cell>
          <cell r="AF2835" t="str">
            <v/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</row>
        <row r="2836">
          <cell r="A2836">
            <v>4</v>
          </cell>
          <cell r="B2836" t="str">
            <v>BU-83-D-000-EL-MRQ-527</v>
          </cell>
          <cell r="C2836" t="str">
            <v>BU-83-D-300-EL-MRQ-521</v>
          </cell>
          <cell r="D2836" t="str">
            <v>DETAIL</v>
          </cell>
          <cell r="E2836" t="str">
            <v>SITE 3</v>
          </cell>
          <cell r="F2836" t="str">
            <v>GENERAL</v>
          </cell>
          <cell r="G2836" t="str">
            <v>ELECTRICAL</v>
          </cell>
          <cell r="H2836" t="str">
            <v>MATERIAL REQUISITION FOR CABLE TERMINATION &amp; LUG FOR SITE 3</v>
          </cell>
          <cell r="I2836" t="str">
            <v>R</v>
          </cell>
          <cell r="J2836" t="str">
            <v>MRQ</v>
          </cell>
          <cell r="P2836">
            <v>12</v>
          </cell>
          <cell r="Q2836">
            <v>1.1419238936161803E-2</v>
          </cell>
          <cell r="R2836">
            <v>2.0644755055821369E-2</v>
          </cell>
          <cell r="S2836">
            <v>2.1635797410260497E-2</v>
          </cell>
          <cell r="AD2836" t="str">
            <v/>
          </cell>
          <cell r="AE2836" t="str">
            <v/>
          </cell>
          <cell r="AF2836" t="str">
            <v/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</row>
        <row r="2837">
          <cell r="A2837">
            <v>4</v>
          </cell>
          <cell r="B2837" t="str">
            <v>BU-83-D-000-EL-MRQ-528</v>
          </cell>
          <cell r="C2837" t="str">
            <v>BU-83-D-300-EL-MRQ-522</v>
          </cell>
          <cell r="D2837" t="str">
            <v>DETAIL</v>
          </cell>
          <cell r="E2837" t="str">
            <v>SITE 3</v>
          </cell>
          <cell r="F2837" t="str">
            <v>GENERAL</v>
          </cell>
          <cell r="G2837" t="str">
            <v>ELECTRICAL</v>
          </cell>
          <cell r="H2837" t="str">
            <v>MATERIAL REQUISITION FOR EARTHING &amp; LIGHTING MATERIALS FOR SITE 3</v>
          </cell>
          <cell r="I2837" t="str">
            <v>R</v>
          </cell>
          <cell r="J2837" t="str">
            <v>MRQ</v>
          </cell>
          <cell r="P2837">
            <v>12</v>
          </cell>
          <cell r="Q2837">
            <v>1.1419238936161803E-2</v>
          </cell>
          <cell r="R2837">
            <v>2.0644755055821369E-2</v>
          </cell>
          <cell r="S2837">
            <v>2.1635797410260497E-2</v>
          </cell>
          <cell r="AD2837" t="str">
            <v/>
          </cell>
          <cell r="AE2837" t="str">
            <v/>
          </cell>
          <cell r="AF2837" t="str">
            <v/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0</v>
          </cell>
          <cell r="AN2837">
            <v>0</v>
          </cell>
          <cell r="AO2837">
            <v>0</v>
          </cell>
        </row>
        <row r="2838">
          <cell r="A2838">
            <v>4</v>
          </cell>
          <cell r="B2838" t="str">
            <v>BU-83-D-000-EL-MRQ-529</v>
          </cell>
          <cell r="C2838" t="str">
            <v>BU-83-D-300-EL-MRQ-523</v>
          </cell>
          <cell r="D2838" t="str">
            <v>DETAIL</v>
          </cell>
          <cell r="E2838" t="str">
            <v>SITE 3</v>
          </cell>
          <cell r="F2838" t="str">
            <v>GENERAL</v>
          </cell>
          <cell r="G2838" t="str">
            <v>ELECTRICAL</v>
          </cell>
          <cell r="H2838" t="str">
            <v>MATERIAL REQUISITION FOR CABLE GLAND FOR SITE 3</v>
          </cell>
          <cell r="I2838" t="str">
            <v>R</v>
          </cell>
          <cell r="J2838" t="str">
            <v>MRQ</v>
          </cell>
          <cell r="P2838">
            <v>12</v>
          </cell>
          <cell r="Q2838">
            <v>1.1419238936161803E-2</v>
          </cell>
          <cell r="R2838">
            <v>2.0644755055821369E-2</v>
          </cell>
          <cell r="S2838">
            <v>2.1635797410260497E-2</v>
          </cell>
          <cell r="AD2838" t="str">
            <v/>
          </cell>
          <cell r="AE2838" t="str">
            <v/>
          </cell>
          <cell r="AF2838" t="str">
            <v/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0</v>
          </cell>
          <cell r="AN2838">
            <v>0</v>
          </cell>
          <cell r="AO2838">
            <v>0</v>
          </cell>
        </row>
        <row r="2839">
          <cell r="A2839">
            <v>4</v>
          </cell>
          <cell r="B2839" t="str">
            <v>BU-83-D-000-EL-MRQ-531</v>
          </cell>
          <cell r="C2839" t="str">
            <v>BU-83-D-300-EL-MRQ-525</v>
          </cell>
          <cell r="D2839" t="str">
            <v>DETAIL</v>
          </cell>
          <cell r="E2839" t="str">
            <v>SITE 3</v>
          </cell>
          <cell r="F2839" t="str">
            <v>GENERAL</v>
          </cell>
          <cell r="G2839" t="str">
            <v>ELECTRICAL</v>
          </cell>
          <cell r="H2839" t="str">
            <v>MATERIAL REQUISITION FOR CATHODIC PROTECTION FOR SITE 3</v>
          </cell>
          <cell r="I2839" t="str">
            <v>R</v>
          </cell>
          <cell r="J2839" t="str">
            <v>MRQ</v>
          </cell>
          <cell r="P2839">
            <v>12</v>
          </cell>
          <cell r="Q2839">
            <v>1.1419238936161803E-2</v>
          </cell>
          <cell r="R2839">
            <v>2.0644755055821369E-2</v>
          </cell>
          <cell r="S2839">
            <v>2.1635797410260497E-2</v>
          </cell>
          <cell r="AD2839" t="str">
            <v/>
          </cell>
          <cell r="AE2839" t="str">
            <v/>
          </cell>
          <cell r="AF2839" t="str">
            <v/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</row>
        <row r="2840">
          <cell r="A2840">
            <v>4</v>
          </cell>
          <cell r="B2840" t="str">
            <v>BU-83-D-000-EL-MRQ-532</v>
          </cell>
          <cell r="C2840" t="str">
            <v>BU-83-D-300-EL-MRQ-532</v>
          </cell>
          <cell r="D2840" t="str">
            <v>DETAIL</v>
          </cell>
          <cell r="E2840" t="str">
            <v>SITE 3</v>
          </cell>
          <cell r="F2840" t="str">
            <v>GENERAL</v>
          </cell>
          <cell r="G2840" t="str">
            <v>ELECTRICAL</v>
          </cell>
          <cell r="H2840" t="str">
            <v>MATERIAL REQUISITION FOR INTERPOSING RELAY PANEL (IRP) FOR SITE 3</v>
          </cell>
          <cell r="I2840" t="str">
            <v>R</v>
          </cell>
          <cell r="J2840" t="str">
            <v>MRQ</v>
          </cell>
          <cell r="P2840">
            <v>12</v>
          </cell>
          <cell r="Q2840">
            <v>1.1419238936161803E-2</v>
          </cell>
          <cell r="R2840">
            <v>2.0644755055821369E-2</v>
          </cell>
          <cell r="S2840">
            <v>2.1635797410260497E-2</v>
          </cell>
          <cell r="AD2840" t="str">
            <v/>
          </cell>
          <cell r="AE2840" t="str">
            <v/>
          </cell>
          <cell r="AF2840" t="str">
            <v/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</row>
        <row r="2841">
          <cell r="A2841">
            <v>4</v>
          </cell>
          <cell r="B2841" t="str">
            <v>BU-83-D-000-EL-MTO-001</v>
          </cell>
          <cell r="C2841" t="str">
            <v>BU-83-D-310-EL-MTO-501</v>
          </cell>
          <cell r="D2841" t="str">
            <v>DETAIL</v>
          </cell>
          <cell r="E2841" t="str">
            <v>SITE 3</v>
          </cell>
          <cell r="F2841" t="str">
            <v>GENERAL</v>
          </cell>
          <cell r="G2841" t="str">
            <v>ELECTRICAL</v>
          </cell>
          <cell r="H2841" t="str">
            <v>MATERIALTAKE OFF (MTO) FOR CALBE TRAY, LADDER &amp; ACCESSORIES</v>
          </cell>
          <cell r="I2841" t="str">
            <v>R</v>
          </cell>
          <cell r="J2841" t="str">
            <v>MTO</v>
          </cell>
          <cell r="P2841">
            <v>30</v>
          </cell>
          <cell r="Q2841">
            <v>2.8548097340404501E-2</v>
          </cell>
          <cell r="R2841">
            <v>5.1611887639553412E-2</v>
          </cell>
          <cell r="S2841">
            <v>5.4089493525651233E-2</v>
          </cell>
          <cell r="T2841" t="str">
            <v>N3EDEL01010</v>
          </cell>
          <cell r="V2841" t="str">
            <v>N3EDEL01070</v>
          </cell>
          <cell r="W2841">
            <v>41917.333333333336</v>
          </cell>
          <cell r="X2841">
            <v>41958.708333333336</v>
          </cell>
          <cell r="AA2841">
            <v>41959.333333333336</v>
          </cell>
          <cell r="AB2841">
            <v>41972.708333333336</v>
          </cell>
          <cell r="AD2841" t="str">
            <v/>
          </cell>
          <cell r="AE2841" t="str">
            <v/>
          </cell>
          <cell r="AF2841" t="str">
            <v/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</row>
        <row r="2842">
          <cell r="A2842">
            <v>4</v>
          </cell>
          <cell r="B2842" t="str">
            <v>BU-83-D-000-EL-MTO-002</v>
          </cell>
          <cell r="C2842" t="str">
            <v>BU-83-D-310-EL-MTO-502</v>
          </cell>
          <cell r="D2842" t="str">
            <v>DETAIL</v>
          </cell>
          <cell r="E2842" t="str">
            <v>SITE 3</v>
          </cell>
          <cell r="F2842" t="str">
            <v>GENERAL</v>
          </cell>
          <cell r="G2842" t="str">
            <v>ELECTRICAL</v>
          </cell>
          <cell r="H2842" t="str">
            <v xml:space="preserve">MATERIALTAKE OFF (MTO) FOR EARTHING &amp; LIGHTNING PROTECTION </v>
          </cell>
          <cell r="I2842" t="str">
            <v>R</v>
          </cell>
          <cell r="J2842" t="str">
            <v>MTO</v>
          </cell>
          <cell r="P2842">
            <v>30</v>
          </cell>
          <cell r="Q2842">
            <v>2.8548097340404501E-2</v>
          </cell>
          <cell r="R2842">
            <v>5.1611887639553412E-2</v>
          </cell>
          <cell r="S2842">
            <v>5.4089493525651233E-2</v>
          </cell>
          <cell r="T2842" t="str">
            <v>N3EDEL01005</v>
          </cell>
          <cell r="V2842" t="str">
            <v>N3EDEL01065</v>
          </cell>
          <cell r="W2842">
            <v>42035.333333333336</v>
          </cell>
          <cell r="X2842">
            <v>42074.708333333336</v>
          </cell>
          <cell r="AA2842">
            <v>42077.333333333336</v>
          </cell>
          <cell r="AB2842">
            <v>42088.708333333336</v>
          </cell>
          <cell r="AD2842" t="str">
            <v/>
          </cell>
          <cell r="AE2842" t="str">
            <v/>
          </cell>
          <cell r="AF2842" t="str">
            <v/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</row>
        <row r="2843">
          <cell r="A2843">
            <v>4</v>
          </cell>
          <cell r="B2843" t="str">
            <v>BU-83-D-000-EL-MTO-003</v>
          </cell>
          <cell r="C2843" t="str">
            <v>BU-83-D-310-EL-MTO-505</v>
          </cell>
          <cell r="D2843" t="str">
            <v>DETAIL</v>
          </cell>
          <cell r="E2843" t="str">
            <v>SITE 3</v>
          </cell>
          <cell r="F2843" t="str">
            <v>GENERAL</v>
          </cell>
          <cell r="G2843" t="str">
            <v>ELECTRICAL</v>
          </cell>
          <cell r="H2843" t="str">
            <v xml:space="preserve">MATERIALTAKE OFF (MTO) FOR SAFE LIGHTING &amp; SMALL POWER </v>
          </cell>
          <cell r="I2843" t="str">
            <v>R</v>
          </cell>
          <cell r="J2843" t="str">
            <v>MTO</v>
          </cell>
          <cell r="P2843">
            <v>30</v>
          </cell>
          <cell r="Q2843">
            <v>2.8548097340404501E-2</v>
          </cell>
          <cell r="R2843">
            <v>5.1611887639553412E-2</v>
          </cell>
          <cell r="S2843">
            <v>5.4089493525651233E-2</v>
          </cell>
          <cell r="T2843" t="str">
            <v>N3EDEL00040</v>
          </cell>
          <cell r="V2843" t="str">
            <v>N3EDEL00540</v>
          </cell>
          <cell r="W2843">
            <v>42168.333333333336</v>
          </cell>
          <cell r="X2843">
            <v>42207.708333333336</v>
          </cell>
          <cell r="AA2843">
            <v>42210.333333333336</v>
          </cell>
          <cell r="AB2843">
            <v>42221.708333333336</v>
          </cell>
          <cell r="AD2843" t="str">
            <v/>
          </cell>
          <cell r="AE2843" t="str">
            <v/>
          </cell>
          <cell r="AF2843" t="str">
            <v/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O2843">
            <v>0</v>
          </cell>
        </row>
        <row r="2844">
          <cell r="A2844">
            <v>4</v>
          </cell>
          <cell r="B2844" t="str">
            <v>BU-83-D-000-EL-MTO-004</v>
          </cell>
          <cell r="C2844" t="str">
            <v>BU-83-D-310-EL-MTO-517</v>
          </cell>
          <cell r="D2844" t="str">
            <v>DETAIL</v>
          </cell>
          <cell r="E2844" t="str">
            <v>SITE 3</v>
          </cell>
          <cell r="F2844" t="str">
            <v>GENERAL</v>
          </cell>
          <cell r="G2844" t="str">
            <v>ELECTRICAL</v>
          </cell>
          <cell r="H2844" t="str">
            <v xml:space="preserve">MATERIALTAKE OFF (MTO) FOR EXPLOSION PROOF LIGHTING &amp; SMALL POWER </v>
          </cell>
          <cell r="I2844" t="str">
            <v>R</v>
          </cell>
          <cell r="J2844" t="str">
            <v>MTO</v>
          </cell>
          <cell r="P2844">
            <v>20</v>
          </cell>
          <cell r="Q2844">
            <v>1.9032064893603002E-2</v>
          </cell>
          <cell r="R2844">
            <v>3.4407925093035613E-2</v>
          </cell>
          <cell r="S2844">
            <v>3.605966235043416E-2</v>
          </cell>
          <cell r="T2844" t="str">
            <v>N3EDEL00040</v>
          </cell>
          <cell r="V2844" t="str">
            <v>N3EDEL00540</v>
          </cell>
          <cell r="W2844">
            <v>42168.333333333336</v>
          </cell>
          <cell r="X2844">
            <v>42207.708333333336</v>
          </cell>
          <cell r="AA2844">
            <v>42210.333333333336</v>
          </cell>
          <cell r="AB2844">
            <v>42221.708333333336</v>
          </cell>
          <cell r="AD2844" t="str">
            <v/>
          </cell>
          <cell r="AE2844" t="str">
            <v/>
          </cell>
          <cell r="AF2844" t="str">
            <v/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O2844">
            <v>0</v>
          </cell>
        </row>
        <row r="2845">
          <cell r="A2845">
            <v>4</v>
          </cell>
          <cell r="B2845" t="str">
            <v>BU-83-D-000-EL-MTO-005</v>
          </cell>
          <cell r="C2845" t="str">
            <v>BU-83-D-310-EL-MTO-504</v>
          </cell>
          <cell r="D2845" t="str">
            <v>DETAIL</v>
          </cell>
          <cell r="E2845" t="str">
            <v>SITE 3</v>
          </cell>
          <cell r="F2845" t="str">
            <v>GENERAL</v>
          </cell>
          <cell r="G2845" t="str">
            <v>ELECTRICAL</v>
          </cell>
          <cell r="H2845" t="str">
            <v>MATERIALTAKE OFF (MTO) FOR LV &amp; CONTROL CABLES</v>
          </cell>
          <cell r="I2845" t="str">
            <v>R</v>
          </cell>
          <cell r="J2845" t="str">
            <v>MTO</v>
          </cell>
          <cell r="P2845">
            <v>20</v>
          </cell>
          <cell r="Q2845">
            <v>1.9032064893603002E-2</v>
          </cell>
          <cell r="R2845">
            <v>3.4407925093035613E-2</v>
          </cell>
          <cell r="S2845">
            <v>3.605966235043416E-2</v>
          </cell>
          <cell r="T2845" t="str">
            <v>N3EDEL00040</v>
          </cell>
          <cell r="V2845" t="str">
            <v>N3EDEL00540</v>
          </cell>
          <cell r="W2845">
            <v>42168.333333333336</v>
          </cell>
          <cell r="X2845">
            <v>42207.708333333336</v>
          </cell>
          <cell r="AA2845">
            <v>42210.333333333336</v>
          </cell>
          <cell r="AB2845">
            <v>42221.708333333336</v>
          </cell>
          <cell r="AD2845" t="str">
            <v/>
          </cell>
          <cell r="AE2845" t="str">
            <v/>
          </cell>
          <cell r="AF2845" t="str">
            <v/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</row>
        <row r="2846">
          <cell r="A2846">
            <v>4</v>
          </cell>
          <cell r="B2846" t="str">
            <v>BU-83-D-000-EL-MTO-006</v>
          </cell>
          <cell r="C2846" t="str">
            <v>BU-83-D-310-EL-MTO-503</v>
          </cell>
          <cell r="D2846" t="str">
            <v>DETAIL</v>
          </cell>
          <cell r="E2846" t="str">
            <v>SITE 3</v>
          </cell>
          <cell r="F2846" t="str">
            <v>GENERAL</v>
          </cell>
          <cell r="G2846" t="str">
            <v>ELECTRICAL</v>
          </cell>
          <cell r="H2846" t="str">
            <v>MATERIALTAKE OFF (MTO) FOR MV CABLES</v>
          </cell>
          <cell r="I2846" t="str">
            <v>R</v>
          </cell>
          <cell r="J2846" t="str">
            <v>MTO</v>
          </cell>
          <cell r="P2846">
            <v>20</v>
          </cell>
          <cell r="Q2846">
            <v>1.9032064893603002E-2</v>
          </cell>
          <cell r="R2846">
            <v>3.4407925093035613E-2</v>
          </cell>
          <cell r="S2846">
            <v>3.605966235043416E-2</v>
          </cell>
          <cell r="T2846" t="str">
            <v>N3EDEL00985</v>
          </cell>
          <cell r="V2846" t="str">
            <v>N3EDEL01045</v>
          </cell>
          <cell r="W2846">
            <v>42035.333333333336</v>
          </cell>
          <cell r="X2846">
            <v>42074.708333333336</v>
          </cell>
          <cell r="AA2846">
            <v>42077.333333333336</v>
          </cell>
          <cell r="AB2846">
            <v>42088.708333333336</v>
          </cell>
          <cell r="AD2846" t="str">
            <v/>
          </cell>
          <cell r="AE2846" t="str">
            <v/>
          </cell>
          <cell r="AF2846" t="str">
            <v/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O2846">
            <v>0</v>
          </cell>
        </row>
        <row r="2847">
          <cell r="B2847" t="str">
            <v>BU-83-D-000-EL-MTO-007</v>
          </cell>
          <cell r="C2847" t="str">
            <v>BU-83-D-310-EL-MTO-506</v>
          </cell>
          <cell r="D2847" t="str">
            <v>DETAIL</v>
          </cell>
          <cell r="E2847" t="str">
            <v>SITE 3</v>
          </cell>
          <cell r="F2847" t="str">
            <v>GENERAL</v>
          </cell>
          <cell r="G2847" t="str">
            <v>ELECTRICAL</v>
          </cell>
          <cell r="H2847" t="str">
            <v>MATERIALTAKE OFF (MTO) FOR CABLING ACCESSORIES</v>
          </cell>
          <cell r="I2847" t="str">
            <v>R</v>
          </cell>
          <cell r="J2847" t="str">
            <v>MTO</v>
          </cell>
          <cell r="P2847">
            <v>25</v>
          </cell>
          <cell r="Q2847">
            <v>2.3790081117003755E-2</v>
          </cell>
          <cell r="R2847">
            <v>4.3009906366294523E-2</v>
          </cell>
          <cell r="S2847">
            <v>4.5074577938042704E-2</v>
          </cell>
          <cell r="T2847" t="str">
            <v>N3EDEL00985</v>
          </cell>
          <cell r="V2847" t="str">
            <v>N3EDEL01045</v>
          </cell>
          <cell r="W2847">
            <v>42035.333333333336</v>
          </cell>
          <cell r="X2847">
            <v>42074.708333333336</v>
          </cell>
          <cell r="AA2847">
            <v>42077.333333333336</v>
          </cell>
          <cell r="AB2847">
            <v>42088.708333333336</v>
          </cell>
          <cell r="AD2847" t="str">
            <v/>
          </cell>
          <cell r="AE2847" t="str">
            <v/>
          </cell>
          <cell r="AF2847" t="str">
            <v/>
          </cell>
          <cell r="AG2847">
            <v>0</v>
          </cell>
          <cell r="AH2847">
            <v>0</v>
          </cell>
          <cell r="AR2847" t="str">
            <v>Deleted</v>
          </cell>
        </row>
        <row r="2848">
          <cell r="B2848" t="str">
            <v>BU-83-D-000-EL-MTO-008</v>
          </cell>
          <cell r="C2848" t="str">
            <v>BU-83-D-310-EL-MTO-507</v>
          </cell>
          <cell r="D2848" t="str">
            <v>DETAIL</v>
          </cell>
          <cell r="E2848" t="str">
            <v>SITE 3</v>
          </cell>
          <cell r="F2848" t="str">
            <v>GENERAL</v>
          </cell>
          <cell r="G2848" t="str">
            <v>ELECTRICAL</v>
          </cell>
          <cell r="H2848" t="str">
            <v>MATERIALTAKE OFF (MTO) FOR CONDUITS AND ACCESSORIES</v>
          </cell>
          <cell r="I2848" t="str">
            <v>R</v>
          </cell>
          <cell r="J2848" t="str">
            <v>MTO</v>
          </cell>
          <cell r="P2848">
            <v>25</v>
          </cell>
          <cell r="Q2848">
            <v>2.3790081117003755E-2</v>
          </cell>
          <cell r="R2848">
            <v>4.3009906366294523E-2</v>
          </cell>
          <cell r="S2848">
            <v>4.5074577938042704E-2</v>
          </cell>
          <cell r="T2848" t="str">
            <v>N3EDEL01010</v>
          </cell>
          <cell r="V2848" t="str">
            <v>N3EDEL01070</v>
          </cell>
          <cell r="W2848">
            <v>41917.333333333336</v>
          </cell>
          <cell r="X2848">
            <v>41958.708333333336</v>
          </cell>
          <cell r="AA2848">
            <v>41959.333333333336</v>
          </cell>
          <cell r="AB2848">
            <v>41972.708333333336</v>
          </cell>
          <cell r="AD2848" t="str">
            <v/>
          </cell>
          <cell r="AE2848" t="str">
            <v/>
          </cell>
          <cell r="AF2848" t="str">
            <v/>
          </cell>
          <cell r="AG2848">
            <v>0</v>
          </cell>
          <cell r="AH2848">
            <v>0</v>
          </cell>
          <cell r="AR2848" t="str">
            <v>Deleted</v>
          </cell>
        </row>
        <row r="2849">
          <cell r="A2849">
            <v>4</v>
          </cell>
          <cell r="B2849" t="str">
            <v>BU-83-D-000-EL-MTO-009</v>
          </cell>
          <cell r="C2849" t="str">
            <v>BU-83-D-310-EL-MTO-508</v>
          </cell>
          <cell r="D2849" t="str">
            <v>DETAIL</v>
          </cell>
          <cell r="E2849" t="str">
            <v>SITE 3</v>
          </cell>
          <cell r="F2849" t="str">
            <v>GENERAL</v>
          </cell>
          <cell r="G2849" t="str">
            <v>ELECTRICAL</v>
          </cell>
          <cell r="H2849" t="str">
            <v>MATERIALTAKE OFF (MTO) FOR JUNCTION BOXES</v>
          </cell>
          <cell r="I2849" t="str">
            <v>R</v>
          </cell>
          <cell r="J2849" t="str">
            <v>MTO</v>
          </cell>
          <cell r="P2849">
            <v>25</v>
          </cell>
          <cell r="Q2849">
            <v>2.3790081117003755E-2</v>
          </cell>
          <cell r="R2849">
            <v>4.3009906366294523E-2</v>
          </cell>
          <cell r="S2849">
            <v>4.5074577938042704E-2</v>
          </cell>
          <cell r="T2849" t="str">
            <v>N3EDEL01010</v>
          </cell>
          <cell r="V2849" t="str">
            <v>N3EDEL01070</v>
          </cell>
          <cell r="W2849">
            <v>41917.333333333336</v>
          </cell>
          <cell r="X2849">
            <v>41958.708333333336</v>
          </cell>
          <cell r="AA2849">
            <v>41959.333333333336</v>
          </cell>
          <cell r="AB2849">
            <v>41972.708333333336</v>
          </cell>
          <cell r="AD2849" t="str">
            <v/>
          </cell>
          <cell r="AE2849" t="str">
            <v/>
          </cell>
          <cell r="AF2849" t="str">
            <v/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R2849" t="str">
            <v>Including MR Bulk Material</v>
          </cell>
        </row>
        <row r="2850">
          <cell r="A2850">
            <v>4</v>
          </cell>
          <cell r="B2850" t="str">
            <v>BU-83-D-000-EL-MTO-010</v>
          </cell>
          <cell r="C2850" t="str">
            <v>BU-83-D-310-EL-MTO-509</v>
          </cell>
          <cell r="D2850" t="str">
            <v>DETAIL</v>
          </cell>
          <cell r="E2850" t="str">
            <v>SITE 3</v>
          </cell>
          <cell r="F2850" t="str">
            <v>GENERAL</v>
          </cell>
          <cell r="G2850" t="str">
            <v>ELECTRICAL</v>
          </cell>
          <cell r="H2850" t="str">
            <v>MATERIALTAKE OFF (MTO) FOR TELECOM CABLE</v>
          </cell>
          <cell r="I2850" t="str">
            <v>R</v>
          </cell>
          <cell r="J2850" t="str">
            <v>MTO</v>
          </cell>
          <cell r="P2850">
            <v>25</v>
          </cell>
          <cell r="Q2850">
            <v>2.3790081117003755E-2</v>
          </cell>
          <cell r="R2850">
            <v>4.3009906366294523E-2</v>
          </cell>
          <cell r="S2850">
            <v>4.5074577938042704E-2</v>
          </cell>
          <cell r="T2850" t="str">
            <v>N3EDEL01035</v>
          </cell>
          <cell r="V2850" t="str">
            <v>N3EDEL01095</v>
          </cell>
          <cell r="W2850">
            <v>42091.333333333336</v>
          </cell>
          <cell r="X2850">
            <v>42130.708333333336</v>
          </cell>
          <cell r="AA2850">
            <v>42133.333333333336</v>
          </cell>
          <cell r="AB2850">
            <v>42144.708333333336</v>
          </cell>
          <cell r="AD2850" t="str">
            <v/>
          </cell>
          <cell r="AE2850" t="str">
            <v/>
          </cell>
          <cell r="AF2850" t="str">
            <v/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</row>
        <row r="2851">
          <cell r="A2851">
            <v>4</v>
          </cell>
          <cell r="B2851" t="str">
            <v>BU-83-D-000-EL-MTO-011</v>
          </cell>
          <cell r="C2851" t="str">
            <v>BU-83-D-310-EL-MTO-510</v>
          </cell>
          <cell r="D2851" t="str">
            <v>DETAIL</v>
          </cell>
          <cell r="E2851" t="str">
            <v>SITE 3</v>
          </cell>
          <cell r="F2851" t="str">
            <v>GENERAL</v>
          </cell>
          <cell r="G2851" t="str">
            <v>ELECTRICAL</v>
          </cell>
          <cell r="H2851" t="str">
            <v>MATERIALTAKE OFF (MTO) RADIO SYSTEM</v>
          </cell>
          <cell r="I2851" t="str">
            <v>R</v>
          </cell>
          <cell r="J2851" t="str">
            <v>MTO</v>
          </cell>
          <cell r="P2851">
            <v>25</v>
          </cell>
          <cell r="Q2851">
            <v>2.3790081117003755E-2</v>
          </cell>
          <cell r="R2851">
            <v>4.3009906366294523E-2</v>
          </cell>
          <cell r="S2851">
            <v>4.5074577938042704E-2</v>
          </cell>
          <cell r="T2851" t="str">
            <v>N3EDEL01035</v>
          </cell>
          <cell r="V2851" t="str">
            <v>N3EDEL01095</v>
          </cell>
          <cell r="W2851">
            <v>42091.333333333336</v>
          </cell>
          <cell r="X2851">
            <v>42130.708333333336</v>
          </cell>
          <cell r="AA2851">
            <v>42133.333333333336</v>
          </cell>
          <cell r="AB2851">
            <v>42144.708333333336</v>
          </cell>
          <cell r="AD2851" t="str">
            <v/>
          </cell>
          <cell r="AE2851" t="str">
            <v/>
          </cell>
          <cell r="AF2851" t="str">
            <v/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</row>
        <row r="2852">
          <cell r="A2852">
            <v>4</v>
          </cell>
          <cell r="B2852" t="str">
            <v>BU-83-D-000-EL-MTO-555</v>
          </cell>
          <cell r="C2852" t="str">
            <v>BU-83-D-300-EL-MTO-001</v>
          </cell>
          <cell r="D2852" t="str">
            <v>DETAIL</v>
          </cell>
          <cell r="E2852" t="str">
            <v>SITE 3</v>
          </cell>
          <cell r="F2852" t="str">
            <v>GENERAL</v>
          </cell>
          <cell r="G2852" t="str">
            <v>ELECTRICAL</v>
          </cell>
          <cell r="H2852" t="str">
            <v>MATERIALTAKE OFF (MTO) FOR TELEPHONE &amp; HOTLINE SYSTEM</v>
          </cell>
          <cell r="I2852" t="str">
            <v>R</v>
          </cell>
          <cell r="J2852" t="str">
            <v>MTO</v>
          </cell>
          <cell r="P2852">
            <v>25</v>
          </cell>
          <cell r="Q2852">
            <v>2.3790081117003755E-2</v>
          </cell>
          <cell r="R2852">
            <v>4.3009906366294523E-2</v>
          </cell>
          <cell r="S2852">
            <v>4.5074577938042704E-2</v>
          </cell>
          <cell r="T2852" t="str">
            <v>N3EDEL01035</v>
          </cell>
          <cell r="V2852" t="str">
            <v>N3EDEL01095</v>
          </cell>
          <cell r="W2852">
            <v>42091.333333333336</v>
          </cell>
          <cell r="X2852">
            <v>42130.708333333336</v>
          </cell>
          <cell r="AA2852">
            <v>42133.333333333336</v>
          </cell>
          <cell r="AB2852">
            <v>42144.708333333336</v>
          </cell>
          <cell r="AD2852" t="str">
            <v/>
          </cell>
          <cell r="AE2852" t="str">
            <v/>
          </cell>
          <cell r="AF2852" t="str">
            <v/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0</v>
          </cell>
          <cell r="AN2852">
            <v>0</v>
          </cell>
          <cell r="AO2852">
            <v>0</v>
          </cell>
        </row>
        <row r="2853">
          <cell r="A2853">
            <v>4</v>
          </cell>
          <cell r="B2853" t="str">
            <v>BU-83-D-000-EL-MTO-013</v>
          </cell>
          <cell r="C2853" t="str">
            <v>BU-82-D-210-EL-MTO-517</v>
          </cell>
          <cell r="D2853" t="str">
            <v>DETAIL</v>
          </cell>
          <cell r="E2853" t="str">
            <v>SITE 3</v>
          </cell>
          <cell r="F2853" t="str">
            <v>GENERAL</v>
          </cell>
          <cell r="G2853" t="str">
            <v>ELECTRICAL</v>
          </cell>
          <cell r="H2853" t="str">
            <v>MATERIALTAKE OFF (MTO) FOR LAN SYSTEM</v>
          </cell>
          <cell r="I2853" t="str">
            <v>R</v>
          </cell>
          <cell r="J2853" t="str">
            <v>MTO</v>
          </cell>
          <cell r="P2853">
            <v>20</v>
          </cell>
          <cell r="Q2853">
            <v>1.9032064893603002E-2</v>
          </cell>
          <cell r="R2853">
            <v>3.4407925093035613E-2</v>
          </cell>
          <cell r="S2853">
            <v>3.605966235043416E-2</v>
          </cell>
          <cell r="T2853" t="str">
            <v>N3EDEL01035</v>
          </cell>
          <cell r="V2853" t="str">
            <v>N3EDEL01095</v>
          </cell>
          <cell r="W2853">
            <v>42091.333333333336</v>
          </cell>
          <cell r="X2853">
            <v>42130.708333333336</v>
          </cell>
          <cell r="AA2853">
            <v>42133.333333333336</v>
          </cell>
          <cell r="AB2853">
            <v>42144.708333333336</v>
          </cell>
          <cell r="AD2853" t="str">
            <v/>
          </cell>
          <cell r="AE2853" t="str">
            <v/>
          </cell>
          <cell r="AF2853" t="str">
            <v/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</row>
        <row r="2854">
          <cell r="A2854">
            <v>4</v>
          </cell>
          <cell r="B2854" t="str">
            <v>BU-83-D-000-EL-MTO-014</v>
          </cell>
          <cell r="C2854" t="str">
            <v>BU-83-D-310-EL-MTO-513</v>
          </cell>
          <cell r="D2854" t="str">
            <v>DETAIL</v>
          </cell>
          <cell r="E2854" t="str">
            <v>SITE 3</v>
          </cell>
          <cell r="F2854" t="str">
            <v>GENERAL</v>
          </cell>
          <cell r="G2854" t="str">
            <v>ELECTRICAL</v>
          </cell>
          <cell r="H2854" t="str">
            <v>MATERIALTAKE OFF (MTO) FOR CCTV SYSTEM</v>
          </cell>
          <cell r="I2854" t="str">
            <v>R</v>
          </cell>
          <cell r="J2854" t="str">
            <v>MTO</v>
          </cell>
          <cell r="P2854">
            <v>20</v>
          </cell>
          <cell r="Q2854">
            <v>1.9032064893603002E-2</v>
          </cell>
          <cell r="R2854">
            <v>3.4407925093035613E-2</v>
          </cell>
          <cell r="S2854">
            <v>3.605966235043416E-2</v>
          </cell>
          <cell r="T2854" t="str">
            <v>N3EDEL01035</v>
          </cell>
          <cell r="V2854" t="str">
            <v>N3EDEL01095</v>
          </cell>
          <cell r="W2854">
            <v>42091.333333333336</v>
          </cell>
          <cell r="X2854">
            <v>42130.708333333336</v>
          </cell>
          <cell r="AA2854">
            <v>42133.333333333336</v>
          </cell>
          <cell r="AB2854">
            <v>42144.708333333336</v>
          </cell>
          <cell r="AD2854" t="str">
            <v/>
          </cell>
          <cell r="AE2854" t="str">
            <v/>
          </cell>
          <cell r="AF2854" t="str">
            <v/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0</v>
          </cell>
          <cell r="AN2854">
            <v>0</v>
          </cell>
          <cell r="AO2854">
            <v>0</v>
          </cell>
        </row>
        <row r="2855">
          <cell r="A2855">
            <v>4</v>
          </cell>
          <cell r="B2855" t="str">
            <v>BU-83-D-000-EL-MTO-015</v>
          </cell>
          <cell r="C2855" t="str">
            <v>BU-82-D-210-EL-MTO-518</v>
          </cell>
          <cell r="D2855" t="str">
            <v>DETAIL</v>
          </cell>
          <cell r="E2855" t="str">
            <v>SITE 3</v>
          </cell>
          <cell r="F2855" t="str">
            <v>GENERAL</v>
          </cell>
          <cell r="G2855" t="str">
            <v>ELECTRICAL</v>
          </cell>
          <cell r="H2855" t="str">
            <v>MATERIALTAKE OFF (MTO) FOR PA/GA SYSTEM</v>
          </cell>
          <cell r="I2855" t="str">
            <v>R</v>
          </cell>
          <cell r="J2855" t="str">
            <v>MTO</v>
          </cell>
          <cell r="P2855">
            <v>20</v>
          </cell>
          <cell r="Q2855">
            <v>1.9032064893603002E-2</v>
          </cell>
          <cell r="R2855">
            <v>3.4407925093035613E-2</v>
          </cell>
          <cell r="S2855">
            <v>3.605966235043416E-2</v>
          </cell>
          <cell r="T2855" t="str">
            <v>N3EDEL01035</v>
          </cell>
          <cell r="V2855" t="str">
            <v>N3EDEL01095</v>
          </cell>
          <cell r="W2855">
            <v>42091.333333333336</v>
          </cell>
          <cell r="X2855">
            <v>42130.708333333336</v>
          </cell>
          <cell r="AA2855">
            <v>42133.333333333336</v>
          </cell>
          <cell r="AB2855">
            <v>42144.708333333336</v>
          </cell>
          <cell r="AD2855" t="str">
            <v/>
          </cell>
          <cell r="AE2855" t="str">
            <v/>
          </cell>
          <cell r="AF2855" t="str">
            <v/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N2855">
            <v>0</v>
          </cell>
          <cell r="AO2855">
            <v>0</v>
          </cell>
        </row>
        <row r="2856">
          <cell r="A2856">
            <v>4</v>
          </cell>
          <cell r="B2856" t="str">
            <v>BU-83-D-000-EL-MTO-016</v>
          </cell>
          <cell r="C2856" t="str">
            <v>BU-83-D-310-EL-MTO-515</v>
          </cell>
          <cell r="D2856" t="str">
            <v>DETAIL</v>
          </cell>
          <cell r="E2856" t="str">
            <v>SITE 3</v>
          </cell>
          <cell r="F2856" t="str">
            <v>GENERAL</v>
          </cell>
          <cell r="G2856" t="str">
            <v>ELECTRICAL</v>
          </cell>
          <cell r="H2856" t="str">
            <v>MATERIALTAKE OFF (MTO) FOR MV TERMINATION</v>
          </cell>
          <cell r="I2856" t="str">
            <v>R</v>
          </cell>
          <cell r="J2856" t="str">
            <v>MTO</v>
          </cell>
          <cell r="P2856">
            <v>20</v>
          </cell>
          <cell r="Q2856">
            <v>1.9032064893603002E-2</v>
          </cell>
          <cell r="R2856">
            <v>3.4407925093035613E-2</v>
          </cell>
          <cell r="S2856">
            <v>3.605966235043416E-2</v>
          </cell>
          <cell r="T2856" t="str">
            <v>N3EDEL00985</v>
          </cell>
          <cell r="V2856" t="str">
            <v>N3EDEL01045</v>
          </cell>
          <cell r="W2856">
            <v>42035.333333333336</v>
          </cell>
          <cell r="X2856">
            <v>42074.708333333336</v>
          </cell>
          <cell r="AA2856">
            <v>42077.333333333336</v>
          </cell>
          <cell r="AB2856">
            <v>42088.708333333336</v>
          </cell>
          <cell r="AD2856" t="str">
            <v/>
          </cell>
          <cell r="AE2856" t="str">
            <v/>
          </cell>
          <cell r="AF2856" t="str">
            <v/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</row>
        <row r="2857">
          <cell r="A2857">
            <v>4</v>
          </cell>
          <cell r="B2857" t="str">
            <v>BU-83-D-000-EL-MTO-017</v>
          </cell>
          <cell r="C2857" t="str">
            <v>BU-83-D-310-EL-MTO-518</v>
          </cell>
          <cell r="D2857" t="str">
            <v>DETAIL</v>
          </cell>
          <cell r="E2857" t="str">
            <v>SITE 3</v>
          </cell>
          <cell r="F2857" t="str">
            <v>GENERAL</v>
          </cell>
          <cell r="G2857" t="str">
            <v>ELECTRICAL</v>
          </cell>
          <cell r="H2857" t="str">
            <v>MATERIALTAKE OFF (MTO) FOR CATHODIC PROTECTION</v>
          </cell>
          <cell r="I2857" t="str">
            <v>R</v>
          </cell>
          <cell r="J2857" t="str">
            <v>MTO</v>
          </cell>
          <cell r="P2857">
            <v>25</v>
          </cell>
          <cell r="Q2857">
            <v>2.3790081117003755E-2</v>
          </cell>
          <cell r="R2857">
            <v>4.3009906366294523E-2</v>
          </cell>
          <cell r="S2857">
            <v>4.5074577938042704E-2</v>
          </cell>
          <cell r="T2857" t="str">
            <v>N3EDEL00380</v>
          </cell>
          <cell r="V2857" t="str">
            <v>N3EDEL00565</v>
          </cell>
          <cell r="W2857">
            <v>42059.333333333336</v>
          </cell>
          <cell r="X2857">
            <v>42100.708333333336</v>
          </cell>
          <cell r="AA2857">
            <v>42101.333333333336</v>
          </cell>
          <cell r="AB2857">
            <v>42114.708333333336</v>
          </cell>
          <cell r="AD2857" t="str">
            <v/>
          </cell>
          <cell r="AE2857" t="str">
            <v/>
          </cell>
          <cell r="AF2857" t="str">
            <v/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0</v>
          </cell>
          <cell r="AN2857">
            <v>0</v>
          </cell>
          <cell r="AO2857">
            <v>0</v>
          </cell>
        </row>
        <row r="2858">
          <cell r="A2858">
            <v>4</v>
          </cell>
          <cell r="B2858" t="str">
            <v>BU-83-D-000-EL-MTO-018</v>
          </cell>
          <cell r="C2858" t="str">
            <v>BU-83-D-310-EL-MTO-516</v>
          </cell>
          <cell r="D2858" t="str">
            <v>DETAIL</v>
          </cell>
          <cell r="E2858" t="str">
            <v>SITE 3</v>
          </cell>
          <cell r="F2858" t="str">
            <v>GENERAL</v>
          </cell>
          <cell r="G2858" t="str">
            <v>ELECTRICAL</v>
          </cell>
          <cell r="H2858" t="str">
            <v>MATERIALTAKE OFF (MTO) FOR LCS</v>
          </cell>
          <cell r="I2858" t="str">
            <v>R</v>
          </cell>
          <cell r="J2858" t="str">
            <v>MTO</v>
          </cell>
          <cell r="P2858">
            <v>20</v>
          </cell>
          <cell r="Q2858">
            <v>1.9032064893603002E-2</v>
          </cell>
          <cell r="R2858">
            <v>3.4407925093035613E-2</v>
          </cell>
          <cell r="S2858">
            <v>3.605966235043416E-2</v>
          </cell>
          <cell r="T2858" t="str">
            <v>N3EDEL01010</v>
          </cell>
          <cell r="V2858" t="str">
            <v>N3EDEL01070</v>
          </cell>
          <cell r="W2858">
            <v>41917.333333333336</v>
          </cell>
          <cell r="X2858">
            <v>41958.708333333336</v>
          </cell>
          <cell r="AA2858">
            <v>41959.333333333336</v>
          </cell>
          <cell r="AB2858">
            <v>41972.708333333336</v>
          </cell>
          <cell r="AD2858" t="str">
            <v/>
          </cell>
          <cell r="AE2858" t="str">
            <v/>
          </cell>
          <cell r="AF2858" t="str">
            <v/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</row>
        <row r="2859">
          <cell r="A2859" t="str">
            <v>1.4.2.10</v>
          </cell>
          <cell r="B2859" t="str">
            <v>Instrument</v>
          </cell>
          <cell r="K2859">
            <v>2859</v>
          </cell>
          <cell r="O2859">
            <v>3882</v>
          </cell>
          <cell r="Q2859">
            <v>2.8157373289939156</v>
          </cell>
          <cell r="R2859">
            <v>5.0905500606111884</v>
          </cell>
          <cell r="S2859">
            <v>4.9095737953711822</v>
          </cell>
          <cell r="AH2859">
            <v>0</v>
          </cell>
        </row>
        <row r="2860">
          <cell r="A2860">
            <v>4</v>
          </cell>
          <cell r="B2860" t="str">
            <v>BU-83-D-000-IN-DIG-001</v>
          </cell>
          <cell r="C2860" t="str">
            <v>BU-83-D-300-IN-DIG-001</v>
          </cell>
          <cell r="D2860" t="str">
            <v>DETAIL</v>
          </cell>
          <cell r="E2860" t="str">
            <v>SITE 3</v>
          </cell>
          <cell r="F2860" t="str">
            <v>GENERAL</v>
          </cell>
          <cell r="G2860" t="str">
            <v>INSTRUMENT</v>
          </cell>
          <cell r="H2860" t="str">
            <v>SHUT DOWN BLOCK DIAGRAM (UNITS)</v>
          </cell>
          <cell r="I2860" t="str">
            <v>A</v>
          </cell>
          <cell r="J2860" t="str">
            <v>DIAGRAM</v>
          </cell>
          <cell r="P2860">
            <v>56</v>
          </cell>
          <cell r="Q2860">
            <v>4.0618570433709207E-2</v>
          </cell>
          <cell r="R2860">
            <v>7.3434003965540007E-2</v>
          </cell>
          <cell r="S2860">
            <v>7.0823321107879034E-2</v>
          </cell>
          <cell r="T2860" t="str">
            <v>N3EDIN00085</v>
          </cell>
          <cell r="V2860" t="str">
            <v>N3EDIN00100</v>
          </cell>
          <cell r="W2860">
            <v>42036.333333333336</v>
          </cell>
          <cell r="X2860">
            <v>42049.708333333336</v>
          </cell>
          <cell r="AA2860">
            <v>42064.333333333336</v>
          </cell>
          <cell r="AB2860">
            <v>42070.708333333336</v>
          </cell>
          <cell r="AD2860" t="str">
            <v/>
          </cell>
          <cell r="AE2860" t="str">
            <v/>
          </cell>
          <cell r="AF2860" t="str">
            <v/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</row>
        <row r="2861">
          <cell r="A2861">
            <v>4</v>
          </cell>
          <cell r="B2861" t="str">
            <v>BU-83-D-000-IN-DIG-002</v>
          </cell>
          <cell r="C2861" t="str">
            <v>BU-83-D-309-IN-DIG-001</v>
          </cell>
          <cell r="D2861" t="str">
            <v>DETAIL</v>
          </cell>
          <cell r="E2861" t="str">
            <v>SITE 3</v>
          </cell>
          <cell r="F2861" t="str">
            <v>GENERAL</v>
          </cell>
          <cell r="G2861" t="str">
            <v>INSTRUMENT</v>
          </cell>
          <cell r="H2861" t="str">
            <v>PANELS, CONSOLES, CABINETS INTERCONNECTION BLOCK DIAGRAM</v>
          </cell>
          <cell r="I2861" t="str">
            <v>R</v>
          </cell>
          <cell r="J2861" t="str">
            <v>DIAGRAM</v>
          </cell>
          <cell r="P2861">
            <v>45</v>
          </cell>
          <cell r="Q2861">
            <v>3.26399226699449E-2</v>
          </cell>
          <cell r="R2861">
            <v>5.9009467472308931E-2</v>
          </cell>
          <cell r="S2861">
            <v>5.6911597318831379E-2</v>
          </cell>
          <cell r="T2861" t="str">
            <v>N3EDIN00085</v>
          </cell>
          <cell r="V2861" t="str">
            <v>N3EDIN00100</v>
          </cell>
          <cell r="W2861">
            <v>42036.333333333336</v>
          </cell>
          <cell r="X2861">
            <v>42049.708333333336</v>
          </cell>
          <cell r="AA2861">
            <v>42064.333333333336</v>
          </cell>
          <cell r="AB2861">
            <v>42070.708333333336</v>
          </cell>
          <cell r="AD2861" t="str">
            <v/>
          </cell>
          <cell r="AE2861" t="str">
            <v/>
          </cell>
          <cell r="AF2861" t="str">
            <v/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</row>
        <row r="2862">
          <cell r="A2862">
            <v>4</v>
          </cell>
          <cell r="B2862" t="str">
            <v>BU-83-D-000-IN-PPL-001</v>
          </cell>
          <cell r="C2862" t="str">
            <v>BU-83-D-300-IN-LAY-001</v>
          </cell>
          <cell r="D2862" t="str">
            <v>DETAIL</v>
          </cell>
          <cell r="E2862" t="str">
            <v>SITE 3</v>
          </cell>
          <cell r="F2862" t="str">
            <v>GENERAL</v>
          </cell>
          <cell r="G2862" t="str">
            <v>INSTRUMENT</v>
          </cell>
          <cell r="H2862" t="str">
            <v xml:space="preserve">INSTRUMENT MAIN CABLE ROUTING(TRAY, LADDER, TRENCH) LAYOUT </v>
          </cell>
          <cell r="I2862" t="str">
            <v>A</v>
          </cell>
          <cell r="J2862" t="str">
            <v>LAYOUT</v>
          </cell>
          <cell r="P2862">
            <v>90</v>
          </cell>
          <cell r="Q2862">
            <v>6.52798453398898E-2</v>
          </cell>
          <cell r="R2862">
            <v>0.11801893494461786</v>
          </cell>
          <cell r="S2862">
            <v>0.11382319463766276</v>
          </cell>
          <cell r="T2862" t="str">
            <v>N3EDIN00595</v>
          </cell>
          <cell r="U2862" t="str">
            <v>N3EDIN00590</v>
          </cell>
          <cell r="V2862" t="str">
            <v>N3EDIN00585</v>
          </cell>
          <cell r="W2862">
            <v>41923.333333333336</v>
          </cell>
          <cell r="X2862">
            <v>41941.708333333336</v>
          </cell>
          <cell r="Y2862">
            <v>41958.333333333336</v>
          </cell>
          <cell r="Z2862">
            <v>41962.708333333336</v>
          </cell>
          <cell r="AA2862">
            <v>41979.333333333336</v>
          </cell>
          <cell r="AB2862">
            <v>41983.708333333336</v>
          </cell>
          <cell r="AD2862" t="str">
            <v/>
          </cell>
          <cell r="AE2862" t="str">
            <v/>
          </cell>
          <cell r="AF2862" t="str">
            <v/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</row>
        <row r="2863">
          <cell r="A2863">
            <v>4</v>
          </cell>
          <cell r="B2863" t="str">
            <v>BU-83-D-000-IN-PPL-002</v>
          </cell>
          <cell r="C2863" t="str">
            <v>BU-83-D-300-IN-LAY-002</v>
          </cell>
          <cell r="D2863" t="str">
            <v>DETAIL</v>
          </cell>
          <cell r="E2863" t="str">
            <v>SITE 3</v>
          </cell>
          <cell r="F2863" t="str">
            <v>GENERAL</v>
          </cell>
          <cell r="G2863" t="str">
            <v>INSTRUMENT</v>
          </cell>
          <cell r="H2863" t="str">
            <v xml:space="preserve">INSTRUMENT EARTHING LAYOUT </v>
          </cell>
          <cell r="I2863" t="str">
            <v>A</v>
          </cell>
          <cell r="J2863" t="str">
            <v>LAYOUT</v>
          </cell>
          <cell r="P2863">
            <v>45</v>
          </cell>
          <cell r="Q2863">
            <v>3.26399226699449E-2</v>
          </cell>
          <cell r="R2863">
            <v>5.9009467472308931E-2</v>
          </cell>
          <cell r="S2863">
            <v>5.6911597318831379E-2</v>
          </cell>
          <cell r="T2863" t="str">
            <v>N3EDIN00595</v>
          </cell>
          <cell r="U2863" t="str">
            <v>N3EDIN00590</v>
          </cell>
          <cell r="V2863" t="str">
            <v>N3EDIN00585</v>
          </cell>
          <cell r="W2863">
            <v>41923.333333333336</v>
          </cell>
          <cell r="X2863">
            <v>41941.708333333336</v>
          </cell>
          <cell r="Y2863">
            <v>41958.333333333336</v>
          </cell>
          <cell r="Z2863">
            <v>41962.708333333336</v>
          </cell>
          <cell r="AA2863">
            <v>41979.333333333336</v>
          </cell>
          <cell r="AB2863">
            <v>41983.708333333336</v>
          </cell>
          <cell r="AD2863" t="str">
            <v/>
          </cell>
          <cell r="AE2863" t="str">
            <v/>
          </cell>
          <cell r="AF2863" t="str">
            <v/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</row>
        <row r="2864">
          <cell r="A2864">
            <v>4</v>
          </cell>
          <cell r="B2864" t="str">
            <v>BU-83-D-000-IN-PPL-003</v>
          </cell>
          <cell r="C2864" t="str">
            <v>BU-83-D-309-IN-LAY-001</v>
          </cell>
          <cell r="D2864" t="str">
            <v>DETAIL</v>
          </cell>
          <cell r="E2864" t="str">
            <v>SITE 3</v>
          </cell>
          <cell r="F2864" t="str">
            <v>GENERAL</v>
          </cell>
          <cell r="G2864" t="str">
            <v>INSTRUMENT</v>
          </cell>
          <cell r="H2864" t="str">
            <v>UTILITY/OFFSITE CONTROL BUILDING EQUIPMENT ARRANGEMENT LAYOUT</v>
          </cell>
          <cell r="I2864" t="str">
            <v>A</v>
          </cell>
          <cell r="J2864" t="str">
            <v>LAYOUT</v>
          </cell>
          <cell r="P2864">
            <v>56</v>
          </cell>
          <cell r="Q2864">
            <v>4.0618570433709207E-2</v>
          </cell>
          <cell r="R2864">
            <v>7.3434003965540007E-2</v>
          </cell>
          <cell r="S2864">
            <v>7.0823321107879034E-2</v>
          </cell>
          <cell r="T2864" t="str">
            <v>N3EDIN00535</v>
          </cell>
          <cell r="V2864" t="str">
            <v>N3EDIN00530</v>
          </cell>
          <cell r="W2864">
            <v>41965.333333333336</v>
          </cell>
          <cell r="X2864">
            <v>41990.708333333336</v>
          </cell>
          <cell r="AA2864">
            <v>42007.333333333336</v>
          </cell>
          <cell r="AB2864">
            <v>42011.708333333336</v>
          </cell>
          <cell r="AD2864" t="str">
            <v/>
          </cell>
          <cell r="AE2864" t="str">
            <v/>
          </cell>
          <cell r="AF2864" t="str">
            <v/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</row>
        <row r="2865">
          <cell r="A2865">
            <v>4</v>
          </cell>
          <cell r="B2865" t="str">
            <v>BU-83-D-000-IN-PPL-004</v>
          </cell>
          <cell r="C2865" t="str">
            <v>BU-83-D-309-IN-LAY-002</v>
          </cell>
          <cell r="D2865" t="str">
            <v>DETAIL</v>
          </cell>
          <cell r="E2865" t="str">
            <v>SITE 3</v>
          </cell>
          <cell r="F2865" t="str">
            <v>GENERAL</v>
          </cell>
          <cell r="G2865" t="str">
            <v>INSTRUMENT</v>
          </cell>
          <cell r="H2865" t="str">
            <v xml:space="preserve">UTILITY/OFFSITE CONTROL ROOM CABLE TRAY LAYOUT </v>
          </cell>
          <cell r="I2865" t="str">
            <v>R</v>
          </cell>
          <cell r="J2865" t="str">
            <v>LAYOUT</v>
          </cell>
          <cell r="P2865">
            <v>45</v>
          </cell>
          <cell r="Q2865">
            <v>3.26399226699449E-2</v>
          </cell>
          <cell r="R2865">
            <v>5.9009467472308931E-2</v>
          </cell>
          <cell r="S2865">
            <v>5.6911597318831379E-2</v>
          </cell>
          <cell r="T2865" t="str">
            <v>N3EDIN00595</v>
          </cell>
          <cell r="U2865" t="str">
            <v>N3EDIN00590</v>
          </cell>
          <cell r="V2865" t="str">
            <v>N3EDIN00585</v>
          </cell>
          <cell r="W2865">
            <v>41923.333333333336</v>
          </cell>
          <cell r="X2865">
            <v>41941.708333333336</v>
          </cell>
          <cell r="Y2865">
            <v>41958.333333333336</v>
          </cell>
          <cell r="Z2865">
            <v>41962.333333333336</v>
          </cell>
          <cell r="AA2865">
            <v>41979.333333333336</v>
          </cell>
          <cell r="AB2865">
            <v>41983.708333333336</v>
          </cell>
          <cell r="AD2865" t="str">
            <v/>
          </cell>
          <cell r="AE2865" t="str">
            <v/>
          </cell>
          <cell r="AF2865" t="str">
            <v/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</row>
        <row r="2866">
          <cell r="A2866">
            <v>4</v>
          </cell>
          <cell r="B2866" t="str">
            <v>BU-83-D-000-IN-PPL-005</v>
          </cell>
          <cell r="C2866" t="str">
            <v>BU-83-D-309-IN-LAY-003</v>
          </cell>
          <cell r="D2866" t="str">
            <v>DETAIL</v>
          </cell>
          <cell r="E2866" t="str">
            <v>SITE 3</v>
          </cell>
          <cell r="F2866" t="str">
            <v>GENERAL</v>
          </cell>
          <cell r="G2866" t="str">
            <v>INSTRUMENT</v>
          </cell>
          <cell r="H2866" t="str">
            <v xml:space="preserve">UTILITY/OFFSITE CONTROL ROOM  CABLE LAYOUT </v>
          </cell>
          <cell r="I2866" t="str">
            <v>R</v>
          </cell>
          <cell r="J2866" t="str">
            <v>LAYOUT</v>
          </cell>
          <cell r="P2866">
            <v>34</v>
          </cell>
          <cell r="Q2866">
            <v>2.4661274906180589E-2</v>
          </cell>
          <cell r="R2866">
            <v>4.4584930979077862E-2</v>
          </cell>
          <cell r="S2866">
            <v>4.2999873529783704E-2</v>
          </cell>
          <cell r="T2866" t="str">
            <v>N3EDIN00595</v>
          </cell>
          <cell r="U2866" t="str">
            <v>N3EDIN00590</v>
          </cell>
          <cell r="V2866" t="str">
            <v>N3EDIN00585</v>
          </cell>
          <cell r="W2866">
            <v>41923.333333333336</v>
          </cell>
          <cell r="X2866">
            <v>41941.708333333336</v>
          </cell>
          <cell r="Y2866">
            <v>41958.333333333336</v>
          </cell>
          <cell r="Z2866">
            <v>41962.333333333336</v>
          </cell>
          <cell r="AA2866">
            <v>41979.333333333336</v>
          </cell>
          <cell r="AB2866">
            <v>41983.708333333336</v>
          </cell>
          <cell r="AD2866" t="str">
            <v/>
          </cell>
          <cell r="AE2866" t="str">
            <v/>
          </cell>
          <cell r="AF2866" t="str">
            <v/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</row>
        <row r="2867">
          <cell r="A2867">
            <v>4</v>
          </cell>
          <cell r="B2867" t="str">
            <v>BU-83-D-000-IN-PPL-006</v>
          </cell>
          <cell r="C2867" t="str">
            <v>BU-83-D-300-IN-LAY-003</v>
          </cell>
          <cell r="D2867" t="str">
            <v>DETAIL</v>
          </cell>
          <cell r="E2867" t="str">
            <v>SITE 3</v>
          </cell>
          <cell r="F2867" t="str">
            <v>GENERAL</v>
          </cell>
          <cell r="G2867" t="str">
            <v>INSTRUMENT</v>
          </cell>
          <cell r="H2867" t="str">
            <v>PNEUMATIC INSTRUMENTS LOCATION AND AIR PIPING LAYOUT</v>
          </cell>
          <cell r="I2867" t="str">
            <v>R</v>
          </cell>
          <cell r="J2867" t="str">
            <v>LAYOUT</v>
          </cell>
          <cell r="P2867">
            <v>45</v>
          </cell>
          <cell r="Q2867">
            <v>3.26399226699449E-2</v>
          </cell>
          <cell r="R2867">
            <v>5.9009467472308931E-2</v>
          </cell>
          <cell r="S2867">
            <v>5.6911597318831379E-2</v>
          </cell>
          <cell r="T2867" t="str">
            <v>N3EDIN00190</v>
          </cell>
          <cell r="V2867" t="str">
            <v>N3EDIN00180</v>
          </cell>
          <cell r="W2867">
            <v>41993.333333333336</v>
          </cell>
          <cell r="X2867">
            <v>42011.708333333336</v>
          </cell>
          <cell r="AA2867">
            <v>42028.333333333336</v>
          </cell>
          <cell r="AB2867">
            <v>42032.708333333336</v>
          </cell>
          <cell r="AD2867" t="str">
            <v/>
          </cell>
          <cell r="AE2867" t="str">
            <v/>
          </cell>
          <cell r="AF2867" t="str">
            <v/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</row>
        <row r="2868">
          <cell r="A2868">
            <v>4</v>
          </cell>
          <cell r="B2868" t="str">
            <v>BU-83-D-000-IN-PPL-007</v>
          </cell>
          <cell r="C2868" t="str">
            <v>BU-83-D-300-IN-LAY-004</v>
          </cell>
          <cell r="D2868" t="str">
            <v>DETAIL</v>
          </cell>
          <cell r="E2868" t="str">
            <v>SITE 3</v>
          </cell>
          <cell r="F2868" t="str">
            <v>GENERAL</v>
          </cell>
          <cell r="G2868" t="str">
            <v>INSTRUMENT</v>
          </cell>
          <cell r="H2868" t="str">
            <v>F&amp; G INSTRUMENTS AND JUNCTION BOXES LOCATION &amp; WIRRING LAYOUT</v>
          </cell>
          <cell r="I2868" t="str">
            <v>R</v>
          </cell>
          <cell r="J2868" t="str">
            <v>LAYOUT</v>
          </cell>
          <cell r="P2868">
            <v>79</v>
          </cell>
          <cell r="Q2868">
            <v>5.7301197576125493E-2</v>
          </cell>
          <cell r="R2868">
            <v>0.10359439845138679</v>
          </cell>
          <cell r="S2868">
            <v>9.9911470848615069E-2</v>
          </cell>
          <cell r="T2868" t="str">
            <v>N3EDIN00580</v>
          </cell>
          <cell r="V2868" t="str">
            <v>N3EDIN00605</v>
          </cell>
          <cell r="W2868">
            <v>42014.333333333336</v>
          </cell>
          <cell r="X2868">
            <v>42074.708333333336</v>
          </cell>
          <cell r="AA2868">
            <v>42091.333333333336</v>
          </cell>
          <cell r="AB2868">
            <v>42095.708333333336</v>
          </cell>
          <cell r="AD2868" t="str">
            <v/>
          </cell>
          <cell r="AE2868" t="str">
            <v/>
          </cell>
          <cell r="AF2868" t="str">
            <v/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</row>
        <row r="2869">
          <cell r="A2869">
            <v>4</v>
          </cell>
          <cell r="B2869" t="str">
            <v>BU-83-D-000-IN-PPL-008</v>
          </cell>
          <cell r="C2869" t="str">
            <v>BU-83-D-300-IN-LAY-005</v>
          </cell>
          <cell r="D2869" t="str">
            <v>DETAIL</v>
          </cell>
          <cell r="E2869" t="str">
            <v>SITE 3</v>
          </cell>
          <cell r="F2869" t="str">
            <v>GENERAL</v>
          </cell>
          <cell r="G2869" t="str">
            <v>INSTRUMENT</v>
          </cell>
          <cell r="H2869" t="str">
            <v>ELECTRONIC INSTRUMENTS AND JUNCTION BOXES LOCATION &amp; WIRRING LAYOUT</v>
          </cell>
          <cell r="I2869" t="str">
            <v>R</v>
          </cell>
          <cell r="J2869" t="str">
            <v>LAYOUT</v>
          </cell>
          <cell r="P2869">
            <v>79</v>
          </cell>
          <cell r="Q2869">
            <v>5.7301197576125493E-2</v>
          </cell>
          <cell r="R2869">
            <v>0.10359439845138679</v>
          </cell>
          <cell r="S2869">
            <v>9.9911470848615069E-2</v>
          </cell>
          <cell r="T2869" t="str">
            <v>N3EDIN00580</v>
          </cell>
          <cell r="V2869" t="str">
            <v>N3EDIN00605</v>
          </cell>
          <cell r="W2869">
            <v>42014.333333333336</v>
          </cell>
          <cell r="X2869">
            <v>42074.708333333336</v>
          </cell>
          <cell r="AA2869">
            <v>42091.333333333336</v>
          </cell>
          <cell r="AB2869">
            <v>42095.708333333336</v>
          </cell>
          <cell r="AD2869" t="str">
            <v/>
          </cell>
          <cell r="AE2869" t="str">
            <v/>
          </cell>
          <cell r="AF2869" t="str">
            <v/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</row>
        <row r="2870">
          <cell r="A2870">
            <v>4</v>
          </cell>
          <cell r="B2870" t="str">
            <v>BU-83-D-000-IN-DSH-001</v>
          </cell>
          <cell r="C2870" t="str">
            <v>BU-83-D-300-IN-DSH-001</v>
          </cell>
          <cell r="D2870" t="str">
            <v>DETAIL</v>
          </cell>
          <cell r="E2870" t="str">
            <v>SITE 3</v>
          </cell>
          <cell r="F2870" t="str">
            <v>GENERAL</v>
          </cell>
          <cell r="G2870" t="str">
            <v>INSTRUMENT</v>
          </cell>
          <cell r="H2870" t="str">
            <v>INSTRUMENT DATA SHEETS FOR CONTROL VALVE</v>
          </cell>
          <cell r="I2870" t="str">
            <v>A</v>
          </cell>
          <cell r="J2870" t="str">
            <v>DATA SHEET</v>
          </cell>
          <cell r="P2870">
            <v>34</v>
          </cell>
          <cell r="Q2870">
            <v>2.4661274906180589E-2</v>
          </cell>
          <cell r="R2870">
            <v>4.4584930979077862E-2</v>
          </cell>
          <cell r="S2870">
            <v>4.2999873529783704E-2</v>
          </cell>
          <cell r="T2870" t="str">
            <v>N3EDIN01035</v>
          </cell>
          <cell r="U2870" t="str">
            <v>N3EDIN01030</v>
          </cell>
          <cell r="V2870" t="str">
            <v>N3EDIN01025</v>
          </cell>
          <cell r="W2870">
            <v>41939.333333333336</v>
          </cell>
          <cell r="X2870">
            <v>41966.708333333336</v>
          </cell>
          <cell r="Y2870">
            <v>41981.333333333336</v>
          </cell>
          <cell r="Z2870">
            <v>41987.708333333336</v>
          </cell>
          <cell r="AA2870">
            <v>42002.333333333336</v>
          </cell>
          <cell r="AB2870">
            <v>42008.708333333336</v>
          </cell>
          <cell r="AD2870" t="str">
            <v/>
          </cell>
          <cell r="AE2870" t="str">
            <v/>
          </cell>
          <cell r="AF2870" t="str">
            <v/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</row>
        <row r="2871">
          <cell r="A2871">
            <v>4</v>
          </cell>
          <cell r="B2871" t="str">
            <v>BU-83-D-000-IN-DSH-002</v>
          </cell>
          <cell r="C2871" t="str">
            <v>BU-83-D-300-IN-DSH-002</v>
          </cell>
          <cell r="D2871" t="str">
            <v>DETAIL</v>
          </cell>
          <cell r="E2871" t="str">
            <v>SITE 3</v>
          </cell>
          <cell r="F2871" t="str">
            <v>GENERAL</v>
          </cell>
          <cell r="G2871" t="str">
            <v>INSTRUMENT</v>
          </cell>
          <cell r="H2871" t="str">
            <v>INSTRUMENT DATA SHEETS FOR PRESSURE REGULATING VALVES</v>
          </cell>
          <cell r="I2871" t="str">
            <v>A</v>
          </cell>
          <cell r="J2871" t="str">
            <v>DATA SHEET</v>
          </cell>
          <cell r="P2871">
            <v>34</v>
          </cell>
          <cell r="Q2871">
            <v>2.4661274906180589E-2</v>
          </cell>
          <cell r="R2871">
            <v>4.4584930979077862E-2</v>
          </cell>
          <cell r="S2871">
            <v>4.2999873529783704E-2</v>
          </cell>
          <cell r="T2871" t="str">
            <v>N3EDIN01035</v>
          </cell>
          <cell r="U2871" t="str">
            <v>N3EDIN01030</v>
          </cell>
          <cell r="V2871" t="str">
            <v>N3EDIN01025</v>
          </cell>
          <cell r="W2871">
            <v>41939.333333333336</v>
          </cell>
          <cell r="X2871">
            <v>41966.708333333336</v>
          </cell>
          <cell r="Y2871">
            <v>41981.333333333336</v>
          </cell>
          <cell r="Z2871">
            <v>41987.708333333336</v>
          </cell>
          <cell r="AA2871">
            <v>42002.333333333336</v>
          </cell>
          <cell r="AB2871">
            <v>42008.708333333336</v>
          </cell>
          <cell r="AD2871" t="str">
            <v/>
          </cell>
          <cell r="AE2871" t="str">
            <v/>
          </cell>
          <cell r="AF2871" t="str">
            <v/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</row>
        <row r="2872">
          <cell r="A2872">
            <v>4</v>
          </cell>
          <cell r="B2872" t="str">
            <v>BU-83-D-000-IN-DSH-003</v>
          </cell>
          <cell r="C2872" t="str">
            <v>BU-83-D-300-IN-DSH-003</v>
          </cell>
          <cell r="D2872" t="str">
            <v>DETAIL</v>
          </cell>
          <cell r="E2872" t="str">
            <v>SITE 3</v>
          </cell>
          <cell r="F2872" t="str">
            <v>GENERAL</v>
          </cell>
          <cell r="G2872" t="str">
            <v>INSTRUMENT</v>
          </cell>
          <cell r="H2872" t="str">
            <v>INSTRUMENT DATA SHEETS FOR DESUPER HEATER</v>
          </cell>
          <cell r="I2872" t="str">
            <v>A</v>
          </cell>
          <cell r="J2872" t="str">
            <v>DATA SHEET</v>
          </cell>
          <cell r="P2872">
            <v>34</v>
          </cell>
          <cell r="Q2872">
            <v>2.4661274906180589E-2</v>
          </cell>
          <cell r="R2872">
            <v>4.4584930979077862E-2</v>
          </cell>
          <cell r="S2872">
            <v>4.2999873529783704E-2</v>
          </cell>
          <cell r="T2872" t="str">
            <v>N3EDIN01035</v>
          </cell>
          <cell r="U2872" t="str">
            <v>N3EDIN01030</v>
          </cell>
          <cell r="V2872" t="str">
            <v>N3EDIN01025</v>
          </cell>
          <cell r="W2872">
            <v>41939.333333333336</v>
          </cell>
          <cell r="X2872">
            <v>41966.708333333336</v>
          </cell>
          <cell r="Y2872">
            <v>41981.333333333336</v>
          </cell>
          <cell r="Z2872">
            <v>41987.708333333336</v>
          </cell>
          <cell r="AA2872">
            <v>42002.333333333336</v>
          </cell>
          <cell r="AB2872">
            <v>42008.708333333336</v>
          </cell>
          <cell r="AD2872" t="str">
            <v/>
          </cell>
          <cell r="AE2872" t="str">
            <v/>
          </cell>
          <cell r="AF2872" t="str">
            <v/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</row>
        <row r="2873">
          <cell r="A2873">
            <v>4</v>
          </cell>
          <cell r="B2873" t="str">
            <v>BU-83-D-000-IN-DSH-004</v>
          </cell>
          <cell r="C2873" t="str">
            <v>BU-83-D-300-IN-DSH-004</v>
          </cell>
          <cell r="D2873" t="str">
            <v>DETAIL</v>
          </cell>
          <cell r="E2873" t="str">
            <v>SITE 3</v>
          </cell>
          <cell r="F2873" t="str">
            <v>GENERAL</v>
          </cell>
          <cell r="G2873" t="str">
            <v>INSTRUMENT</v>
          </cell>
          <cell r="H2873" t="str">
            <v>INSTRUMENT DATA SHEETS FOR ACTUATED ON/OFF VALVES</v>
          </cell>
          <cell r="I2873" t="str">
            <v>A</v>
          </cell>
          <cell r="J2873" t="str">
            <v>DATA SHEET</v>
          </cell>
          <cell r="P2873">
            <v>34</v>
          </cell>
          <cell r="Q2873">
            <v>2.4661274906180589E-2</v>
          </cell>
          <cell r="R2873">
            <v>4.4584930979077862E-2</v>
          </cell>
          <cell r="S2873">
            <v>4.2999873529783704E-2</v>
          </cell>
          <cell r="T2873" t="str">
            <v>N3EDIN01035</v>
          </cell>
          <cell r="U2873" t="str">
            <v>N3EDIN01030</v>
          </cell>
          <cell r="V2873" t="str">
            <v>N3EDIN01025</v>
          </cell>
          <cell r="W2873">
            <v>41939.333333333336</v>
          </cell>
          <cell r="X2873">
            <v>41966.708333333336</v>
          </cell>
          <cell r="Y2873">
            <v>41981.333333333336</v>
          </cell>
          <cell r="Z2873">
            <v>41987.708333333336</v>
          </cell>
          <cell r="AA2873">
            <v>42002.333333333336</v>
          </cell>
          <cell r="AB2873">
            <v>42008.708333333336</v>
          </cell>
          <cell r="AD2873" t="str">
            <v/>
          </cell>
          <cell r="AE2873" t="str">
            <v/>
          </cell>
          <cell r="AF2873" t="str">
            <v/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</row>
        <row r="2874">
          <cell r="A2874">
            <v>4</v>
          </cell>
          <cell r="B2874" t="str">
            <v>BU-83-D-000-IN-DSH-005</v>
          </cell>
          <cell r="C2874" t="str">
            <v>BU-83-D-300-IN-DSH-005</v>
          </cell>
          <cell r="D2874" t="str">
            <v>DETAIL</v>
          </cell>
          <cell r="E2874" t="str">
            <v>SITE 3</v>
          </cell>
          <cell r="F2874" t="str">
            <v>GENERAL</v>
          </cell>
          <cell r="G2874" t="str">
            <v>INSTRUMENT</v>
          </cell>
          <cell r="H2874" t="str">
            <v>INSTRUMENT DATA SHEETS FOR MOV</v>
          </cell>
          <cell r="I2874" t="str">
            <v>A</v>
          </cell>
          <cell r="J2874" t="str">
            <v>DATA SHEET</v>
          </cell>
          <cell r="P2874">
            <v>34</v>
          </cell>
          <cell r="Q2874">
            <v>2.4661274906180589E-2</v>
          </cell>
          <cell r="R2874">
            <v>4.4584930979077862E-2</v>
          </cell>
          <cell r="S2874">
            <v>4.2999873529783704E-2</v>
          </cell>
          <cell r="T2874" t="str">
            <v>N3EDIN01035</v>
          </cell>
          <cell r="U2874" t="str">
            <v>N3EDIN01030</v>
          </cell>
          <cell r="V2874" t="str">
            <v>N3EDIN01025</v>
          </cell>
          <cell r="W2874">
            <v>41939.333333333336</v>
          </cell>
          <cell r="X2874">
            <v>41966.708333333336</v>
          </cell>
          <cell r="Y2874">
            <v>41981.333333333336</v>
          </cell>
          <cell r="Z2874">
            <v>41987.708333333336</v>
          </cell>
          <cell r="AA2874">
            <v>42002.333333333336</v>
          </cell>
          <cell r="AB2874">
            <v>42008.708333333336</v>
          </cell>
          <cell r="AD2874" t="str">
            <v/>
          </cell>
          <cell r="AE2874" t="str">
            <v/>
          </cell>
          <cell r="AF2874" t="str">
            <v/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>
            <v>0</v>
          </cell>
          <cell r="AO2874">
            <v>0</v>
          </cell>
        </row>
        <row r="2875">
          <cell r="A2875">
            <v>4</v>
          </cell>
          <cell r="B2875" t="str">
            <v>BU-83-D-000-IN-DSH-006</v>
          </cell>
          <cell r="C2875" t="str">
            <v>BU-83-D-300-IN-DSH-006</v>
          </cell>
          <cell r="D2875" t="str">
            <v>DETAIL</v>
          </cell>
          <cell r="E2875" t="str">
            <v>SITE 3</v>
          </cell>
          <cell r="F2875" t="str">
            <v>GENERAL</v>
          </cell>
          <cell r="G2875" t="str">
            <v>INSTRUMENT</v>
          </cell>
          <cell r="H2875" t="str">
            <v>INSTRUMENT DATA SHEETS FOR SAFETY RELIEF VALVES</v>
          </cell>
          <cell r="I2875" t="str">
            <v>A</v>
          </cell>
          <cell r="J2875" t="str">
            <v>DATA SHEET</v>
          </cell>
          <cell r="P2875">
            <v>34</v>
          </cell>
          <cell r="Q2875">
            <v>2.4661274906180589E-2</v>
          </cell>
          <cell r="R2875">
            <v>4.4584930979077862E-2</v>
          </cell>
          <cell r="S2875">
            <v>4.2999873529783704E-2</v>
          </cell>
          <cell r="T2875" t="str">
            <v>N3EDIN01035</v>
          </cell>
          <cell r="U2875" t="str">
            <v>N3EDIN01030</v>
          </cell>
          <cell r="V2875" t="str">
            <v>N3EDIN01025</v>
          </cell>
          <cell r="W2875">
            <v>41939.333333333336</v>
          </cell>
          <cell r="X2875">
            <v>41966.708333333336</v>
          </cell>
          <cell r="Y2875">
            <v>41981.333333333336</v>
          </cell>
          <cell r="Z2875">
            <v>41987.708333333336</v>
          </cell>
          <cell r="AA2875">
            <v>42002.333333333336</v>
          </cell>
          <cell r="AB2875">
            <v>42008.708333333336</v>
          </cell>
          <cell r="AD2875" t="str">
            <v/>
          </cell>
          <cell r="AE2875" t="str">
            <v/>
          </cell>
          <cell r="AF2875" t="str">
            <v/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</row>
        <row r="2876">
          <cell r="A2876">
            <v>4</v>
          </cell>
          <cell r="B2876" t="str">
            <v>BU-83-D-000-IN-DSH-007</v>
          </cell>
          <cell r="C2876" t="str">
            <v>BU-83-D-300-IN-DSH-007</v>
          </cell>
          <cell r="D2876" t="str">
            <v>DETAIL</v>
          </cell>
          <cell r="E2876" t="str">
            <v>SITE 3</v>
          </cell>
          <cell r="F2876" t="str">
            <v>GENERAL</v>
          </cell>
          <cell r="G2876" t="str">
            <v>INSTRUMENT</v>
          </cell>
          <cell r="H2876" t="str">
            <v>INSTRUMENT DATA SHEETS FOR ANALYZERS</v>
          </cell>
          <cell r="I2876" t="str">
            <v>A</v>
          </cell>
          <cell r="J2876" t="str">
            <v>DATA SHEET</v>
          </cell>
          <cell r="P2876">
            <v>56</v>
          </cell>
          <cell r="Q2876">
            <v>4.0618570433709207E-2</v>
          </cell>
          <cell r="R2876">
            <v>7.3434003965540007E-2</v>
          </cell>
          <cell r="S2876">
            <v>7.0823321107879034E-2</v>
          </cell>
          <cell r="T2876" t="str">
            <v>N3EDIN01020</v>
          </cell>
          <cell r="U2876" t="str">
            <v>N3EDIN01015</v>
          </cell>
          <cell r="V2876" t="str">
            <v>N3EDIN01010</v>
          </cell>
          <cell r="W2876">
            <v>41939.333333333336</v>
          </cell>
          <cell r="X2876">
            <v>41966.708333333336</v>
          </cell>
          <cell r="Y2876">
            <v>41981.333333333336</v>
          </cell>
          <cell r="Z2876">
            <v>41987.708333333336</v>
          </cell>
          <cell r="AA2876">
            <v>42002.333333333336</v>
          </cell>
          <cell r="AB2876">
            <v>42008.708333333336</v>
          </cell>
          <cell r="AD2876" t="str">
            <v/>
          </cell>
          <cell r="AE2876" t="str">
            <v/>
          </cell>
          <cell r="AF2876" t="str">
            <v/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</row>
        <row r="2877">
          <cell r="A2877">
            <v>4</v>
          </cell>
          <cell r="B2877" t="str">
            <v>BU-83-D-000-IN-DSH-008</v>
          </cell>
          <cell r="C2877" t="str">
            <v>BU-83-D-300-IN-DSH-008</v>
          </cell>
          <cell r="D2877" t="str">
            <v>DETAIL</v>
          </cell>
          <cell r="E2877" t="str">
            <v>SITE 3</v>
          </cell>
          <cell r="F2877" t="str">
            <v>GENERAL</v>
          </cell>
          <cell r="G2877" t="str">
            <v>INSTRUMENT</v>
          </cell>
          <cell r="H2877" t="str">
            <v>INSTRUMENT DATA SHEETS FOR ORIFICE PLATE AND FLANGES(FE, RO)</v>
          </cell>
          <cell r="I2877" t="str">
            <v>A</v>
          </cell>
          <cell r="J2877" t="str">
            <v>DATA SHEET</v>
          </cell>
          <cell r="P2877">
            <v>34</v>
          </cell>
          <cell r="Q2877">
            <v>2.4661274906180589E-2</v>
          </cell>
          <cell r="R2877">
            <v>4.4584930979077862E-2</v>
          </cell>
          <cell r="S2877">
            <v>4.2999873529783704E-2</v>
          </cell>
          <cell r="T2877" t="str">
            <v>N3EDIN00330</v>
          </cell>
          <cell r="U2877" t="str">
            <v>N3EDIN00325</v>
          </cell>
          <cell r="V2877" t="str">
            <v>N3EDIN00320</v>
          </cell>
          <cell r="W2877">
            <v>41939.333333333336</v>
          </cell>
          <cell r="X2877">
            <v>41966.708333333336</v>
          </cell>
          <cell r="Y2877">
            <v>41981.333333333336</v>
          </cell>
          <cell r="Z2877">
            <v>41987.708333333336</v>
          </cell>
          <cell r="AA2877">
            <v>42002.333333333336</v>
          </cell>
          <cell r="AB2877">
            <v>42008.708333333336</v>
          </cell>
          <cell r="AD2877" t="str">
            <v/>
          </cell>
          <cell r="AE2877" t="str">
            <v/>
          </cell>
          <cell r="AF2877" t="str">
            <v/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</row>
        <row r="2878">
          <cell r="A2878">
            <v>4</v>
          </cell>
          <cell r="B2878" t="str">
            <v>BU-83-D-000-IN-DSH-009</v>
          </cell>
          <cell r="C2878" t="str">
            <v>BU-83-D-300-IN-DSH-009</v>
          </cell>
          <cell r="D2878" t="str">
            <v>DETAIL</v>
          </cell>
          <cell r="E2878" t="str">
            <v>SITE 3</v>
          </cell>
          <cell r="F2878" t="str">
            <v>GENERAL</v>
          </cell>
          <cell r="G2878" t="str">
            <v>INSTRUMENT</v>
          </cell>
          <cell r="H2878" t="str">
            <v>INSTRUMENT DATA SHEETS FOR PRESSURE TRANSMITTER</v>
          </cell>
          <cell r="I2878" t="str">
            <v>A</v>
          </cell>
          <cell r="J2878" t="str">
            <v>DATA SHEET</v>
          </cell>
          <cell r="P2878">
            <v>23</v>
          </cell>
          <cell r="Q2878">
            <v>1.6682627142416282E-2</v>
          </cell>
          <cell r="R2878">
            <v>3.016039448584679E-2</v>
          </cell>
          <cell r="S2878">
            <v>2.9088149740736039E-2</v>
          </cell>
          <cell r="T2878" t="str">
            <v>N3EDIN00330</v>
          </cell>
          <cell r="U2878" t="str">
            <v>N3EDIN00325</v>
          </cell>
          <cell r="V2878" t="str">
            <v>N3EDIN00320</v>
          </cell>
          <cell r="W2878">
            <v>41939.333333333336</v>
          </cell>
          <cell r="X2878">
            <v>41966.708333333336</v>
          </cell>
          <cell r="Y2878">
            <v>41981.333333333336</v>
          </cell>
          <cell r="Z2878">
            <v>41987.708333333336</v>
          </cell>
          <cell r="AA2878">
            <v>42002.333333333336</v>
          </cell>
          <cell r="AB2878">
            <v>42008.708333333336</v>
          </cell>
          <cell r="AD2878" t="str">
            <v/>
          </cell>
          <cell r="AE2878" t="str">
            <v/>
          </cell>
          <cell r="AF2878" t="str">
            <v/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</row>
        <row r="2879">
          <cell r="A2879">
            <v>4</v>
          </cell>
          <cell r="B2879" t="str">
            <v>BU-83-D-000-IN-DSH-010</v>
          </cell>
          <cell r="C2879" t="str">
            <v>BU-83-D-300-IN-DSH-010</v>
          </cell>
          <cell r="D2879" t="str">
            <v>DETAIL</v>
          </cell>
          <cell r="E2879" t="str">
            <v>SITE 3</v>
          </cell>
          <cell r="F2879" t="str">
            <v>GENERAL</v>
          </cell>
          <cell r="G2879" t="str">
            <v>INSTRUMENT</v>
          </cell>
          <cell r="H2879" t="str">
            <v>INSTRUMENT DATA SHEETS FOR DIFFERENTIAL PRESSURE TRANSMITTERS</v>
          </cell>
          <cell r="I2879" t="str">
            <v>A</v>
          </cell>
          <cell r="J2879" t="str">
            <v>DATA SHEET</v>
          </cell>
          <cell r="P2879">
            <v>23</v>
          </cell>
          <cell r="Q2879">
            <v>1.6682627142416282E-2</v>
          </cell>
          <cell r="R2879">
            <v>3.016039448584679E-2</v>
          </cell>
          <cell r="S2879">
            <v>2.9088149740736039E-2</v>
          </cell>
          <cell r="T2879" t="str">
            <v>N3EDIN00330</v>
          </cell>
          <cell r="U2879" t="str">
            <v>N3EDIN00325</v>
          </cell>
          <cell r="V2879" t="str">
            <v>N3EDIN00320</v>
          </cell>
          <cell r="W2879">
            <v>41939.333333333336</v>
          </cell>
          <cell r="X2879">
            <v>41966.708333333336</v>
          </cell>
          <cell r="Y2879">
            <v>41981.333333333336</v>
          </cell>
          <cell r="Z2879">
            <v>41987.708333333336</v>
          </cell>
          <cell r="AA2879">
            <v>42002.333333333336</v>
          </cell>
          <cell r="AB2879">
            <v>42008.708333333336</v>
          </cell>
          <cell r="AD2879" t="str">
            <v/>
          </cell>
          <cell r="AE2879" t="str">
            <v/>
          </cell>
          <cell r="AF2879" t="str">
            <v/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</row>
        <row r="2880">
          <cell r="A2880">
            <v>4</v>
          </cell>
          <cell r="B2880" t="str">
            <v>BU-83-D-000-IN-DSH-011</v>
          </cell>
          <cell r="C2880" t="str">
            <v>BU-83-D-300-IN-DSH-011</v>
          </cell>
          <cell r="D2880" t="str">
            <v>DETAIL</v>
          </cell>
          <cell r="E2880" t="str">
            <v>SITE 3</v>
          </cell>
          <cell r="F2880" t="str">
            <v>GENERAL</v>
          </cell>
          <cell r="G2880" t="str">
            <v>INSTRUMENT</v>
          </cell>
          <cell r="H2880" t="str">
            <v>INSTRUMENT DATA SHEETS FOR LEVEL TRANSMITTER(DISPLACER)</v>
          </cell>
          <cell r="I2880" t="str">
            <v>A</v>
          </cell>
          <cell r="J2880" t="str">
            <v>DATA SHEET</v>
          </cell>
          <cell r="P2880">
            <v>23</v>
          </cell>
          <cell r="Q2880">
            <v>1.6682627142416282E-2</v>
          </cell>
          <cell r="R2880">
            <v>3.016039448584679E-2</v>
          </cell>
          <cell r="S2880">
            <v>2.9088149740736039E-2</v>
          </cell>
          <cell r="T2880" t="str">
            <v>N3EDIN00330</v>
          </cell>
          <cell r="U2880" t="str">
            <v>N3EDIN00325</v>
          </cell>
          <cell r="V2880" t="str">
            <v>N3EDIN00320</v>
          </cell>
          <cell r="W2880">
            <v>41939.333333333336</v>
          </cell>
          <cell r="X2880">
            <v>41966.708333333336</v>
          </cell>
          <cell r="Y2880">
            <v>41981.333333333336</v>
          </cell>
          <cell r="Z2880">
            <v>41987.708333333336</v>
          </cell>
          <cell r="AA2880">
            <v>42002.333333333336</v>
          </cell>
          <cell r="AB2880">
            <v>42008.708333333336</v>
          </cell>
          <cell r="AD2880" t="str">
            <v/>
          </cell>
          <cell r="AE2880" t="str">
            <v/>
          </cell>
          <cell r="AF2880" t="str">
            <v/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</row>
        <row r="2881">
          <cell r="A2881">
            <v>4</v>
          </cell>
          <cell r="B2881" t="str">
            <v>BU-83-D-000-IN-DSH-012</v>
          </cell>
          <cell r="C2881" t="str">
            <v>BU-83-D-300-IN-DSH-012</v>
          </cell>
          <cell r="D2881" t="str">
            <v>DETAIL</v>
          </cell>
          <cell r="E2881" t="str">
            <v>SITE 3</v>
          </cell>
          <cell r="F2881" t="str">
            <v>GENERAL</v>
          </cell>
          <cell r="G2881" t="str">
            <v>INSTRUMENT</v>
          </cell>
          <cell r="H2881" t="str">
            <v>INSTRUMENT DATA SHEETS FOR TEMPRATURE TRANSMITTERS WITH ELEMENT</v>
          </cell>
          <cell r="I2881" t="str">
            <v>A</v>
          </cell>
          <cell r="J2881" t="str">
            <v>DATA SHEET</v>
          </cell>
          <cell r="P2881">
            <v>23</v>
          </cell>
          <cell r="Q2881">
            <v>1.6682627142416282E-2</v>
          </cell>
          <cell r="R2881">
            <v>3.016039448584679E-2</v>
          </cell>
          <cell r="S2881">
            <v>2.9088149740736039E-2</v>
          </cell>
          <cell r="T2881" t="str">
            <v>N3EDIN00330</v>
          </cell>
          <cell r="U2881" t="str">
            <v>N3EDIN00325</v>
          </cell>
          <cell r="V2881" t="str">
            <v>N3EDIN00320</v>
          </cell>
          <cell r="W2881">
            <v>41939.333333333336</v>
          </cell>
          <cell r="X2881">
            <v>41966.708333333336</v>
          </cell>
          <cell r="Y2881">
            <v>41981.333333333336</v>
          </cell>
          <cell r="Z2881">
            <v>41987.708333333336</v>
          </cell>
          <cell r="AA2881">
            <v>42002.333333333336</v>
          </cell>
          <cell r="AB2881">
            <v>42008.708333333336</v>
          </cell>
          <cell r="AD2881" t="str">
            <v/>
          </cell>
          <cell r="AE2881" t="str">
            <v/>
          </cell>
          <cell r="AF2881" t="str">
            <v/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</row>
        <row r="2882">
          <cell r="A2882">
            <v>4</v>
          </cell>
          <cell r="B2882" t="str">
            <v>BU-83-D-000-IN-DSH-013</v>
          </cell>
          <cell r="C2882" t="str">
            <v>BU-83-D-300-IN-DSH-013</v>
          </cell>
          <cell r="D2882" t="str">
            <v>DETAIL</v>
          </cell>
          <cell r="E2882" t="str">
            <v>SITE 3</v>
          </cell>
          <cell r="F2882" t="str">
            <v>GENERAL</v>
          </cell>
          <cell r="G2882" t="str">
            <v>INSTRUMENT</v>
          </cell>
          <cell r="H2882" t="str">
            <v>INSTRUMENT DATA SHEETS FOR LEVEL GAUGES</v>
          </cell>
          <cell r="I2882" t="str">
            <v>A</v>
          </cell>
          <cell r="J2882" t="str">
            <v>DATA SHEET</v>
          </cell>
          <cell r="P2882">
            <v>23</v>
          </cell>
          <cell r="Q2882">
            <v>1.6682627142416282E-2</v>
          </cell>
          <cell r="R2882">
            <v>3.016039448584679E-2</v>
          </cell>
          <cell r="S2882">
            <v>2.9088149740736039E-2</v>
          </cell>
          <cell r="T2882" t="str">
            <v>N3EDIN00510</v>
          </cell>
          <cell r="U2882" t="str">
            <v>N3EDIN00505</v>
          </cell>
          <cell r="V2882" t="str">
            <v>N3EDIN00500</v>
          </cell>
          <cell r="W2882">
            <v>41939.333333333336</v>
          </cell>
          <cell r="X2882">
            <v>41952.708333333336</v>
          </cell>
          <cell r="Y2882">
            <v>41967.333333333336</v>
          </cell>
          <cell r="Z2882">
            <v>41973.708333333336</v>
          </cell>
          <cell r="AA2882">
            <v>41988.333333333336</v>
          </cell>
          <cell r="AB2882">
            <v>41994.708333333336</v>
          </cell>
          <cell r="AD2882" t="str">
            <v/>
          </cell>
          <cell r="AE2882" t="str">
            <v/>
          </cell>
          <cell r="AF2882" t="str">
            <v/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  <cell r="AL2882">
            <v>0</v>
          </cell>
          <cell r="AM2882">
            <v>0</v>
          </cell>
          <cell r="AN2882">
            <v>0</v>
          </cell>
          <cell r="AO2882">
            <v>0</v>
          </cell>
        </row>
        <row r="2883">
          <cell r="A2883">
            <v>4</v>
          </cell>
          <cell r="B2883" t="str">
            <v>BU-83-D-000-IN-DSH-014</v>
          </cell>
          <cell r="C2883" t="str">
            <v>BU-83-D-300-IN-DSH-014</v>
          </cell>
          <cell r="D2883" t="str">
            <v>DETAIL</v>
          </cell>
          <cell r="E2883" t="str">
            <v>SITE 3</v>
          </cell>
          <cell r="F2883" t="str">
            <v>GENERAL</v>
          </cell>
          <cell r="G2883" t="str">
            <v>INSTRUMENT</v>
          </cell>
          <cell r="H2883" t="str">
            <v>INSTRUMENT DATA SHEETS FOR GAS DETECTORS FOR SITE3</v>
          </cell>
          <cell r="I2883" t="str">
            <v>A</v>
          </cell>
          <cell r="J2883" t="str">
            <v>DATA SHEET</v>
          </cell>
          <cell r="P2883">
            <v>45</v>
          </cell>
          <cell r="Q2883">
            <v>3.26399226699449E-2</v>
          </cell>
          <cell r="R2883">
            <v>5.9009467472308931E-2</v>
          </cell>
          <cell r="S2883">
            <v>5.6911597318831379E-2</v>
          </cell>
          <cell r="T2883" t="str">
            <v>N3EDIN00225</v>
          </cell>
          <cell r="U2883" t="str">
            <v>N3EDIN00220</v>
          </cell>
          <cell r="V2883" t="str">
            <v>N3EDIN00210</v>
          </cell>
          <cell r="W2883">
            <v>41939.333333333336</v>
          </cell>
          <cell r="X2883">
            <v>41952.708333333336</v>
          </cell>
          <cell r="Y2883">
            <v>41967.333333333336</v>
          </cell>
          <cell r="Z2883">
            <v>41973.708333333336</v>
          </cell>
          <cell r="AA2883">
            <v>41988.333333333336</v>
          </cell>
          <cell r="AB2883">
            <v>41994.708333333336</v>
          </cell>
          <cell r="AD2883" t="str">
            <v/>
          </cell>
          <cell r="AE2883" t="str">
            <v/>
          </cell>
          <cell r="AF2883" t="str">
            <v/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</row>
        <row r="2884">
          <cell r="A2884">
            <v>4</v>
          </cell>
          <cell r="B2884" t="str">
            <v>BU-83-D-000-IN-DSH-015</v>
          </cell>
          <cell r="C2884" t="str">
            <v>BU-83-D-300-IN-DSH-015</v>
          </cell>
          <cell r="D2884" t="str">
            <v>DETAIL</v>
          </cell>
          <cell r="E2884" t="str">
            <v>SITE 3</v>
          </cell>
          <cell r="F2884" t="str">
            <v>GENERAL</v>
          </cell>
          <cell r="G2884" t="str">
            <v>INSTRUMENT</v>
          </cell>
          <cell r="H2884" t="str">
            <v>INSTRUMENT DATA SHEETS FOR FIRE ALARM DETECTORS</v>
          </cell>
          <cell r="I2884" t="str">
            <v>A</v>
          </cell>
          <cell r="J2884" t="str">
            <v>DATA SHEET</v>
          </cell>
          <cell r="P2884">
            <v>45</v>
          </cell>
          <cell r="Q2884">
            <v>3.26399226699449E-2</v>
          </cell>
          <cell r="R2884">
            <v>5.9009467472308931E-2</v>
          </cell>
          <cell r="S2884">
            <v>5.6911597318831379E-2</v>
          </cell>
          <cell r="T2884" t="str">
            <v>N3EDIN00225</v>
          </cell>
          <cell r="U2884" t="str">
            <v>N3EDIN00220</v>
          </cell>
          <cell r="V2884" t="str">
            <v>N3EDIN00210</v>
          </cell>
          <cell r="W2884">
            <v>41939.333333333336</v>
          </cell>
          <cell r="X2884">
            <v>41952.708333333336</v>
          </cell>
          <cell r="Y2884">
            <v>41967.333333333336</v>
          </cell>
          <cell r="Z2884">
            <v>41973.708333333336</v>
          </cell>
          <cell r="AA2884">
            <v>41988.333333333336</v>
          </cell>
          <cell r="AB2884">
            <v>41994.708333333336</v>
          </cell>
          <cell r="AD2884" t="str">
            <v/>
          </cell>
          <cell r="AE2884" t="str">
            <v/>
          </cell>
          <cell r="AF2884" t="str">
            <v/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0</v>
          </cell>
          <cell r="AO2884">
            <v>0</v>
          </cell>
        </row>
        <row r="2885">
          <cell r="A2885">
            <v>4</v>
          </cell>
          <cell r="B2885" t="str">
            <v>BU-83-D-000-IN-DSH-016</v>
          </cell>
          <cell r="C2885" t="str">
            <v>BU-83-D-300-IN-DSH-016</v>
          </cell>
          <cell r="D2885" t="str">
            <v>DETAIL</v>
          </cell>
          <cell r="E2885" t="str">
            <v>SITE 3</v>
          </cell>
          <cell r="F2885" t="str">
            <v>GENERAL</v>
          </cell>
          <cell r="G2885" t="str">
            <v>INSTRUMENT</v>
          </cell>
          <cell r="H2885" t="str">
            <v>INSTRUMENT DATA SHEETS FOR TEMPRATURE GAUGES</v>
          </cell>
          <cell r="I2885" t="str">
            <v>A</v>
          </cell>
          <cell r="J2885" t="str">
            <v>DATA SHEET</v>
          </cell>
          <cell r="P2885">
            <v>23</v>
          </cell>
          <cell r="Q2885">
            <v>1.6682627142416282E-2</v>
          </cell>
          <cell r="R2885">
            <v>3.016039448584679E-2</v>
          </cell>
          <cell r="S2885">
            <v>2.9088149740736039E-2</v>
          </cell>
          <cell r="T2885" t="str">
            <v>N3EDIN00510</v>
          </cell>
          <cell r="U2885" t="str">
            <v>N3EDIN00505</v>
          </cell>
          <cell r="V2885" t="str">
            <v>N3EDIN00500</v>
          </cell>
          <cell r="W2885">
            <v>41939.333333333336</v>
          </cell>
          <cell r="X2885">
            <v>41952.708333333336</v>
          </cell>
          <cell r="Y2885">
            <v>41967.333333333336</v>
          </cell>
          <cell r="Z2885">
            <v>41973.708333333336</v>
          </cell>
          <cell r="AA2885">
            <v>41988.333333333336</v>
          </cell>
          <cell r="AB2885">
            <v>41994.708333333336</v>
          </cell>
          <cell r="AD2885" t="str">
            <v/>
          </cell>
          <cell r="AE2885" t="str">
            <v/>
          </cell>
          <cell r="AF2885" t="str">
            <v/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</row>
        <row r="2886">
          <cell r="A2886">
            <v>4</v>
          </cell>
          <cell r="B2886" t="str">
            <v>BU-83-D-000-IN-DSH-017</v>
          </cell>
          <cell r="C2886" t="str">
            <v>BU-83-D-300-IN-DSH-017</v>
          </cell>
          <cell r="D2886" t="str">
            <v>DETAIL</v>
          </cell>
          <cell r="E2886" t="str">
            <v>SITE 3</v>
          </cell>
          <cell r="F2886" t="str">
            <v>GENERAL</v>
          </cell>
          <cell r="G2886" t="str">
            <v>INSTRUMENT</v>
          </cell>
          <cell r="H2886" t="str">
            <v>INSTRUMENT DATA SHEETS FOR PRESSURE AND DIFFRENTIAL PRESSURE GAUGES</v>
          </cell>
          <cell r="I2886" t="str">
            <v>A</v>
          </cell>
          <cell r="J2886" t="str">
            <v>DATA SHEET</v>
          </cell>
          <cell r="P2886">
            <v>34</v>
          </cell>
          <cell r="Q2886">
            <v>2.4661274906180589E-2</v>
          </cell>
          <cell r="R2886">
            <v>4.4584930979077862E-2</v>
          </cell>
          <cell r="S2886">
            <v>4.2999873529783704E-2</v>
          </cell>
          <cell r="T2886" t="str">
            <v>N3EDIN00510</v>
          </cell>
          <cell r="U2886" t="str">
            <v>N3EDIN00505</v>
          </cell>
          <cell r="V2886" t="str">
            <v>N3EDIN00500</v>
          </cell>
          <cell r="W2886">
            <v>41939.333333333336</v>
          </cell>
          <cell r="X2886">
            <v>41952.708333333336</v>
          </cell>
          <cell r="Y2886">
            <v>41967.333333333336</v>
          </cell>
          <cell r="Z2886">
            <v>41973.708333333336</v>
          </cell>
          <cell r="AA2886">
            <v>41988.333333333336</v>
          </cell>
          <cell r="AB2886">
            <v>41994.708333333336</v>
          </cell>
          <cell r="AD2886" t="str">
            <v/>
          </cell>
          <cell r="AE2886" t="str">
            <v/>
          </cell>
          <cell r="AF2886" t="str">
            <v/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  <cell r="AL2886">
            <v>0</v>
          </cell>
          <cell r="AM2886">
            <v>0</v>
          </cell>
          <cell r="AN2886">
            <v>0</v>
          </cell>
          <cell r="AO2886">
            <v>0</v>
          </cell>
        </row>
        <row r="2887">
          <cell r="A2887">
            <v>4</v>
          </cell>
          <cell r="B2887" t="str">
            <v>BU-83-D-000-IN-DSH-018</v>
          </cell>
          <cell r="C2887" t="str">
            <v>BU-83-D-300-IN-DSH-018</v>
          </cell>
          <cell r="D2887" t="str">
            <v>DETAIL</v>
          </cell>
          <cell r="E2887" t="str">
            <v>SITE 3</v>
          </cell>
          <cell r="F2887" t="str">
            <v>GENERAL</v>
          </cell>
          <cell r="G2887" t="str">
            <v>INSTRUMENT</v>
          </cell>
          <cell r="H2887" t="str">
            <v>INSTRUMENT DATA SHEETS FOR MAGNETIC FLOW TRANSMITTERS</v>
          </cell>
          <cell r="I2887" t="str">
            <v>A</v>
          </cell>
          <cell r="J2887" t="str">
            <v>DATA SHEET</v>
          </cell>
          <cell r="P2887">
            <v>34</v>
          </cell>
          <cell r="Q2887">
            <v>2.4661274906180589E-2</v>
          </cell>
          <cell r="R2887">
            <v>4.4584930979077862E-2</v>
          </cell>
          <cell r="S2887">
            <v>4.2999873529783704E-2</v>
          </cell>
          <cell r="T2887" t="str">
            <v>N3EDIN00330</v>
          </cell>
          <cell r="U2887" t="str">
            <v>N3EDIN00325</v>
          </cell>
          <cell r="V2887" t="str">
            <v>N3EDIN00320</v>
          </cell>
          <cell r="W2887">
            <v>41939.333333333336</v>
          </cell>
          <cell r="X2887">
            <v>41966.708333333336</v>
          </cell>
          <cell r="Y2887">
            <v>41981.333333333336</v>
          </cell>
          <cell r="Z2887">
            <v>41987.708333333336</v>
          </cell>
          <cell r="AA2887">
            <v>42002.333333333336</v>
          </cell>
          <cell r="AB2887">
            <v>42008.708333333336</v>
          </cell>
          <cell r="AD2887" t="str">
            <v/>
          </cell>
          <cell r="AE2887" t="str">
            <v/>
          </cell>
          <cell r="AF2887" t="str">
            <v/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</row>
        <row r="2888">
          <cell r="A2888">
            <v>4</v>
          </cell>
          <cell r="B2888" t="str">
            <v>BU-83-D-000-IN-DSH-019</v>
          </cell>
          <cell r="C2888" t="str">
            <v>BU-83-D-300-IN-DSH-019</v>
          </cell>
          <cell r="D2888" t="str">
            <v>DETAIL</v>
          </cell>
          <cell r="E2888" t="str">
            <v>SITE 3</v>
          </cell>
          <cell r="F2888" t="str">
            <v>GENERAL</v>
          </cell>
          <cell r="G2888" t="str">
            <v>INSTRUMENT</v>
          </cell>
          <cell r="H2888" t="str">
            <v>INSTRUMENT DATA SHEETS FOR TURBINE FLOW TRANSMITTERS</v>
          </cell>
          <cell r="I2888" t="str">
            <v>A</v>
          </cell>
          <cell r="J2888" t="str">
            <v>DATA SHEET</v>
          </cell>
          <cell r="P2888">
            <v>34</v>
          </cell>
          <cell r="Q2888">
            <v>2.4661274906180589E-2</v>
          </cell>
          <cell r="R2888">
            <v>4.4584930979077862E-2</v>
          </cell>
          <cell r="S2888">
            <v>4.2999873529783704E-2</v>
          </cell>
          <cell r="T2888" t="str">
            <v>N3EDIN00330</v>
          </cell>
          <cell r="U2888" t="str">
            <v>N3EDIN00325</v>
          </cell>
          <cell r="V2888" t="str">
            <v>N3EDIN00320</v>
          </cell>
          <cell r="W2888">
            <v>41939.333333333336</v>
          </cell>
          <cell r="X2888">
            <v>41966.708333333336</v>
          </cell>
          <cell r="Y2888">
            <v>41981.333333333336</v>
          </cell>
          <cell r="Z2888">
            <v>41987.708333333336</v>
          </cell>
          <cell r="AA2888">
            <v>42002.333333333336</v>
          </cell>
          <cell r="AB2888">
            <v>42008.708333333336</v>
          </cell>
          <cell r="AD2888" t="str">
            <v/>
          </cell>
          <cell r="AE2888" t="str">
            <v/>
          </cell>
          <cell r="AF2888" t="str">
            <v/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</row>
        <row r="2889">
          <cell r="A2889">
            <v>4</v>
          </cell>
          <cell r="B2889" t="str">
            <v>BU-83-D-000-IN-DSH-020</v>
          </cell>
          <cell r="C2889" t="str">
            <v>BU-82-B-200-IN-DSH-008</v>
          </cell>
          <cell r="D2889" t="str">
            <v>DETAIL</v>
          </cell>
          <cell r="E2889" t="str">
            <v>SITE 3</v>
          </cell>
          <cell r="F2889" t="str">
            <v>GENERAL</v>
          </cell>
          <cell r="G2889" t="str">
            <v>INSTRUMENT</v>
          </cell>
          <cell r="H2889" t="str">
            <v>INSTRUMENT DATA SHEETS FOR ULTRASONIC FLOW TRANSMITTERS</v>
          </cell>
          <cell r="I2889" t="str">
            <v>A</v>
          </cell>
          <cell r="J2889" t="str">
            <v>DATA SHEET</v>
          </cell>
          <cell r="P2889">
            <v>45</v>
          </cell>
          <cell r="Q2889">
            <v>3.26399226699449E-2</v>
          </cell>
          <cell r="R2889">
            <v>5.9009467472308931E-2</v>
          </cell>
          <cell r="S2889">
            <v>5.6911597318831379E-2</v>
          </cell>
          <cell r="T2889" t="str">
            <v>N3EDIN00330</v>
          </cell>
          <cell r="U2889" t="str">
            <v>N3EDIN00325</v>
          </cell>
          <cell r="V2889" t="str">
            <v>N3EDIN00320</v>
          </cell>
          <cell r="W2889">
            <v>41939.333333333336</v>
          </cell>
          <cell r="X2889">
            <v>41966.708333333336</v>
          </cell>
          <cell r="Y2889">
            <v>41981.333333333336</v>
          </cell>
          <cell r="Z2889">
            <v>41987.708333333336</v>
          </cell>
          <cell r="AA2889">
            <v>42002.333333333336</v>
          </cell>
          <cell r="AB2889">
            <v>42008.708333333336</v>
          </cell>
          <cell r="AD2889" t="str">
            <v/>
          </cell>
          <cell r="AE2889" t="str">
            <v/>
          </cell>
          <cell r="AF2889" t="str">
            <v/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</row>
        <row r="2890">
          <cell r="A2890">
            <v>4</v>
          </cell>
          <cell r="B2890" t="str">
            <v>BU-83-D-000-IN-CAL-001</v>
          </cell>
          <cell r="C2890" t="str">
            <v>BU-83-D-300-IN-CAL-001</v>
          </cell>
          <cell r="D2890" t="str">
            <v>DETAIL</v>
          </cell>
          <cell r="E2890" t="str">
            <v>SITE 3</v>
          </cell>
          <cell r="F2890" t="str">
            <v>GENERAL</v>
          </cell>
          <cell r="G2890" t="str">
            <v>INSTRUMENT</v>
          </cell>
          <cell r="H2890" t="str">
            <v>INSTRUMENT CALCULATION SHEET FOR ORIFICE (FE,RO)</v>
          </cell>
          <cell r="I2890" t="str">
            <v>R</v>
          </cell>
          <cell r="J2890" t="str">
            <v>CALCULATION</v>
          </cell>
          <cell r="P2890">
            <v>34</v>
          </cell>
          <cell r="Q2890">
            <v>2.4661274906180589E-2</v>
          </cell>
          <cell r="R2890">
            <v>4.4584930979077862E-2</v>
          </cell>
          <cell r="S2890">
            <v>4.2999873529783704E-2</v>
          </cell>
          <cell r="T2890" t="str">
            <v>N3EDIN00215</v>
          </cell>
          <cell r="V2890" t="str">
            <v>N3EDIN00200</v>
          </cell>
          <cell r="W2890">
            <v>41988.333333333336</v>
          </cell>
          <cell r="X2890">
            <v>42003.708333333336</v>
          </cell>
          <cell r="AA2890">
            <v>42018.333333333336</v>
          </cell>
          <cell r="AB2890">
            <v>42024.708333333336</v>
          </cell>
          <cell r="AD2890" t="str">
            <v/>
          </cell>
          <cell r="AE2890" t="str">
            <v/>
          </cell>
          <cell r="AF2890" t="str">
            <v/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</row>
        <row r="2891">
          <cell r="A2891">
            <v>4</v>
          </cell>
          <cell r="B2891" t="str">
            <v>BU-83-D-000-IN-CAL-002</v>
          </cell>
          <cell r="C2891" t="str">
            <v>BU-83-D-300-IN-CAL-002</v>
          </cell>
          <cell r="D2891" t="str">
            <v>DETAIL</v>
          </cell>
          <cell r="E2891" t="str">
            <v>SITE 3</v>
          </cell>
          <cell r="F2891" t="str">
            <v>GENERAL</v>
          </cell>
          <cell r="G2891" t="str">
            <v>INSTRUMENT</v>
          </cell>
          <cell r="H2891" t="str">
            <v>INSTRUMENT CALCULATION SHEET FOR CONTROL VALVES</v>
          </cell>
          <cell r="I2891" t="str">
            <v>R</v>
          </cell>
          <cell r="J2891" t="str">
            <v>CALCULATION</v>
          </cell>
          <cell r="P2891">
            <v>34</v>
          </cell>
          <cell r="Q2891">
            <v>2.4661274906180589E-2</v>
          </cell>
          <cell r="R2891">
            <v>4.4584930979077862E-2</v>
          </cell>
          <cell r="S2891">
            <v>4.2999873529783704E-2</v>
          </cell>
          <cell r="T2891" t="str">
            <v>N3EDIN00215</v>
          </cell>
          <cell r="V2891" t="str">
            <v>N3EDIN00200</v>
          </cell>
          <cell r="W2891">
            <v>41988.333333333336</v>
          </cell>
          <cell r="X2891">
            <v>42003.708333333336</v>
          </cell>
          <cell r="AA2891">
            <v>42018.333333333336</v>
          </cell>
          <cell r="AB2891">
            <v>42024.708333333336</v>
          </cell>
          <cell r="AD2891" t="str">
            <v/>
          </cell>
          <cell r="AE2891" t="str">
            <v/>
          </cell>
          <cell r="AF2891" t="str">
            <v/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0</v>
          </cell>
        </row>
        <row r="2892">
          <cell r="A2892">
            <v>4</v>
          </cell>
          <cell r="B2892" t="str">
            <v>BU-83-D-000-IN-CAL-003</v>
          </cell>
          <cell r="C2892" t="str">
            <v>BU-83-D-300-IN-CAL-003</v>
          </cell>
          <cell r="D2892" t="str">
            <v>DETAIL</v>
          </cell>
          <cell r="E2892" t="str">
            <v>SITE 3</v>
          </cell>
          <cell r="F2892" t="str">
            <v>GENERAL</v>
          </cell>
          <cell r="G2892" t="str">
            <v>INSTRUMENT</v>
          </cell>
          <cell r="H2892" t="str">
            <v>INSTRUMENT CALCULATION SHEET FOR PRESSURE SAFETY RELIEF VALVES</v>
          </cell>
          <cell r="I2892" t="str">
            <v>R</v>
          </cell>
          <cell r="J2892" t="str">
            <v>CALCULATION</v>
          </cell>
          <cell r="P2892">
            <v>34</v>
          </cell>
          <cell r="Q2892">
            <v>2.4661274906180589E-2</v>
          </cell>
          <cell r="R2892">
            <v>4.4584930979077862E-2</v>
          </cell>
          <cell r="S2892">
            <v>4.2999873529783704E-2</v>
          </cell>
          <cell r="T2892" t="str">
            <v>N3EDIN00215</v>
          </cell>
          <cell r="V2892" t="str">
            <v>N3EDIN00200</v>
          </cell>
          <cell r="W2892">
            <v>41988.333333333336</v>
          </cell>
          <cell r="X2892">
            <v>42003.708333333336</v>
          </cell>
          <cell r="AA2892">
            <v>42018.333333333336</v>
          </cell>
          <cell r="AB2892">
            <v>42024.708333333336</v>
          </cell>
          <cell r="AD2892" t="str">
            <v/>
          </cell>
          <cell r="AE2892" t="str">
            <v/>
          </cell>
          <cell r="AF2892" t="str">
            <v/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</row>
        <row r="2893">
          <cell r="A2893">
            <v>4</v>
          </cell>
          <cell r="B2893" t="str">
            <v>BU-83-D-000-IN-INX-001</v>
          </cell>
          <cell r="C2893" t="str">
            <v>BU-83-D-300-IN-INX-001</v>
          </cell>
          <cell r="D2893" t="str">
            <v>DETAIL</v>
          </cell>
          <cell r="E2893" t="str">
            <v>SITE 3</v>
          </cell>
          <cell r="F2893" t="str">
            <v>GENERAL</v>
          </cell>
          <cell r="G2893" t="str">
            <v>INSTRUMENT</v>
          </cell>
          <cell r="H2893" t="str">
            <v>INSTRUMENT INDEX</v>
          </cell>
          <cell r="I2893" t="str">
            <v>R</v>
          </cell>
          <cell r="J2893" t="str">
            <v>INDEX</v>
          </cell>
          <cell r="P2893">
            <v>101</v>
          </cell>
          <cell r="Q2893">
            <v>7.3258493103654107E-2</v>
          </cell>
          <cell r="R2893">
            <v>0.13244347143784896</v>
          </cell>
          <cell r="S2893">
            <v>0.12773491842671042</v>
          </cell>
          <cell r="T2893" t="str">
            <v>N3EDIN00565</v>
          </cell>
          <cell r="V2893" t="str">
            <v>N3EDIN00570</v>
          </cell>
          <cell r="W2893">
            <v>41925.333333333336</v>
          </cell>
          <cell r="X2893">
            <v>41938.708333333336</v>
          </cell>
          <cell r="AA2893">
            <v>41953.333333333336</v>
          </cell>
          <cell r="AB2893">
            <v>41959.708333333336</v>
          </cell>
          <cell r="AD2893" t="str">
            <v/>
          </cell>
          <cell r="AE2893" t="str">
            <v/>
          </cell>
          <cell r="AF2893" t="str">
            <v/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</row>
        <row r="2894">
          <cell r="A2894">
            <v>4</v>
          </cell>
          <cell r="B2894" t="str">
            <v>BU-83-D-000-IN-LST-001</v>
          </cell>
          <cell r="C2894" t="str">
            <v>BU-83-D-000-IN-LST-001</v>
          </cell>
          <cell r="D2894" t="str">
            <v>DETAIL</v>
          </cell>
          <cell r="E2894" t="str">
            <v>SITE 3</v>
          </cell>
          <cell r="F2894" t="str">
            <v>GENERAL</v>
          </cell>
          <cell r="G2894" t="str">
            <v>INSTRUMENT</v>
          </cell>
          <cell r="H2894" t="str">
            <v>I/O LIST FOR DCS</v>
          </cell>
          <cell r="I2894" t="str">
            <v>R</v>
          </cell>
          <cell r="J2894" t="str">
            <v>LIST</v>
          </cell>
          <cell r="P2894">
            <v>56</v>
          </cell>
          <cell r="Q2894">
            <v>4.0618570433709207E-2</v>
          </cell>
          <cell r="R2894">
            <v>7.3434003965540007E-2</v>
          </cell>
          <cell r="S2894">
            <v>7.0823321107879034E-2</v>
          </cell>
          <cell r="T2894" t="str">
            <v>N3EDIN00155</v>
          </cell>
          <cell r="V2894" t="str">
            <v>N3EDIN00150</v>
          </cell>
          <cell r="W2894">
            <v>41939.333333333336</v>
          </cell>
          <cell r="X2894">
            <v>41959.708333333336</v>
          </cell>
          <cell r="AA2894">
            <v>41974.333333333336</v>
          </cell>
          <cell r="AB2894">
            <v>41980.708333333336</v>
          </cell>
          <cell r="AD2894" t="str">
            <v/>
          </cell>
          <cell r="AE2894" t="str">
            <v/>
          </cell>
          <cell r="AF2894" t="str">
            <v/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</row>
        <row r="2895">
          <cell r="A2895">
            <v>4</v>
          </cell>
          <cell r="B2895" t="str">
            <v>BU-83-D-000-IN-LST-002</v>
          </cell>
          <cell r="C2895" t="str">
            <v>BU-83-D-300-IN-LST-002</v>
          </cell>
          <cell r="D2895" t="str">
            <v>DETAIL</v>
          </cell>
          <cell r="E2895" t="str">
            <v>SITE 3</v>
          </cell>
          <cell r="F2895" t="str">
            <v>GENERAL</v>
          </cell>
          <cell r="G2895" t="str">
            <v>INSTRUMENT</v>
          </cell>
          <cell r="H2895" t="str">
            <v>I/O LIST FOR  ESD</v>
          </cell>
          <cell r="I2895" t="str">
            <v>R</v>
          </cell>
          <cell r="J2895" t="str">
            <v>LIST</v>
          </cell>
          <cell r="P2895">
            <v>45</v>
          </cell>
          <cell r="Q2895">
            <v>3.26399226699449E-2</v>
          </cell>
          <cell r="R2895">
            <v>5.9009467472308931E-2</v>
          </cell>
          <cell r="S2895">
            <v>5.6911597318831379E-2</v>
          </cell>
          <cell r="T2895" t="str">
            <v>N3EDIN00155</v>
          </cell>
          <cell r="V2895" t="str">
            <v>N3EDIN00150</v>
          </cell>
          <cell r="W2895">
            <v>41939.333333333336</v>
          </cell>
          <cell r="X2895">
            <v>41959.708333333336</v>
          </cell>
          <cell r="AA2895">
            <v>41974.333333333336</v>
          </cell>
          <cell r="AB2895">
            <v>41980.708333333336</v>
          </cell>
          <cell r="AD2895" t="str">
            <v/>
          </cell>
          <cell r="AE2895" t="str">
            <v/>
          </cell>
          <cell r="AF2895" t="str">
            <v/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</row>
        <row r="2896">
          <cell r="A2896">
            <v>4</v>
          </cell>
          <cell r="B2896" t="str">
            <v>BU-83-D-000-IN-LST-003</v>
          </cell>
          <cell r="C2896" t="str">
            <v>BU-83-D-300-IN-LST-003</v>
          </cell>
          <cell r="D2896" t="str">
            <v>DETAIL</v>
          </cell>
          <cell r="E2896" t="str">
            <v>SITE 3</v>
          </cell>
          <cell r="F2896" t="str">
            <v>GENERAL</v>
          </cell>
          <cell r="G2896" t="str">
            <v>INSTRUMENT</v>
          </cell>
          <cell r="H2896" t="str">
            <v>I/O LIST FOR F&amp;G</v>
          </cell>
          <cell r="I2896" t="str">
            <v>R</v>
          </cell>
          <cell r="J2896" t="str">
            <v>LIST</v>
          </cell>
          <cell r="P2896">
            <v>45</v>
          </cell>
          <cell r="Q2896">
            <v>3.26399226699449E-2</v>
          </cell>
          <cell r="R2896">
            <v>5.9009467472308931E-2</v>
          </cell>
          <cell r="S2896">
            <v>5.6911597318831379E-2</v>
          </cell>
          <cell r="T2896" t="str">
            <v>N3EDIN00155</v>
          </cell>
          <cell r="V2896" t="str">
            <v>N3EDIN00150</v>
          </cell>
          <cell r="W2896">
            <v>41939.333333333336</v>
          </cell>
          <cell r="X2896">
            <v>41959.708333333336</v>
          </cell>
          <cell r="AA2896">
            <v>41974.333333333336</v>
          </cell>
          <cell r="AB2896">
            <v>41980.708333333336</v>
          </cell>
          <cell r="AD2896" t="str">
            <v/>
          </cell>
          <cell r="AE2896" t="str">
            <v/>
          </cell>
          <cell r="AF2896" t="str">
            <v/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</row>
        <row r="2897">
          <cell r="A2897">
            <v>4</v>
          </cell>
          <cell r="B2897" t="str">
            <v>BU-83-D-000-IN-LST-004</v>
          </cell>
          <cell r="C2897" t="str">
            <v>BU-83-D-300-IN-LST-004</v>
          </cell>
          <cell r="D2897" t="str">
            <v>DETAIL</v>
          </cell>
          <cell r="E2897" t="str">
            <v>SITE 3</v>
          </cell>
          <cell r="F2897" t="str">
            <v>GENERAL</v>
          </cell>
          <cell r="G2897" t="str">
            <v>INSTRUMENT</v>
          </cell>
          <cell r="H2897" t="str">
            <v>SERIAL I/O  LIST</v>
          </cell>
          <cell r="I2897" t="str">
            <v>A</v>
          </cell>
          <cell r="J2897" t="str">
            <v>LIST</v>
          </cell>
          <cell r="P2897">
            <v>34</v>
          </cell>
          <cell r="Q2897">
            <v>2.4661274906180589E-2</v>
          </cell>
          <cell r="R2897">
            <v>4.4584930979077862E-2</v>
          </cell>
          <cell r="S2897">
            <v>4.2999873529783704E-2</v>
          </cell>
          <cell r="T2897" t="str">
            <v>N3EDIN00155</v>
          </cell>
          <cell r="V2897" t="str">
            <v>N3EDIN00150</v>
          </cell>
          <cell r="W2897">
            <v>41939.333333333336</v>
          </cell>
          <cell r="X2897">
            <v>41959.708333333336</v>
          </cell>
          <cell r="AA2897">
            <v>41974.333333333336</v>
          </cell>
          <cell r="AB2897">
            <v>41980.708333333336</v>
          </cell>
          <cell r="AD2897" t="str">
            <v/>
          </cell>
          <cell r="AE2897" t="str">
            <v/>
          </cell>
          <cell r="AF2897" t="str">
            <v/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</row>
        <row r="2898">
          <cell r="A2898">
            <v>4</v>
          </cell>
          <cell r="B2898" t="str">
            <v>BU-83-D-000-IN-LST-005</v>
          </cell>
          <cell r="C2898" t="str">
            <v>BU-83-D-300-IN-LST-005</v>
          </cell>
          <cell r="D2898" t="str">
            <v>DETAIL</v>
          </cell>
          <cell r="E2898" t="str">
            <v>SITE 3</v>
          </cell>
          <cell r="F2898" t="str">
            <v>GENERAL</v>
          </cell>
          <cell r="G2898" t="str">
            <v>INSTRUMENT</v>
          </cell>
          <cell r="H2898" t="str">
            <v>INSTRUMENT CABLE LISTS AND SCHEDULES</v>
          </cell>
          <cell r="I2898" t="str">
            <v>R</v>
          </cell>
          <cell r="J2898" t="str">
            <v>LIST</v>
          </cell>
          <cell r="P2898">
            <v>56</v>
          </cell>
          <cell r="Q2898">
            <v>4.0618570433709207E-2</v>
          </cell>
          <cell r="R2898">
            <v>7.3434003965540007E-2</v>
          </cell>
          <cell r="S2898">
            <v>7.0823321107879034E-2</v>
          </cell>
          <cell r="T2898" t="str">
            <v>N3EDIN00670</v>
          </cell>
          <cell r="V2898" t="str">
            <v>N3EDIN00665</v>
          </cell>
          <cell r="W2898">
            <v>41967.333333333336</v>
          </cell>
          <cell r="X2898">
            <v>41982.708333333336</v>
          </cell>
          <cell r="AA2898">
            <v>41997.333333333336</v>
          </cell>
          <cell r="AB2898">
            <v>42003.708333333336</v>
          </cell>
          <cell r="AD2898" t="str">
            <v/>
          </cell>
          <cell r="AE2898" t="str">
            <v/>
          </cell>
          <cell r="AF2898" t="str">
            <v/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</row>
        <row r="2899">
          <cell r="A2899">
            <v>4</v>
          </cell>
          <cell r="B2899" t="str">
            <v>BU-83-D-000-IN-LST-006</v>
          </cell>
          <cell r="C2899" t="str">
            <v>BU-83-D-300-IN-LST-006</v>
          </cell>
          <cell r="D2899" t="str">
            <v>DETAIL</v>
          </cell>
          <cell r="E2899" t="str">
            <v>SITE 3</v>
          </cell>
          <cell r="F2899" t="str">
            <v>GENERAL</v>
          </cell>
          <cell r="G2899" t="str">
            <v>INSTRUMENT</v>
          </cell>
          <cell r="H2899" t="str">
            <v>INSTRUMENT ELECTRICAL POWER AND AIR CONSUMPTION LIST</v>
          </cell>
          <cell r="I2899" t="str">
            <v>R</v>
          </cell>
          <cell r="J2899" t="str">
            <v>LIST</v>
          </cell>
          <cell r="P2899">
            <v>34</v>
          </cell>
          <cell r="Q2899">
            <v>2.4661274906180589E-2</v>
          </cell>
          <cell r="R2899">
            <v>4.4584930979077862E-2</v>
          </cell>
          <cell r="S2899">
            <v>4.2999873529783704E-2</v>
          </cell>
          <cell r="T2899" t="str">
            <v>N3EDIN00670</v>
          </cell>
          <cell r="V2899" t="str">
            <v>N3EDIN00665</v>
          </cell>
          <cell r="W2899">
            <v>41967.333333333336</v>
          </cell>
          <cell r="X2899">
            <v>41982.708333333336</v>
          </cell>
          <cell r="AA2899">
            <v>41997.333333333336</v>
          </cell>
          <cell r="AB2899">
            <v>42003.708333333336</v>
          </cell>
          <cell r="AD2899" t="str">
            <v/>
          </cell>
          <cell r="AE2899" t="str">
            <v/>
          </cell>
          <cell r="AF2899" t="str">
            <v/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0</v>
          </cell>
        </row>
        <row r="2900">
          <cell r="A2900">
            <v>4</v>
          </cell>
          <cell r="B2900" t="str">
            <v>BU-83-D-000-IN-LST-007</v>
          </cell>
          <cell r="C2900" t="str">
            <v>BU-83-D-300-IN-LST-007</v>
          </cell>
          <cell r="D2900" t="str">
            <v>DETAIL</v>
          </cell>
          <cell r="E2900" t="str">
            <v>SITE 3</v>
          </cell>
          <cell r="F2900" t="str">
            <v>GENERAL</v>
          </cell>
          <cell r="G2900" t="str">
            <v>INSTRUMENT</v>
          </cell>
          <cell r="H2900" t="str">
            <v>SET POINT AND ALARM LIST</v>
          </cell>
          <cell r="I2900" t="str">
            <v>A</v>
          </cell>
          <cell r="J2900" t="str">
            <v>LIST</v>
          </cell>
          <cell r="P2900">
            <v>34</v>
          </cell>
          <cell r="Q2900">
            <v>2.4661274906180589E-2</v>
          </cell>
          <cell r="R2900">
            <v>4.4584930979077862E-2</v>
          </cell>
          <cell r="S2900">
            <v>4.2999873529783704E-2</v>
          </cell>
          <cell r="T2900" t="str">
            <v>N3EDIN00670</v>
          </cell>
          <cell r="V2900" t="str">
            <v>N3EDIN00665</v>
          </cell>
          <cell r="W2900">
            <v>41967.333333333336</v>
          </cell>
          <cell r="X2900">
            <v>41982.708333333336</v>
          </cell>
          <cell r="AA2900">
            <v>41997.333333333336</v>
          </cell>
          <cell r="AB2900">
            <v>42003.708333333336</v>
          </cell>
          <cell r="AD2900" t="str">
            <v/>
          </cell>
          <cell r="AE2900" t="str">
            <v/>
          </cell>
          <cell r="AF2900" t="str">
            <v/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</row>
        <row r="2901">
          <cell r="A2901">
            <v>4</v>
          </cell>
          <cell r="B2901" t="str">
            <v>BU-83-D-000-IN-DIG-003</v>
          </cell>
          <cell r="C2901" t="str">
            <v>BU-83-D-300-IN-DIG-002</v>
          </cell>
          <cell r="D2901" t="str">
            <v>DETAIL</v>
          </cell>
          <cell r="E2901" t="str">
            <v>SITE 3</v>
          </cell>
          <cell r="F2901" t="str">
            <v>GENERAL</v>
          </cell>
          <cell r="G2901" t="str">
            <v>INSTRUMENT</v>
          </cell>
          <cell r="H2901" t="str">
            <v>JUNCTION BOX WIRING CONNECTION DIAGRAM FOR DCS</v>
          </cell>
          <cell r="I2901" t="str">
            <v>R</v>
          </cell>
          <cell r="J2901" t="str">
            <v>DIAGRAM</v>
          </cell>
          <cell r="P2901">
            <v>113</v>
          </cell>
          <cell r="Q2901">
            <v>8.1962472482306079E-2</v>
          </cell>
          <cell r="R2901">
            <v>0.14817932943046466</v>
          </cell>
          <cell r="S2901">
            <v>0.14291134437839878</v>
          </cell>
          <cell r="T2901" t="str">
            <v>N3EDIN00580</v>
          </cell>
          <cell r="V2901" t="str">
            <v>N3EDIN00605</v>
          </cell>
          <cell r="W2901">
            <v>42014.333333333336</v>
          </cell>
          <cell r="X2901">
            <v>42074.708333333336</v>
          </cell>
          <cell r="AA2901">
            <v>42091.333333333336</v>
          </cell>
          <cell r="AB2901">
            <v>42095.708333333336</v>
          </cell>
          <cell r="AD2901" t="str">
            <v/>
          </cell>
          <cell r="AE2901" t="str">
            <v/>
          </cell>
          <cell r="AF2901" t="str">
            <v/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</row>
        <row r="2902">
          <cell r="A2902">
            <v>4</v>
          </cell>
          <cell r="B2902" t="str">
            <v>BU-83-D-000-IN-DIG-004</v>
          </cell>
          <cell r="C2902" t="str">
            <v>BU-83-D-300-IN-DIG-003</v>
          </cell>
          <cell r="D2902" t="str">
            <v>DETAIL</v>
          </cell>
          <cell r="E2902" t="str">
            <v>SITE 3</v>
          </cell>
          <cell r="F2902" t="str">
            <v>GENERAL</v>
          </cell>
          <cell r="G2902" t="str">
            <v>INSTRUMENT</v>
          </cell>
          <cell r="H2902" t="str">
            <v>JUNCTION BOX WIRING CONNECTION DIAGRAM FOR ESD</v>
          </cell>
          <cell r="I2902" t="str">
            <v>R</v>
          </cell>
          <cell r="J2902" t="str">
            <v>DIAGRAM</v>
          </cell>
          <cell r="P2902">
            <v>79</v>
          </cell>
          <cell r="Q2902">
            <v>5.7301197576125493E-2</v>
          </cell>
          <cell r="R2902">
            <v>0.10359439845138679</v>
          </cell>
          <cell r="S2902">
            <v>9.9911470848615069E-2</v>
          </cell>
          <cell r="T2902" t="str">
            <v>N3EDIN00580</v>
          </cell>
          <cell r="V2902" t="str">
            <v>N3EDIN00605</v>
          </cell>
          <cell r="W2902">
            <v>42014.333333333336</v>
          </cell>
          <cell r="X2902">
            <v>42074.708333333336</v>
          </cell>
          <cell r="AA2902">
            <v>42091.333333333336</v>
          </cell>
          <cell r="AB2902">
            <v>42095.708333333336</v>
          </cell>
          <cell r="AD2902" t="str">
            <v/>
          </cell>
          <cell r="AE2902" t="str">
            <v/>
          </cell>
          <cell r="AF2902" t="str">
            <v/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</row>
        <row r="2903">
          <cell r="A2903">
            <v>4</v>
          </cell>
          <cell r="B2903" t="str">
            <v>BU-83-D-000-IN-DIG-005</v>
          </cell>
          <cell r="C2903" t="str">
            <v>BU-83-D-300-IN-DIG-004</v>
          </cell>
          <cell r="D2903" t="str">
            <v>DETAIL</v>
          </cell>
          <cell r="E2903" t="str">
            <v>SITE 3</v>
          </cell>
          <cell r="F2903" t="str">
            <v>GENERAL</v>
          </cell>
          <cell r="G2903" t="str">
            <v>INSTRUMENT</v>
          </cell>
          <cell r="H2903" t="str">
            <v>JUNCTION BOX WIRING CONNECTION DIAGRAM FOR F&amp;G</v>
          </cell>
          <cell r="I2903" t="str">
            <v>R</v>
          </cell>
          <cell r="J2903" t="str">
            <v>DIAGRAM</v>
          </cell>
          <cell r="P2903">
            <v>79</v>
          </cell>
          <cell r="Q2903">
            <v>5.7301197576125493E-2</v>
          </cell>
          <cell r="R2903">
            <v>0.10359439845138679</v>
          </cell>
          <cell r="S2903">
            <v>9.9911470848615069E-2</v>
          </cell>
          <cell r="T2903" t="str">
            <v>N3EDIN00580</v>
          </cell>
          <cell r="V2903" t="str">
            <v>N3EDIN00605</v>
          </cell>
          <cell r="W2903">
            <v>42014.333333333336</v>
          </cell>
          <cell r="X2903">
            <v>42074.708333333336</v>
          </cell>
          <cell r="AA2903">
            <v>42091.333333333336</v>
          </cell>
          <cell r="AB2903">
            <v>42095.708333333336</v>
          </cell>
          <cell r="AD2903" t="str">
            <v/>
          </cell>
          <cell r="AE2903" t="str">
            <v/>
          </cell>
          <cell r="AF2903" t="str">
            <v/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</row>
        <row r="2904">
          <cell r="A2904">
            <v>4</v>
          </cell>
          <cell r="B2904" t="str">
            <v>BU-83-D-000-IN-DWG-001</v>
          </cell>
          <cell r="C2904" t="str">
            <v>BU-83-D-309-IN-DWG-001</v>
          </cell>
          <cell r="D2904" t="str">
            <v>DETAIL</v>
          </cell>
          <cell r="E2904" t="str">
            <v>SITE 3</v>
          </cell>
          <cell r="F2904" t="str">
            <v>GENERAL</v>
          </cell>
          <cell r="G2904" t="str">
            <v>INSTRUMENT</v>
          </cell>
          <cell r="H2904" t="str">
            <v>POWER SUPPLY DISTRIBUTION DRAWING</v>
          </cell>
          <cell r="I2904" t="str">
            <v>R</v>
          </cell>
          <cell r="J2904" t="str">
            <v>DRAWING</v>
          </cell>
          <cell r="P2904">
            <v>68</v>
          </cell>
          <cell r="Q2904">
            <v>4.9322549812361179E-2</v>
          </cell>
          <cell r="R2904">
            <v>8.9169861958155724E-2</v>
          </cell>
          <cell r="S2904">
            <v>8.5999747059567408E-2</v>
          </cell>
          <cell r="T2904" t="str">
            <v>N3EDIN00580</v>
          </cell>
          <cell r="V2904" t="str">
            <v>N3EDIN00605</v>
          </cell>
          <cell r="W2904">
            <v>42014.333333333336</v>
          </cell>
          <cell r="X2904">
            <v>42074.708333333336</v>
          </cell>
          <cell r="AA2904">
            <v>42091.333333333336</v>
          </cell>
          <cell r="AB2904">
            <v>42095.708333333336</v>
          </cell>
          <cell r="AD2904" t="str">
            <v/>
          </cell>
          <cell r="AE2904" t="str">
            <v/>
          </cell>
          <cell r="AF2904" t="str">
            <v/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</row>
        <row r="2905">
          <cell r="A2905">
            <v>4</v>
          </cell>
          <cell r="B2905" t="str">
            <v>BU-83-D-000-IN-DIG-006</v>
          </cell>
          <cell r="C2905" t="str">
            <v>BU-83-D-300-IN-DIG-005</v>
          </cell>
          <cell r="D2905" t="str">
            <v>DETAIL</v>
          </cell>
          <cell r="E2905" t="str">
            <v>SITE 3</v>
          </cell>
          <cell r="F2905" t="str">
            <v>GENERAL</v>
          </cell>
          <cell r="G2905" t="str">
            <v>INSTRUMENT</v>
          </cell>
          <cell r="H2905" t="str">
            <v>CAUSE &amp; EFFECT DIAGRAM</v>
          </cell>
          <cell r="I2905" t="str">
            <v>A</v>
          </cell>
          <cell r="J2905" t="str">
            <v>DIAGRAM</v>
          </cell>
          <cell r="P2905">
            <v>68</v>
          </cell>
          <cell r="Q2905">
            <v>4.9322549812361179E-2</v>
          </cell>
          <cell r="R2905">
            <v>8.9169861958155724E-2</v>
          </cell>
          <cell r="S2905">
            <v>8.5999747059567408E-2</v>
          </cell>
          <cell r="T2905" t="str">
            <v>N3EDIN00615</v>
          </cell>
          <cell r="V2905" t="str">
            <v>N3EDIN00610</v>
          </cell>
          <cell r="W2905">
            <v>42036.333333333336</v>
          </cell>
          <cell r="X2905">
            <v>42123.708333333336</v>
          </cell>
          <cell r="AA2905">
            <v>42140.333333333336</v>
          </cell>
          <cell r="AB2905">
            <v>42144.708333333336</v>
          </cell>
          <cell r="AD2905" t="str">
            <v/>
          </cell>
          <cell r="AE2905" t="str">
            <v/>
          </cell>
          <cell r="AF2905" t="str">
            <v/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</row>
        <row r="2906">
          <cell r="A2906">
            <v>4</v>
          </cell>
          <cell r="B2906" t="str">
            <v>BU-83-D-000-IN-DIG-007</v>
          </cell>
          <cell r="C2906" t="str">
            <v>BU-83-D-300-IN-DIG-006</v>
          </cell>
          <cell r="D2906" t="str">
            <v>DETAIL</v>
          </cell>
          <cell r="E2906" t="str">
            <v>SITE 3</v>
          </cell>
          <cell r="F2906" t="str">
            <v>GENERAL</v>
          </cell>
          <cell r="G2906" t="str">
            <v>INSTRUMENT</v>
          </cell>
          <cell r="H2906" t="str">
            <v>F&amp;G LOGIC DIAGRAM</v>
          </cell>
          <cell r="I2906" t="str">
            <v>A</v>
          </cell>
          <cell r="J2906" t="str">
            <v>DIAGRAM</v>
          </cell>
          <cell r="P2906">
            <v>90</v>
          </cell>
          <cell r="Q2906">
            <v>6.52798453398898E-2</v>
          </cell>
          <cell r="R2906">
            <v>0.11801893494461786</v>
          </cell>
          <cell r="S2906">
            <v>0.11382319463766276</v>
          </cell>
          <cell r="T2906" t="str">
            <v>N3EDIN00615</v>
          </cell>
          <cell r="V2906" t="str">
            <v>N3EDIN00610</v>
          </cell>
          <cell r="W2906">
            <v>42036.333333333336</v>
          </cell>
          <cell r="X2906">
            <v>42123.708333333336</v>
          </cell>
          <cell r="AA2906">
            <v>42140.333333333336</v>
          </cell>
          <cell r="AB2906">
            <v>42144.708333333336</v>
          </cell>
          <cell r="AD2906" t="str">
            <v/>
          </cell>
          <cell r="AE2906" t="str">
            <v/>
          </cell>
          <cell r="AF2906" t="str">
            <v/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</row>
        <row r="2907">
          <cell r="A2907">
            <v>4</v>
          </cell>
          <cell r="B2907" t="str">
            <v>BU-83-D-000-IN-DIG-008</v>
          </cell>
          <cell r="C2907" t="str">
            <v>BU-83-D-300-IN-DIG-007</v>
          </cell>
          <cell r="D2907" t="str">
            <v>DETAIL</v>
          </cell>
          <cell r="E2907" t="str">
            <v>SITE 3</v>
          </cell>
          <cell r="F2907" t="str">
            <v>GENERAL</v>
          </cell>
          <cell r="G2907" t="str">
            <v>INSTRUMENT</v>
          </cell>
          <cell r="H2907" t="str">
            <v>ESD LOGIC DIAGRAM</v>
          </cell>
          <cell r="I2907" t="str">
            <v>A</v>
          </cell>
          <cell r="J2907" t="str">
            <v>DIAGRAM</v>
          </cell>
          <cell r="P2907">
            <v>113</v>
          </cell>
          <cell r="Q2907">
            <v>8.1962472482306079E-2</v>
          </cell>
          <cell r="R2907">
            <v>0.14817932943046466</v>
          </cell>
          <cell r="S2907">
            <v>0.14291134437839878</v>
          </cell>
          <cell r="T2907" t="str">
            <v>N3EDIN00615</v>
          </cell>
          <cell r="V2907" t="str">
            <v>N3EDIN00610</v>
          </cell>
          <cell r="W2907">
            <v>42036.333333333336</v>
          </cell>
          <cell r="X2907">
            <v>42123.708333333336</v>
          </cell>
          <cell r="AA2907">
            <v>42140.333333333336</v>
          </cell>
          <cell r="AB2907">
            <v>42144.708333333336</v>
          </cell>
          <cell r="AD2907" t="str">
            <v/>
          </cell>
          <cell r="AE2907" t="str">
            <v/>
          </cell>
          <cell r="AF2907" t="str">
            <v/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</row>
        <row r="2908">
          <cell r="A2908">
            <v>4</v>
          </cell>
          <cell r="B2908" t="str">
            <v>BU-83-D-000-IN-DIG-009</v>
          </cell>
          <cell r="C2908" t="str">
            <v>BU-83-D-300-IN-DIG-008</v>
          </cell>
          <cell r="D2908" t="str">
            <v>DETAIL</v>
          </cell>
          <cell r="E2908" t="str">
            <v>SITE 3</v>
          </cell>
          <cell r="F2908" t="str">
            <v>GENERAL</v>
          </cell>
          <cell r="G2908" t="str">
            <v>INSTRUMENT</v>
          </cell>
          <cell r="H2908" t="str">
            <v>INTERLOCK AND SEQUENCE DESCRIPTION AND DIAGRAM</v>
          </cell>
          <cell r="I2908" t="str">
            <v>A</v>
          </cell>
          <cell r="J2908" t="str">
            <v>DIAGRAM</v>
          </cell>
          <cell r="P2908">
            <v>124</v>
          </cell>
          <cell r="Q2908">
            <v>8.9941120246070386E-2</v>
          </cell>
          <cell r="R2908">
            <v>0.16260386592369572</v>
          </cell>
          <cell r="S2908">
            <v>0.15682306816744646</v>
          </cell>
          <cell r="T2908" t="str">
            <v>N3EDIN00615</v>
          </cell>
          <cell r="V2908" t="str">
            <v>N3EDIN00610</v>
          </cell>
          <cell r="W2908">
            <v>42036.333333333336</v>
          </cell>
          <cell r="X2908">
            <v>42123.708333333336</v>
          </cell>
          <cell r="AA2908">
            <v>42140.333333333336</v>
          </cell>
          <cell r="AB2908">
            <v>42144.708333333336</v>
          </cell>
          <cell r="AD2908" t="str">
            <v/>
          </cell>
          <cell r="AE2908" t="str">
            <v/>
          </cell>
          <cell r="AF2908" t="str">
            <v/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</row>
        <row r="2909">
          <cell r="A2909">
            <v>4</v>
          </cell>
          <cell r="B2909" t="str">
            <v>BU-83-D-000-IN-DWG-002</v>
          </cell>
          <cell r="C2909" t="str">
            <v>BU-83-D-300-IN-DWG-001</v>
          </cell>
          <cell r="D2909" t="str">
            <v>DETAIL</v>
          </cell>
          <cell r="E2909" t="str">
            <v>SITE 3</v>
          </cell>
          <cell r="F2909" t="str">
            <v>GENERAL</v>
          </cell>
          <cell r="G2909" t="str">
            <v>INSTRUMENT</v>
          </cell>
          <cell r="H2909" t="str">
            <v xml:space="preserve">INSTRUMENT HOOK-UP DRAWING </v>
          </cell>
          <cell r="I2909" t="str">
            <v>R</v>
          </cell>
          <cell r="J2909" t="str">
            <v>DRAWING</v>
          </cell>
          <cell r="P2909">
            <v>90</v>
          </cell>
          <cell r="Q2909">
            <v>6.52798453398898E-2</v>
          </cell>
          <cell r="R2909">
            <v>0.11801893494461786</v>
          </cell>
          <cell r="S2909">
            <v>0.11382319463766276</v>
          </cell>
          <cell r="T2909" t="str">
            <v>N3EDIN00550</v>
          </cell>
          <cell r="V2909" t="str">
            <v>N3EDIN00545</v>
          </cell>
          <cell r="W2909">
            <v>41939.333333333336</v>
          </cell>
          <cell r="X2909">
            <v>41959.708333333336</v>
          </cell>
          <cell r="AA2909">
            <v>41974.333333333336</v>
          </cell>
          <cell r="AB2909">
            <v>41980.708333333336</v>
          </cell>
          <cell r="AD2909" t="str">
            <v/>
          </cell>
          <cell r="AE2909" t="str">
            <v/>
          </cell>
          <cell r="AF2909" t="str">
            <v/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</row>
        <row r="2910">
          <cell r="A2910">
            <v>4</v>
          </cell>
          <cell r="B2910" t="str">
            <v>BU-83-D-000-IN-DIG-010</v>
          </cell>
          <cell r="C2910" t="str">
            <v>BU-83-D-300-IN-DIG-009</v>
          </cell>
          <cell r="D2910" t="str">
            <v>DETAIL</v>
          </cell>
          <cell r="E2910" t="str">
            <v>SITE 3</v>
          </cell>
          <cell r="F2910" t="str">
            <v>GENERAL</v>
          </cell>
          <cell r="G2910" t="str">
            <v>INSTRUMENT</v>
          </cell>
          <cell r="H2910" t="str">
            <v>COMPLEX LOOP DIAGRAM WITH NARRATIVE</v>
          </cell>
          <cell r="I2910" t="str">
            <v>R</v>
          </cell>
          <cell r="J2910" t="str">
            <v>DIAGRAM</v>
          </cell>
          <cell r="P2910">
            <v>169</v>
          </cell>
          <cell r="Q2910">
            <v>0.12258104291601529</v>
          </cell>
          <cell r="R2910">
            <v>0.22161333339600467</v>
          </cell>
          <cell r="S2910">
            <v>0.21373466548627784</v>
          </cell>
          <cell r="T2910" t="str">
            <v>N3EDIN00560</v>
          </cell>
          <cell r="V2910" t="str">
            <v>N3EDIN00555</v>
          </cell>
          <cell r="W2910">
            <v>42126.333333333336</v>
          </cell>
          <cell r="X2910">
            <v>42185.708333333336</v>
          </cell>
          <cell r="AA2910">
            <v>42200.333333333336</v>
          </cell>
          <cell r="AB2910">
            <v>42206.708333333336</v>
          </cell>
          <cell r="AD2910" t="str">
            <v/>
          </cell>
          <cell r="AE2910" t="str">
            <v/>
          </cell>
          <cell r="AF2910" t="str">
            <v/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  <cell r="AL2910">
            <v>0</v>
          </cell>
          <cell r="AM2910">
            <v>0</v>
          </cell>
          <cell r="AN2910">
            <v>0</v>
          </cell>
          <cell r="AO2910">
            <v>0</v>
          </cell>
        </row>
        <row r="2911">
          <cell r="A2911">
            <v>4</v>
          </cell>
          <cell r="B2911" t="str">
            <v>BU-83-D-000-IN-DIG-011</v>
          </cell>
          <cell r="C2911" t="str">
            <v>BU-83-D-310-IN-DIG-001</v>
          </cell>
          <cell r="D2911" t="str">
            <v>DETAIL</v>
          </cell>
          <cell r="E2911" t="str">
            <v>SITE 3</v>
          </cell>
          <cell r="F2911" t="str">
            <v>GENERAL</v>
          </cell>
          <cell r="G2911" t="str">
            <v>INSTRUMENT</v>
          </cell>
          <cell r="H2911" t="str">
            <v>INTERCONNECTION DIAGRAM</v>
          </cell>
          <cell r="I2911" t="str">
            <v>R</v>
          </cell>
          <cell r="J2911" t="str">
            <v>DIAGRAM</v>
          </cell>
          <cell r="P2911">
            <v>68</v>
          </cell>
          <cell r="Q2911">
            <v>4.9322549812361179E-2</v>
          </cell>
          <cell r="R2911">
            <v>8.9169861958155724E-2</v>
          </cell>
          <cell r="S2911">
            <v>8.5999747059567408E-2</v>
          </cell>
          <cell r="T2911" t="str">
            <v>N3EDIN00580</v>
          </cell>
          <cell r="V2911" t="str">
            <v>N3EDIN00605</v>
          </cell>
          <cell r="W2911">
            <v>42014.333333333336</v>
          </cell>
          <cell r="X2911">
            <v>42074.708333333336</v>
          </cell>
          <cell r="AA2911">
            <v>42091.333333333336</v>
          </cell>
          <cell r="AB2911">
            <v>42095.708333333336</v>
          </cell>
          <cell r="AD2911" t="str">
            <v/>
          </cell>
          <cell r="AE2911" t="str">
            <v/>
          </cell>
          <cell r="AF2911" t="str">
            <v/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</row>
        <row r="2912">
          <cell r="A2912">
            <v>4</v>
          </cell>
          <cell r="B2912" t="str">
            <v>BU-83-D-000-IN-DWG-003</v>
          </cell>
          <cell r="C2912" t="str">
            <v>BU-83-D-300-IN-DWG-002</v>
          </cell>
          <cell r="D2912" t="str">
            <v>DETAIL</v>
          </cell>
          <cell r="E2912" t="str">
            <v>SITE 3</v>
          </cell>
          <cell r="F2912" t="str">
            <v>GENERAL</v>
          </cell>
          <cell r="G2912" t="str">
            <v>INSTRUMENT</v>
          </cell>
          <cell r="H2912" t="str">
            <v xml:space="preserve">INSTRUMENT PNEUMATIC HOOK-UP </v>
          </cell>
          <cell r="I2912" t="str">
            <v>R</v>
          </cell>
          <cell r="J2912" t="str">
            <v>DRAWING</v>
          </cell>
          <cell r="P2912">
            <v>45</v>
          </cell>
          <cell r="Q2912">
            <v>3.26399226699449E-2</v>
          </cell>
          <cell r="R2912">
            <v>5.9009467472308931E-2</v>
          </cell>
          <cell r="S2912">
            <v>5.6911597318831379E-2</v>
          </cell>
          <cell r="T2912" t="str">
            <v>N3EDIN00550</v>
          </cell>
          <cell r="V2912" t="str">
            <v>N3EDIN00545</v>
          </cell>
          <cell r="W2912">
            <v>41939.333333333336</v>
          </cell>
          <cell r="X2912">
            <v>41959.708333333336</v>
          </cell>
          <cell r="AA2912">
            <v>41974.333333333336</v>
          </cell>
          <cell r="AB2912">
            <v>41980.708333333336</v>
          </cell>
          <cell r="AD2912" t="str">
            <v/>
          </cell>
          <cell r="AE2912" t="str">
            <v/>
          </cell>
          <cell r="AF2912" t="str">
            <v/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  <cell r="AL2912">
            <v>0</v>
          </cell>
          <cell r="AM2912">
            <v>0</v>
          </cell>
          <cell r="AN2912">
            <v>0</v>
          </cell>
          <cell r="AO2912">
            <v>0</v>
          </cell>
        </row>
        <row r="2913">
          <cell r="A2913">
            <v>4</v>
          </cell>
          <cell r="B2913" t="str">
            <v>BU-83-D-000-IN-DIG-012</v>
          </cell>
          <cell r="C2913" t="str">
            <v>BU-83-D-300-IN-DIG-010</v>
          </cell>
          <cell r="D2913" t="str">
            <v>DETAIL</v>
          </cell>
          <cell r="E2913" t="str">
            <v>SITE 3</v>
          </cell>
          <cell r="F2913" t="str">
            <v>GENERAL</v>
          </cell>
          <cell r="G2913" t="str">
            <v>INSTRUMENT</v>
          </cell>
          <cell r="H2913" t="str">
            <v>INSTRUMENT LOOP DIAGRAM</v>
          </cell>
          <cell r="I2913" t="str">
            <v>R</v>
          </cell>
          <cell r="J2913" t="str">
            <v>DIAGRAM</v>
          </cell>
          <cell r="P2913">
            <v>225</v>
          </cell>
          <cell r="Q2913">
            <v>0.16319961334972449</v>
          </cell>
          <cell r="R2913">
            <v>0.2950473373615447</v>
          </cell>
          <cell r="S2913">
            <v>0.28455798659415688</v>
          </cell>
          <cell r="T2913" t="str">
            <v>N3EDIN00560</v>
          </cell>
          <cell r="V2913" t="str">
            <v>N3EDIN00555</v>
          </cell>
          <cell r="W2913">
            <v>42126.333333333336</v>
          </cell>
          <cell r="X2913">
            <v>42185.708333333336</v>
          </cell>
          <cell r="AA2913">
            <v>42200.333333333336</v>
          </cell>
          <cell r="AB2913">
            <v>42206.708333333336</v>
          </cell>
          <cell r="AD2913" t="str">
            <v/>
          </cell>
          <cell r="AE2913" t="str">
            <v/>
          </cell>
          <cell r="AF2913" t="str">
            <v/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</row>
        <row r="2914">
          <cell r="A2914">
            <v>4</v>
          </cell>
          <cell r="B2914" t="str">
            <v>BU-83-D-000-IN-DIG-013</v>
          </cell>
          <cell r="C2914" t="str">
            <v>BU-83-D-300-IN-DIG-011</v>
          </cell>
          <cell r="D2914" t="str">
            <v>DETAIL</v>
          </cell>
          <cell r="E2914" t="str">
            <v>SITE 3</v>
          </cell>
          <cell r="F2914" t="str">
            <v>GENERAL</v>
          </cell>
          <cell r="G2914" t="str">
            <v>INSTRUMENT</v>
          </cell>
          <cell r="H2914" t="str">
            <v>DCS LOGIC DIAGRAM</v>
          </cell>
          <cell r="I2914" t="str">
            <v>R</v>
          </cell>
          <cell r="J2914" t="str">
            <v>DIAGRAM</v>
          </cell>
          <cell r="P2914">
            <v>180</v>
          </cell>
          <cell r="Q2914">
            <v>0.1305596906797796</v>
          </cell>
          <cell r="R2914">
            <v>0.23603786988923572</v>
          </cell>
          <cell r="S2914">
            <v>0.22764638927532552</v>
          </cell>
          <cell r="T2914" t="str">
            <v>N3EDIN00615</v>
          </cell>
          <cell r="V2914" t="str">
            <v>N3EDIN00610</v>
          </cell>
          <cell r="W2914">
            <v>42036.333333333336</v>
          </cell>
          <cell r="X2914">
            <v>42123.708333333336</v>
          </cell>
          <cell r="AA2914">
            <v>42140.333333333336</v>
          </cell>
          <cell r="AB2914">
            <v>42144.708333333336</v>
          </cell>
          <cell r="AD2914" t="str">
            <v/>
          </cell>
          <cell r="AE2914" t="str">
            <v/>
          </cell>
          <cell r="AF2914" t="str">
            <v/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</row>
        <row r="2915">
          <cell r="A2915">
            <v>4</v>
          </cell>
          <cell r="B2915" t="str">
            <v>BU-83-D-000-IN-LST-008</v>
          </cell>
          <cell r="C2915" t="str">
            <v>BU-83-D-300-IN-LST-008</v>
          </cell>
          <cell r="D2915" t="str">
            <v>DETAIL</v>
          </cell>
          <cell r="E2915" t="str">
            <v>SITE 3</v>
          </cell>
          <cell r="F2915" t="str">
            <v>GENERAL</v>
          </cell>
          <cell r="G2915" t="str">
            <v>INSTRUMENT</v>
          </cell>
          <cell r="H2915" t="str">
            <v>INSTRUMENT CABLE DRUM ALLOCATION LIST</v>
          </cell>
          <cell r="I2915" t="str">
            <v>R</v>
          </cell>
          <cell r="J2915" t="str">
            <v>LIST</v>
          </cell>
          <cell r="P2915">
            <v>45</v>
          </cell>
          <cell r="Q2915">
            <v>3.26399226699449E-2</v>
          </cell>
          <cell r="R2915">
            <v>5.9009467472308931E-2</v>
          </cell>
          <cell r="S2915">
            <v>5.6911597318831379E-2</v>
          </cell>
          <cell r="T2915" t="str">
            <v>N3EDIN00670</v>
          </cell>
          <cell r="V2915" t="str">
            <v>N3EDIN00665</v>
          </cell>
          <cell r="W2915">
            <v>41967.333333333336</v>
          </cell>
          <cell r="X2915">
            <v>41982.708333333336</v>
          </cell>
          <cell r="AA2915">
            <v>41997.333333333336</v>
          </cell>
          <cell r="AB2915">
            <v>42003.708333333336</v>
          </cell>
          <cell r="AD2915" t="str">
            <v/>
          </cell>
          <cell r="AE2915" t="str">
            <v/>
          </cell>
          <cell r="AF2915" t="str">
            <v/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</row>
        <row r="2916">
          <cell r="A2916">
            <v>4</v>
          </cell>
          <cell r="B2916" t="str">
            <v>BU-83-D-000-IN-MTO-001</v>
          </cell>
          <cell r="C2916" t="str">
            <v>BU-83-D-300-IN-MTO-001</v>
          </cell>
          <cell r="D2916" t="str">
            <v>DETAIL</v>
          </cell>
          <cell r="E2916" t="str">
            <v>SITE 3</v>
          </cell>
          <cell r="F2916" t="str">
            <v>GENERAL</v>
          </cell>
          <cell r="G2916" t="str">
            <v>INSTRUMENT</v>
          </cell>
          <cell r="H2916" t="str">
            <v>MTO FOR INSTRUMENT CABLE</v>
          </cell>
          <cell r="I2916" t="str">
            <v>R</v>
          </cell>
          <cell r="J2916" t="str">
            <v>MTO</v>
          </cell>
          <cell r="P2916">
            <v>34</v>
          </cell>
          <cell r="Q2916">
            <v>2.4661274906180589E-2</v>
          </cell>
          <cell r="R2916">
            <v>4.4584930979077862E-2</v>
          </cell>
          <cell r="S2916">
            <v>4.2999873529783704E-2</v>
          </cell>
          <cell r="T2916" t="str">
            <v>N3EDIN00005</v>
          </cell>
          <cell r="V2916" t="str">
            <v>N3EDIN00030</v>
          </cell>
          <cell r="W2916">
            <v>42014.333333333336</v>
          </cell>
          <cell r="X2916">
            <v>42039.708333333336</v>
          </cell>
          <cell r="AA2916">
            <v>42056.333333333336</v>
          </cell>
          <cell r="AB2916">
            <v>42067.708333333336</v>
          </cell>
          <cell r="AD2916" t="str">
            <v/>
          </cell>
          <cell r="AE2916" t="str">
            <v/>
          </cell>
          <cell r="AF2916" t="str">
            <v/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O2916">
            <v>0</v>
          </cell>
        </row>
        <row r="2917">
          <cell r="A2917">
            <v>4</v>
          </cell>
          <cell r="B2917" t="str">
            <v>BU-83-D-000-IN-MTO-002</v>
          </cell>
          <cell r="C2917" t="str">
            <v>BU-83-D-300-IN-MTO-002</v>
          </cell>
          <cell r="D2917" t="str">
            <v>DETAIL</v>
          </cell>
          <cell r="E2917" t="str">
            <v>SITE 3</v>
          </cell>
          <cell r="F2917" t="str">
            <v>GENERAL</v>
          </cell>
          <cell r="G2917" t="str">
            <v>INSTRUMENT</v>
          </cell>
          <cell r="H2917" t="str">
            <v>MTO FOR INSTRUMENT CABLE TRAY AND LADDER</v>
          </cell>
          <cell r="I2917" t="str">
            <v>R</v>
          </cell>
          <cell r="J2917" t="str">
            <v>MTO</v>
          </cell>
          <cell r="P2917">
            <v>34</v>
          </cell>
          <cell r="Q2917">
            <v>2.4661274906180589E-2</v>
          </cell>
          <cell r="R2917">
            <v>4.4584930979077862E-2</v>
          </cell>
          <cell r="S2917">
            <v>4.2999873529783704E-2</v>
          </cell>
          <cell r="T2917" t="str">
            <v>N3EDIN00005</v>
          </cell>
          <cell r="V2917" t="str">
            <v>N3EDIN00030</v>
          </cell>
          <cell r="W2917">
            <v>42014.333333333336</v>
          </cell>
          <cell r="X2917">
            <v>42039.708333333336</v>
          </cell>
          <cell r="AA2917">
            <v>42056.333333333336</v>
          </cell>
          <cell r="AB2917">
            <v>42067.708333333336</v>
          </cell>
          <cell r="AD2917" t="str">
            <v/>
          </cell>
          <cell r="AE2917" t="str">
            <v/>
          </cell>
          <cell r="AF2917" t="str">
            <v/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</row>
        <row r="2918">
          <cell r="A2918">
            <v>4</v>
          </cell>
          <cell r="B2918" t="str">
            <v>BU-83-D-000-IN-MTO-003</v>
          </cell>
          <cell r="C2918" t="str">
            <v>BU-83-D-300-IN-MTO-003</v>
          </cell>
          <cell r="D2918" t="str">
            <v>DETAIL</v>
          </cell>
          <cell r="E2918" t="str">
            <v>SITE 3</v>
          </cell>
          <cell r="F2918" t="str">
            <v>GENERAL</v>
          </cell>
          <cell r="G2918" t="str">
            <v>INSTRUMENT</v>
          </cell>
          <cell r="H2918" t="str">
            <v>MTO FOR INSTRUMENT TUBE, PIPE &amp; COMPRESSION FITTING</v>
          </cell>
          <cell r="I2918" t="str">
            <v>R</v>
          </cell>
          <cell r="J2918" t="str">
            <v>MTO</v>
          </cell>
          <cell r="P2918">
            <v>34</v>
          </cell>
          <cell r="Q2918">
            <v>2.4661274906180589E-2</v>
          </cell>
          <cell r="R2918">
            <v>4.4584930979077862E-2</v>
          </cell>
          <cell r="S2918">
            <v>4.2999873529783704E-2</v>
          </cell>
          <cell r="T2918" t="str">
            <v>N3EDIN00005</v>
          </cell>
          <cell r="V2918" t="str">
            <v>N3EDIN00030</v>
          </cell>
          <cell r="W2918">
            <v>42014.333333333336</v>
          </cell>
          <cell r="X2918">
            <v>42039.708333333336</v>
          </cell>
          <cell r="AA2918">
            <v>42056.333333333336</v>
          </cell>
          <cell r="AB2918">
            <v>42067.708333333336</v>
          </cell>
          <cell r="AD2918" t="str">
            <v/>
          </cell>
          <cell r="AE2918" t="str">
            <v/>
          </cell>
          <cell r="AF2918" t="str">
            <v/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0</v>
          </cell>
        </row>
        <row r="2919">
          <cell r="A2919">
            <v>4</v>
          </cell>
          <cell r="B2919" t="str">
            <v>BU-83-D-000-IN-MTO-004</v>
          </cell>
          <cell r="C2919" t="str">
            <v>BU-83-D-300-IN-MTO-004</v>
          </cell>
          <cell r="D2919" t="str">
            <v>DETAIL</v>
          </cell>
          <cell r="E2919" t="str">
            <v>SITE 3</v>
          </cell>
          <cell r="F2919" t="str">
            <v>GENERAL</v>
          </cell>
          <cell r="G2919" t="str">
            <v>INSTRUMENT</v>
          </cell>
          <cell r="H2919" t="str">
            <v>MTO FOR INSTRUMENT JUNCTION BOX &amp; CABLE GALNDS</v>
          </cell>
          <cell r="I2919" t="str">
            <v>R</v>
          </cell>
          <cell r="J2919" t="str">
            <v>MTO</v>
          </cell>
          <cell r="P2919">
            <v>34</v>
          </cell>
          <cell r="Q2919">
            <v>2.4661274906180589E-2</v>
          </cell>
          <cell r="R2919">
            <v>4.4584930979077862E-2</v>
          </cell>
          <cell r="S2919">
            <v>4.2999873529783704E-2</v>
          </cell>
          <cell r="T2919" t="str">
            <v>N3EDIN00005</v>
          </cell>
          <cell r="V2919" t="str">
            <v>N3EDIN00030</v>
          </cell>
          <cell r="W2919">
            <v>42014.333333333336</v>
          </cell>
          <cell r="X2919">
            <v>42039.708333333336</v>
          </cell>
          <cell r="AA2919">
            <v>42056.333333333336</v>
          </cell>
          <cell r="AB2919">
            <v>42067.708333333336</v>
          </cell>
          <cell r="AD2919" t="str">
            <v/>
          </cell>
          <cell r="AE2919" t="str">
            <v/>
          </cell>
          <cell r="AF2919" t="str">
            <v/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R2919" t="str">
            <v>INCLUDING IN MRQ-643</v>
          </cell>
        </row>
        <row r="2920">
          <cell r="A2920">
            <v>4</v>
          </cell>
          <cell r="B2920" t="str">
            <v>BU-83-D-000-IN-MTO-005</v>
          </cell>
          <cell r="C2920" t="str">
            <v>BU-83-D-300-IN-MTO-005</v>
          </cell>
          <cell r="D2920" t="str">
            <v>DETAIL</v>
          </cell>
          <cell r="E2920" t="str">
            <v>SITE 3</v>
          </cell>
          <cell r="F2920" t="str">
            <v>GENERAL</v>
          </cell>
          <cell r="G2920" t="str">
            <v>INSTRUMENT</v>
          </cell>
          <cell r="H2920" t="str">
            <v>MTO FOR F&amp;G DETECTORS</v>
          </cell>
          <cell r="I2920" t="str">
            <v>R</v>
          </cell>
          <cell r="J2920" t="str">
            <v>MTO</v>
          </cell>
          <cell r="P2920">
            <v>34</v>
          </cell>
          <cell r="Q2920">
            <v>2.4661274906180589E-2</v>
          </cell>
          <cell r="R2920">
            <v>4.4584930979077862E-2</v>
          </cell>
          <cell r="S2920">
            <v>4.2999873529783704E-2</v>
          </cell>
          <cell r="T2920" t="str">
            <v>N3EDIN00005</v>
          </cell>
          <cell r="V2920" t="str">
            <v>N3EDIN00030</v>
          </cell>
          <cell r="W2920">
            <v>42014.333333333336</v>
          </cell>
          <cell r="X2920">
            <v>42039.708333333336</v>
          </cell>
          <cell r="AA2920">
            <v>42056.333333333336</v>
          </cell>
          <cell r="AB2920">
            <v>42067.708333333336</v>
          </cell>
          <cell r="AD2920" t="str">
            <v/>
          </cell>
          <cell r="AE2920" t="str">
            <v/>
          </cell>
          <cell r="AF2920" t="str">
            <v/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0</v>
          </cell>
          <cell r="AO2920">
            <v>0</v>
          </cell>
          <cell r="AR2920" t="str">
            <v>INCLUDING IN MRQ-604</v>
          </cell>
        </row>
        <row r="2921">
          <cell r="A2921">
            <v>4</v>
          </cell>
          <cell r="B2921" t="str">
            <v>BU-83-D-000-IN-MTO-006</v>
          </cell>
          <cell r="C2921" t="str">
            <v>BU-83-D-300-IN-MTO-006</v>
          </cell>
          <cell r="D2921" t="str">
            <v>DETAIL</v>
          </cell>
          <cell r="E2921" t="str">
            <v>SITE 3</v>
          </cell>
          <cell r="F2921" t="str">
            <v>GENERAL</v>
          </cell>
          <cell r="G2921" t="str">
            <v>INSTRUMENT</v>
          </cell>
          <cell r="H2921" t="str">
            <v>MTO FOR INSTRUMENT INSTALLATION</v>
          </cell>
          <cell r="I2921" t="str">
            <v>R</v>
          </cell>
          <cell r="J2921" t="str">
            <v>MTO</v>
          </cell>
          <cell r="P2921">
            <v>34</v>
          </cell>
          <cell r="Q2921">
            <v>2.4661274906180589E-2</v>
          </cell>
          <cell r="R2921">
            <v>4.4584930979077862E-2</v>
          </cell>
          <cell r="S2921">
            <v>4.2999873529783704E-2</v>
          </cell>
          <cell r="T2921" t="str">
            <v>N3EDIN00005</v>
          </cell>
          <cell r="V2921" t="str">
            <v>N3EDIN00030</v>
          </cell>
          <cell r="W2921">
            <v>42014.333333333336</v>
          </cell>
          <cell r="X2921">
            <v>42039.708333333336</v>
          </cell>
          <cell r="AA2921">
            <v>42056.333333333336</v>
          </cell>
          <cell r="AB2921">
            <v>42067.708333333336</v>
          </cell>
          <cell r="AD2921" t="str">
            <v/>
          </cell>
          <cell r="AE2921" t="str">
            <v/>
          </cell>
          <cell r="AF2921" t="str">
            <v/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R2921" t="str">
            <v>INCLUDING IN MRQ-646</v>
          </cell>
        </row>
        <row r="2922">
          <cell r="A2922">
            <v>4</v>
          </cell>
          <cell r="B2922" t="str">
            <v>BU-83-D-000-IN-MRQ-601</v>
          </cell>
          <cell r="C2922" t="str">
            <v>BU-83-D-300-IN-MRQ-601</v>
          </cell>
          <cell r="D2922" t="str">
            <v>DETAIL</v>
          </cell>
          <cell r="E2922" t="str">
            <v>SITE 3</v>
          </cell>
          <cell r="F2922" t="str">
            <v>GENERAL</v>
          </cell>
          <cell r="G2922" t="str">
            <v>INSTRUMENT</v>
          </cell>
          <cell r="H2922" t="str">
            <v>MATERIAL REQUISITION FOR DCS</v>
          </cell>
          <cell r="I2922" t="str">
            <v>R</v>
          </cell>
          <cell r="J2922" t="str">
            <v>MRQ</v>
          </cell>
          <cell r="P2922">
            <v>34</v>
          </cell>
          <cell r="Q2922">
            <v>2.4661274906180589E-2</v>
          </cell>
          <cell r="R2922">
            <v>4.4584930979077862E-2</v>
          </cell>
          <cell r="S2922">
            <v>4.2999873529783704E-2</v>
          </cell>
          <cell r="T2922" t="str">
            <v>N3EDIN00805</v>
          </cell>
          <cell r="V2922" t="str">
            <v>N3EDIN00810</v>
          </cell>
          <cell r="W2922">
            <v>42147.333333333336</v>
          </cell>
          <cell r="X2922">
            <v>42151.708333333336</v>
          </cell>
          <cell r="AA2922">
            <v>42168.333333333336</v>
          </cell>
          <cell r="AB2922">
            <v>42172.708333333336</v>
          </cell>
          <cell r="AD2922" t="str">
            <v/>
          </cell>
          <cell r="AE2922" t="str">
            <v/>
          </cell>
          <cell r="AF2922" t="str">
            <v/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</row>
        <row r="2923">
          <cell r="A2923">
            <v>4</v>
          </cell>
          <cell r="B2923" t="str">
            <v>BU-83-D-000-IN-MRQ-602</v>
          </cell>
          <cell r="C2923" t="str">
            <v>BU-83-D-300-IN-MRQ-602</v>
          </cell>
          <cell r="D2923" t="str">
            <v>DETAIL</v>
          </cell>
          <cell r="E2923" t="str">
            <v>SITE 3</v>
          </cell>
          <cell r="F2923" t="str">
            <v>GENERAL</v>
          </cell>
          <cell r="G2923" t="str">
            <v>INSTRUMENT</v>
          </cell>
          <cell r="H2923" t="str">
            <v>MATERIAL REQUISITION FOR ESD</v>
          </cell>
          <cell r="I2923" t="str">
            <v>R</v>
          </cell>
          <cell r="J2923" t="str">
            <v>MRQ</v>
          </cell>
          <cell r="P2923">
            <v>34</v>
          </cell>
          <cell r="Q2923">
            <v>2.4661274906180589E-2</v>
          </cell>
          <cell r="R2923">
            <v>4.4584930979077862E-2</v>
          </cell>
          <cell r="S2923">
            <v>4.2999873529783704E-2</v>
          </cell>
          <cell r="T2923" t="str">
            <v>N3EDIN00835</v>
          </cell>
          <cell r="V2923" t="str">
            <v>N3EDIN00840</v>
          </cell>
          <cell r="W2923">
            <v>42147.333333333336</v>
          </cell>
          <cell r="X2923">
            <v>42151.708333333336</v>
          </cell>
          <cell r="AA2923">
            <v>42168.333333333336</v>
          </cell>
          <cell r="AB2923">
            <v>42172.708333333336</v>
          </cell>
          <cell r="AD2923" t="str">
            <v/>
          </cell>
          <cell r="AE2923" t="str">
            <v/>
          </cell>
          <cell r="AF2923" t="str">
            <v/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</row>
        <row r="2924">
          <cell r="A2924">
            <v>4</v>
          </cell>
          <cell r="B2924" t="str">
            <v>BU-83-D-000-IN-MRQ-603</v>
          </cell>
          <cell r="C2924" t="str">
            <v>BU-83-D-300-IN-MRQ-603</v>
          </cell>
          <cell r="D2924" t="str">
            <v>DETAIL</v>
          </cell>
          <cell r="E2924" t="str">
            <v>SITE 3</v>
          </cell>
          <cell r="F2924" t="str">
            <v>GENERAL</v>
          </cell>
          <cell r="G2924" t="str">
            <v>INSTRUMENT</v>
          </cell>
          <cell r="H2924" t="str">
            <v>MATERIAL REQUISITION FOR FGS</v>
          </cell>
          <cell r="I2924" t="str">
            <v>R</v>
          </cell>
          <cell r="J2924" t="str">
            <v>MRQ</v>
          </cell>
          <cell r="P2924">
            <v>34</v>
          </cell>
          <cell r="Q2924">
            <v>2.4661274906180589E-2</v>
          </cell>
          <cell r="R2924">
            <v>4.4584930979077862E-2</v>
          </cell>
          <cell r="S2924">
            <v>4.2999873529783704E-2</v>
          </cell>
          <cell r="T2924" t="str">
            <v>N3EDIN00845</v>
          </cell>
          <cell r="V2924" t="str">
            <v>N3EDIN00850</v>
          </cell>
          <cell r="W2924">
            <v>42147.333333333336</v>
          </cell>
          <cell r="X2924">
            <v>42151.708333333336</v>
          </cell>
          <cell r="AA2924">
            <v>42168.333333333336</v>
          </cell>
          <cell r="AB2924">
            <v>42172.708333333336</v>
          </cell>
          <cell r="AD2924" t="str">
            <v/>
          </cell>
          <cell r="AE2924" t="str">
            <v/>
          </cell>
          <cell r="AF2924" t="str">
            <v/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</row>
        <row r="2925">
          <cell r="A2925">
            <v>4</v>
          </cell>
          <cell r="B2925" t="str">
            <v>BU-83-D-000-IN-MRQ-604</v>
          </cell>
          <cell r="C2925" t="str">
            <v>BU-83-D-300-IN-MRQ-604</v>
          </cell>
          <cell r="D2925" t="str">
            <v>DETAIL</v>
          </cell>
          <cell r="E2925" t="str">
            <v>SITE 3</v>
          </cell>
          <cell r="F2925" t="str">
            <v>GENERAL</v>
          </cell>
          <cell r="G2925" t="str">
            <v>INSTRUMENT</v>
          </cell>
          <cell r="H2925" t="str">
            <v>MATERIAL REQUISITION FOR FIRE ALARM DETECTOR</v>
          </cell>
          <cell r="I2925" t="str">
            <v>R</v>
          </cell>
          <cell r="J2925" t="str">
            <v>MRQ</v>
          </cell>
          <cell r="P2925">
            <v>23</v>
          </cell>
          <cell r="Q2925">
            <v>1.6682627142416282E-2</v>
          </cell>
          <cell r="R2925">
            <v>3.016039448584679E-2</v>
          </cell>
          <cell r="S2925">
            <v>2.9088149740736039E-2</v>
          </cell>
          <cell r="T2925" t="str">
            <v>N3EDIN00855</v>
          </cell>
          <cell r="V2925" t="str">
            <v>N3EDIN00860</v>
          </cell>
          <cell r="W2925">
            <v>42035.333333333336</v>
          </cell>
          <cell r="X2925">
            <v>42039.708333333336</v>
          </cell>
          <cell r="AA2925">
            <v>42056.333333333336</v>
          </cell>
          <cell r="AB2925">
            <v>42060.708333333336</v>
          </cell>
          <cell r="AD2925" t="str">
            <v/>
          </cell>
          <cell r="AE2925" t="str">
            <v/>
          </cell>
          <cell r="AF2925" t="str">
            <v/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O2925">
            <v>0</v>
          </cell>
        </row>
        <row r="2926">
          <cell r="A2926">
            <v>4</v>
          </cell>
          <cell r="B2926" t="str">
            <v>BU-83-D-000-IN-MRQ-605</v>
          </cell>
          <cell r="C2926" t="str">
            <v>BU-83-D-300-IN-MRQ-605</v>
          </cell>
          <cell r="D2926" t="str">
            <v>DETAIL</v>
          </cell>
          <cell r="E2926" t="str">
            <v>SITE 3</v>
          </cell>
          <cell r="F2926" t="str">
            <v>GENERAL</v>
          </cell>
          <cell r="G2926" t="str">
            <v>INSTRUMENT</v>
          </cell>
          <cell r="H2926" t="str">
            <v>MATERIAL REQUISITION FOR CONTROL VALVE</v>
          </cell>
          <cell r="I2926" t="str">
            <v>R</v>
          </cell>
          <cell r="J2926" t="str">
            <v>MRQ</v>
          </cell>
          <cell r="P2926">
            <v>11</v>
          </cell>
          <cell r="Q2926">
            <v>7.9786477637643089E-3</v>
          </cell>
          <cell r="R2926">
            <v>1.4424536493231072E-2</v>
          </cell>
          <cell r="S2926">
            <v>1.3911723789047668E-2</v>
          </cell>
          <cell r="T2926" t="str">
            <v>N3EDIN00795</v>
          </cell>
          <cell r="V2926" t="str">
            <v>N3EDIN00800</v>
          </cell>
          <cell r="W2926">
            <v>42009.333333333336</v>
          </cell>
          <cell r="X2926">
            <v>42015.708333333336</v>
          </cell>
          <cell r="AA2926">
            <v>42030.333333333336</v>
          </cell>
          <cell r="AB2926">
            <v>42036.708333333336</v>
          </cell>
          <cell r="AD2926" t="str">
            <v/>
          </cell>
          <cell r="AE2926" t="str">
            <v/>
          </cell>
          <cell r="AF2926" t="str">
            <v/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</row>
        <row r="2927">
          <cell r="A2927">
            <v>4</v>
          </cell>
          <cell r="B2927" t="str">
            <v>BU-83-D-000-IN-MRQ-607</v>
          </cell>
          <cell r="C2927" t="str">
            <v>BU-83-D-300-IN-MRQ-606</v>
          </cell>
          <cell r="D2927" t="str">
            <v>DETAIL</v>
          </cell>
          <cell r="E2927" t="str">
            <v>SITE 3</v>
          </cell>
          <cell r="F2927" t="str">
            <v>GENERAL</v>
          </cell>
          <cell r="G2927" t="str">
            <v>INSTRUMENT</v>
          </cell>
          <cell r="H2927" t="str">
            <v>MATERIAL REQUISITION FOR PRESSURE REGULATING VALVES</v>
          </cell>
          <cell r="I2927" t="str">
            <v>R</v>
          </cell>
          <cell r="J2927" t="str">
            <v>MRQ</v>
          </cell>
          <cell r="P2927">
            <v>11</v>
          </cell>
          <cell r="Q2927">
            <v>7.9786477637643089E-3</v>
          </cell>
          <cell r="R2927">
            <v>1.4424536493231072E-2</v>
          </cell>
          <cell r="S2927">
            <v>1.3911723789047668E-2</v>
          </cell>
          <cell r="T2927" t="str">
            <v>N3EDIN00995</v>
          </cell>
          <cell r="V2927" t="str">
            <v>N3EDIN001000</v>
          </cell>
          <cell r="W2927">
            <v>42009.333333333336</v>
          </cell>
          <cell r="X2927">
            <v>42015.708333333336</v>
          </cell>
          <cell r="AA2927">
            <v>42030.333333333336</v>
          </cell>
          <cell r="AB2927">
            <v>42036.708333333336</v>
          </cell>
          <cell r="AD2927" t="str">
            <v/>
          </cell>
          <cell r="AE2927" t="str">
            <v/>
          </cell>
          <cell r="AF2927" t="str">
            <v/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O2927">
            <v>0</v>
          </cell>
        </row>
        <row r="2928">
          <cell r="A2928">
            <v>4</v>
          </cell>
          <cell r="B2928" t="str">
            <v>BU-83-D-000-IN-MRQ-608</v>
          </cell>
          <cell r="C2928" t="str">
            <v>BU-83-D-300-IN-MRQ-607</v>
          </cell>
          <cell r="D2928" t="str">
            <v>DETAIL</v>
          </cell>
          <cell r="E2928" t="str">
            <v>SITE 3</v>
          </cell>
          <cell r="F2928" t="str">
            <v>GENERAL</v>
          </cell>
          <cell r="G2928" t="str">
            <v>INSTRUMENT</v>
          </cell>
          <cell r="H2928" t="str">
            <v>MATERIAL REQUISITION FOR DESUPER HEATER</v>
          </cell>
          <cell r="I2928" t="str">
            <v>R</v>
          </cell>
          <cell r="J2928" t="str">
            <v>MRQ</v>
          </cell>
          <cell r="P2928">
            <v>11</v>
          </cell>
          <cell r="Q2928">
            <v>7.9786477637643089E-3</v>
          </cell>
          <cell r="R2928">
            <v>1.4424536493231072E-2</v>
          </cell>
          <cell r="S2928">
            <v>1.3911723789047668E-2</v>
          </cell>
          <cell r="T2928" t="str">
            <v>N3EDIN00815</v>
          </cell>
          <cell r="V2928" t="str">
            <v>N3EDIN00820</v>
          </cell>
          <cell r="W2928">
            <v>42009.333333333336</v>
          </cell>
          <cell r="X2928">
            <v>42015.708333333336</v>
          </cell>
          <cell r="AA2928">
            <v>42030.333333333336</v>
          </cell>
          <cell r="AB2928">
            <v>42036.708333333336</v>
          </cell>
          <cell r="AD2928" t="str">
            <v/>
          </cell>
          <cell r="AE2928" t="str">
            <v/>
          </cell>
          <cell r="AF2928" t="str">
            <v/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</row>
        <row r="2929">
          <cell r="A2929">
            <v>4</v>
          </cell>
          <cell r="B2929" t="str">
            <v>BU-83-D-000-IN-MRQ-609</v>
          </cell>
          <cell r="C2929" t="str">
            <v>BU-83-D-300-IN-MRQ-608</v>
          </cell>
          <cell r="D2929" t="str">
            <v>DETAIL</v>
          </cell>
          <cell r="E2929" t="str">
            <v>SITE 3</v>
          </cell>
          <cell r="F2929" t="str">
            <v>GENERAL</v>
          </cell>
          <cell r="G2929" t="str">
            <v>INSTRUMENT</v>
          </cell>
          <cell r="H2929" t="str">
            <v>MATERIAL REQUISITION FOR ACTUATED ON/OFF VALVES</v>
          </cell>
          <cell r="I2929" t="str">
            <v>R</v>
          </cell>
          <cell r="J2929" t="str">
            <v>MRQ</v>
          </cell>
          <cell r="P2929">
            <v>11</v>
          </cell>
          <cell r="Q2929">
            <v>7.9786477637643089E-3</v>
          </cell>
          <cell r="R2929">
            <v>1.4424536493231072E-2</v>
          </cell>
          <cell r="S2929">
            <v>1.3911723789047668E-2</v>
          </cell>
          <cell r="T2929" t="str">
            <v>N3EDIN00775</v>
          </cell>
          <cell r="V2929" t="str">
            <v>N3EDIN00780</v>
          </cell>
          <cell r="W2929">
            <v>42009.333333333336</v>
          </cell>
          <cell r="X2929">
            <v>42015.708333333336</v>
          </cell>
          <cell r="AA2929">
            <v>42030.333333333336</v>
          </cell>
          <cell r="AB2929">
            <v>42036.708333333336</v>
          </cell>
          <cell r="AD2929" t="str">
            <v/>
          </cell>
          <cell r="AE2929" t="str">
            <v/>
          </cell>
          <cell r="AF2929" t="str">
            <v/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</row>
        <row r="2930">
          <cell r="A2930">
            <v>4</v>
          </cell>
          <cell r="B2930" t="str">
            <v>BU-83-D-000-IN-MRQ-610</v>
          </cell>
          <cell r="C2930" t="str">
            <v>BU-83-D-300-IN-MRQ-609</v>
          </cell>
          <cell r="D2930" t="str">
            <v>DETAIL</v>
          </cell>
          <cell r="E2930" t="str">
            <v>SITE 3</v>
          </cell>
          <cell r="F2930" t="str">
            <v>GENERAL</v>
          </cell>
          <cell r="G2930" t="str">
            <v>INSTRUMENT</v>
          </cell>
          <cell r="H2930" t="str">
            <v>MATERIAL REQUISITION FOR MOV</v>
          </cell>
          <cell r="I2930" t="str">
            <v>R</v>
          </cell>
          <cell r="J2930" t="str">
            <v>MRQ</v>
          </cell>
          <cell r="P2930">
            <v>11</v>
          </cell>
          <cell r="Q2930">
            <v>7.9786477637643089E-3</v>
          </cell>
          <cell r="R2930">
            <v>1.4424536493231072E-2</v>
          </cell>
          <cell r="S2930">
            <v>1.3911723789047668E-2</v>
          </cell>
          <cell r="T2930" t="str">
            <v>N3EDIN00965</v>
          </cell>
          <cell r="V2930" t="str">
            <v>N3EDIN00970</v>
          </cell>
          <cell r="W2930">
            <v>42009.333333333336</v>
          </cell>
          <cell r="X2930">
            <v>42015.708333333336</v>
          </cell>
          <cell r="AA2930">
            <v>42030.333333333336</v>
          </cell>
          <cell r="AB2930">
            <v>42036.708333333336</v>
          </cell>
          <cell r="AD2930" t="str">
            <v/>
          </cell>
          <cell r="AE2930" t="str">
            <v/>
          </cell>
          <cell r="AF2930" t="str">
            <v/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</row>
        <row r="2931">
          <cell r="A2931">
            <v>4</v>
          </cell>
          <cell r="B2931" t="str">
            <v>BU-83-D-000-IN-MRQ-611</v>
          </cell>
          <cell r="C2931" t="str">
            <v>BU-83-D-300-IN-MRQ-610</v>
          </cell>
          <cell r="D2931" t="str">
            <v>DETAIL</v>
          </cell>
          <cell r="E2931" t="str">
            <v>SITE 3</v>
          </cell>
          <cell r="F2931" t="str">
            <v>GENERAL</v>
          </cell>
          <cell r="G2931" t="str">
            <v>INSTRUMENT</v>
          </cell>
          <cell r="H2931" t="str">
            <v>MATERIAL REQUISITION FOR SAFETY RELIEF VALVES</v>
          </cell>
          <cell r="I2931" t="str">
            <v>R</v>
          </cell>
          <cell r="J2931" t="str">
            <v>MRQ</v>
          </cell>
          <cell r="P2931">
            <v>11</v>
          </cell>
          <cell r="Q2931">
            <v>7.9786477637643089E-3</v>
          </cell>
          <cell r="R2931">
            <v>1.4424536493231072E-2</v>
          </cell>
          <cell r="S2931">
            <v>1.3911723789047668E-2</v>
          </cell>
          <cell r="T2931" t="str">
            <v>N3EDIN001015</v>
          </cell>
          <cell r="V2931" t="str">
            <v>N3EDIN001020</v>
          </cell>
          <cell r="W2931">
            <v>42009.333333333336</v>
          </cell>
          <cell r="X2931">
            <v>42015.708333333336</v>
          </cell>
          <cell r="AA2931">
            <v>42030.333333333336</v>
          </cell>
          <cell r="AB2931">
            <v>42036.708333333336</v>
          </cell>
          <cell r="AD2931" t="str">
            <v/>
          </cell>
          <cell r="AE2931" t="str">
            <v/>
          </cell>
          <cell r="AF2931" t="str">
            <v/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</row>
        <row r="2932">
          <cell r="A2932">
            <v>4</v>
          </cell>
          <cell r="B2932" t="str">
            <v>BU-83-D-000-IN-MRQ-612</v>
          </cell>
          <cell r="C2932" t="str">
            <v>BU-83-D-300-IN-MRQ-611</v>
          </cell>
          <cell r="D2932" t="str">
            <v>DETAIL</v>
          </cell>
          <cell r="E2932" t="str">
            <v>SITE 3</v>
          </cell>
          <cell r="F2932" t="str">
            <v>GENERAL</v>
          </cell>
          <cell r="G2932" t="str">
            <v>INSTRUMENT</v>
          </cell>
          <cell r="H2932" t="str">
            <v>MATERIAL REQUISITION FOR ANALYZERS</v>
          </cell>
          <cell r="I2932" t="str">
            <v>R</v>
          </cell>
          <cell r="J2932" t="str">
            <v>MRQ</v>
          </cell>
          <cell r="P2932">
            <v>23</v>
          </cell>
          <cell r="Q2932">
            <v>1.6682627142416282E-2</v>
          </cell>
          <cell r="R2932">
            <v>3.016039448584679E-2</v>
          </cell>
          <cell r="S2932">
            <v>2.9088149740736039E-2</v>
          </cell>
          <cell r="T2932" t="str">
            <v>N3EDIN00785</v>
          </cell>
          <cell r="V2932" t="str">
            <v>N3EDIN00790</v>
          </cell>
          <cell r="W2932">
            <v>42009.333333333336</v>
          </cell>
          <cell r="X2932">
            <v>42015.708333333336</v>
          </cell>
          <cell r="AA2932">
            <v>42030.333333333336</v>
          </cell>
          <cell r="AB2932">
            <v>42036.708333333336</v>
          </cell>
          <cell r="AD2932" t="str">
            <v/>
          </cell>
          <cell r="AE2932" t="str">
            <v/>
          </cell>
          <cell r="AF2932" t="str">
            <v/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</row>
        <row r="2933">
          <cell r="A2933">
            <v>4</v>
          </cell>
          <cell r="B2933" t="str">
            <v>BU-83-D-000-IN-MRQ-613</v>
          </cell>
          <cell r="C2933" t="str">
            <v>BU-83-D-300-IN-MRQ-612</v>
          </cell>
          <cell r="D2933" t="str">
            <v>DETAIL</v>
          </cell>
          <cell r="E2933" t="str">
            <v>SITE 3</v>
          </cell>
          <cell r="F2933" t="str">
            <v>GENERAL</v>
          </cell>
          <cell r="G2933" t="str">
            <v>INSTRUMENT</v>
          </cell>
          <cell r="H2933" t="str">
            <v>MATERIAL REQUISITION FOR ORIFICE PLATE AND FLANGES(FE, RO)</v>
          </cell>
          <cell r="I2933" t="str">
            <v>R</v>
          </cell>
          <cell r="J2933" t="str">
            <v>MRQ</v>
          </cell>
          <cell r="P2933">
            <v>10</v>
          </cell>
          <cell r="Q2933">
            <v>7.2533161488766438E-3</v>
          </cell>
          <cell r="R2933">
            <v>1.311321499384643E-2</v>
          </cell>
          <cell r="S2933">
            <v>1.2647021626406971E-2</v>
          </cell>
          <cell r="T2933" t="str">
            <v>N3EDIN00975</v>
          </cell>
          <cell r="V2933" t="str">
            <v>N3EDIN00980</v>
          </cell>
          <cell r="W2933">
            <v>42009.333333333336</v>
          </cell>
          <cell r="X2933">
            <v>42015.708333333336</v>
          </cell>
          <cell r="AA2933">
            <v>42030.333333333336</v>
          </cell>
          <cell r="AB2933">
            <v>42036.708333333336</v>
          </cell>
          <cell r="AD2933" t="str">
            <v/>
          </cell>
          <cell r="AE2933" t="str">
            <v/>
          </cell>
          <cell r="AF2933" t="str">
            <v/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</row>
        <row r="2934">
          <cell r="A2934">
            <v>4</v>
          </cell>
          <cell r="B2934" t="str">
            <v>BU-83-D-000-IN-MRQ-614</v>
          </cell>
          <cell r="C2934" t="str">
            <v>BU-83-D-300-IN-MRQ-613</v>
          </cell>
          <cell r="D2934" t="str">
            <v>DETAIL</v>
          </cell>
          <cell r="E2934" t="str">
            <v>SITE 3</v>
          </cell>
          <cell r="F2934" t="str">
            <v>GENERAL</v>
          </cell>
          <cell r="G2934" t="str">
            <v>INSTRUMENT</v>
          </cell>
          <cell r="H2934" t="str">
            <v>MATERIAL REQUISITION FOR PRESSURE AND DIFFERENTIAL PRESSURE TRANSMITTER</v>
          </cell>
          <cell r="I2934" t="str">
            <v>R</v>
          </cell>
          <cell r="J2934" t="str">
            <v>MRQ</v>
          </cell>
          <cell r="P2934">
            <v>10</v>
          </cell>
          <cell r="Q2934">
            <v>7.2533161488766438E-3</v>
          </cell>
          <cell r="R2934">
            <v>1.311321499384643E-2</v>
          </cell>
          <cell r="S2934">
            <v>1.2647021626406971E-2</v>
          </cell>
          <cell r="T2934" t="str">
            <v>N3EDIN00825</v>
          </cell>
          <cell r="V2934" t="str">
            <v>N3EDIN00830</v>
          </cell>
          <cell r="W2934">
            <v>42009.333333333336</v>
          </cell>
          <cell r="X2934">
            <v>42015.708333333336</v>
          </cell>
          <cell r="AA2934">
            <v>42030.333333333336</v>
          </cell>
          <cell r="AB2934">
            <v>42036.708333333336</v>
          </cell>
          <cell r="AD2934" t="str">
            <v/>
          </cell>
          <cell r="AE2934" t="str">
            <v/>
          </cell>
          <cell r="AF2934" t="str">
            <v/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0</v>
          </cell>
        </row>
        <row r="2935">
          <cell r="A2935">
            <v>4</v>
          </cell>
          <cell r="B2935" t="str">
            <v>BU-83-D-000-IN-MRQ-615</v>
          </cell>
          <cell r="C2935" t="str">
            <v>BU-83-D-300-IN-MRQ-614</v>
          </cell>
          <cell r="D2935" t="str">
            <v>DETAIL</v>
          </cell>
          <cell r="E2935" t="str">
            <v>SITE 3</v>
          </cell>
          <cell r="F2935" t="str">
            <v>GENERAL</v>
          </cell>
          <cell r="G2935" t="str">
            <v>INSTRUMENT</v>
          </cell>
          <cell r="H2935" t="str">
            <v>MATERIAL REQUISITION FOR LEVEL TRANSMITTER(DISPLACER)</v>
          </cell>
          <cell r="I2935" t="str">
            <v>R</v>
          </cell>
          <cell r="J2935" t="str">
            <v>MRQ</v>
          </cell>
          <cell r="P2935">
            <v>10</v>
          </cell>
          <cell r="Q2935">
            <v>7.2533161488766438E-3</v>
          </cell>
          <cell r="R2935">
            <v>1.311321499384643E-2</v>
          </cell>
          <cell r="S2935">
            <v>1.2647021626406971E-2</v>
          </cell>
          <cell r="T2935" t="str">
            <v>N3EDIN00945</v>
          </cell>
          <cell r="V2935" t="str">
            <v>N3EDIN00950</v>
          </cell>
          <cell r="W2935">
            <v>42009.333333333336</v>
          </cell>
          <cell r="X2935">
            <v>42015.708333333336</v>
          </cell>
          <cell r="AA2935">
            <v>42030.333333333336</v>
          </cell>
          <cell r="AB2935">
            <v>42036.708333333336</v>
          </cell>
          <cell r="AD2935" t="str">
            <v/>
          </cell>
          <cell r="AE2935" t="str">
            <v/>
          </cell>
          <cell r="AF2935" t="str">
            <v/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0</v>
          </cell>
        </row>
        <row r="2936">
          <cell r="A2936">
            <v>4</v>
          </cell>
          <cell r="B2936" t="str">
            <v>BU-83-D-000-IN-MRQ-616</v>
          </cell>
          <cell r="C2936" t="str">
            <v>BU-83-D-300-IN-MRQ-615</v>
          </cell>
          <cell r="D2936" t="str">
            <v>DETAIL</v>
          </cell>
          <cell r="E2936" t="str">
            <v>SITE 3</v>
          </cell>
          <cell r="F2936" t="str">
            <v>GENERAL</v>
          </cell>
          <cell r="G2936" t="str">
            <v>INSTRUMENT</v>
          </cell>
          <cell r="H2936" t="str">
            <v>MATERIAL REQUISITION FOR TEMPRATURE TRANSMITTERS WITH ELEMENT</v>
          </cell>
          <cell r="I2936" t="str">
            <v>R</v>
          </cell>
          <cell r="J2936" t="str">
            <v>MRQ</v>
          </cell>
          <cell r="P2936">
            <v>10</v>
          </cell>
          <cell r="Q2936">
            <v>7.2533161488766438E-3</v>
          </cell>
          <cell r="R2936">
            <v>1.311321499384643E-2</v>
          </cell>
          <cell r="S2936">
            <v>1.2647021626406971E-2</v>
          </cell>
          <cell r="T2936" t="str">
            <v>N3EDIN001035</v>
          </cell>
          <cell r="V2936" t="str">
            <v>N3EDIN001040</v>
          </cell>
          <cell r="W2936">
            <v>42009.333333333336</v>
          </cell>
          <cell r="X2936">
            <v>42015.708333333336</v>
          </cell>
          <cell r="AA2936">
            <v>42016.333333333336</v>
          </cell>
          <cell r="AB2936">
            <v>42022.708333333336</v>
          </cell>
          <cell r="AD2936" t="str">
            <v/>
          </cell>
          <cell r="AE2936" t="str">
            <v/>
          </cell>
          <cell r="AF2936" t="str">
            <v/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</row>
        <row r="2937">
          <cell r="A2937">
            <v>4</v>
          </cell>
          <cell r="B2937" t="str">
            <v>BU-83-D-000-IN-MRQ-617</v>
          </cell>
          <cell r="C2937" t="str">
            <v>BU-83-D-300-IN-MRQ-616</v>
          </cell>
          <cell r="D2937" t="str">
            <v>DETAIL</v>
          </cell>
          <cell r="E2937" t="str">
            <v>SITE 3</v>
          </cell>
          <cell r="F2937" t="str">
            <v>GENERAL</v>
          </cell>
          <cell r="G2937" t="str">
            <v>INSTRUMENT</v>
          </cell>
          <cell r="H2937" t="str">
            <v>MATERIAL REQUISITION FOR LEVEL GAUGES</v>
          </cell>
          <cell r="I2937" t="str">
            <v>R</v>
          </cell>
          <cell r="J2937" t="str">
            <v>MRQ</v>
          </cell>
          <cell r="P2937">
            <v>10</v>
          </cell>
          <cell r="Q2937">
            <v>7.2533161488766438E-3</v>
          </cell>
          <cell r="R2937">
            <v>1.311321499384643E-2</v>
          </cell>
          <cell r="S2937">
            <v>1.2647021626406971E-2</v>
          </cell>
          <cell r="T2937" t="str">
            <v>N3EDIN00935</v>
          </cell>
          <cell r="V2937" t="str">
            <v>N3EDIN00940</v>
          </cell>
          <cell r="W2937">
            <v>41995.333333333336</v>
          </cell>
          <cell r="X2937">
            <v>42001.708333333336</v>
          </cell>
          <cell r="AA2937">
            <v>42016.333333333336</v>
          </cell>
          <cell r="AB2937">
            <v>42022.708333333336</v>
          </cell>
          <cell r="AD2937" t="str">
            <v/>
          </cell>
          <cell r="AE2937" t="str">
            <v/>
          </cell>
          <cell r="AF2937" t="str">
            <v/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</row>
        <row r="2938">
          <cell r="A2938">
            <v>4</v>
          </cell>
          <cell r="B2938" t="str">
            <v>BU-83-D-000-IN-MRQ-618</v>
          </cell>
          <cell r="C2938" t="str">
            <v>BU-83-D-300-IN-MRQ-619</v>
          </cell>
          <cell r="D2938" t="str">
            <v>DETAIL</v>
          </cell>
          <cell r="E2938" t="str">
            <v>SITE 3</v>
          </cell>
          <cell r="F2938" t="str">
            <v>GENERAL</v>
          </cell>
          <cell r="G2938" t="str">
            <v>INSTRUMENT</v>
          </cell>
          <cell r="H2938" t="str">
            <v>MATERIAL REQUISITION FOR GAS DETECTORS FOR SITE 3</v>
          </cell>
          <cell r="I2938" t="str">
            <v>R</v>
          </cell>
          <cell r="J2938" t="str">
            <v>MRQ</v>
          </cell>
          <cell r="P2938">
            <v>11</v>
          </cell>
          <cell r="Q2938">
            <v>7.9786477637643089E-3</v>
          </cell>
          <cell r="R2938">
            <v>1.4424536493231072E-2</v>
          </cell>
          <cell r="S2938">
            <v>1.3911723789047668E-2</v>
          </cell>
          <cell r="T2938" t="str">
            <v>N3EDIN00885</v>
          </cell>
          <cell r="V2938" t="str">
            <v>N3EDIN00890</v>
          </cell>
          <cell r="W2938">
            <v>42035.333333333336</v>
          </cell>
          <cell r="X2938">
            <v>42039.708333333336</v>
          </cell>
          <cell r="AA2938">
            <v>42056.333333333336</v>
          </cell>
          <cell r="AB2938">
            <v>42060.708333333336</v>
          </cell>
          <cell r="AD2938" t="str">
            <v/>
          </cell>
          <cell r="AE2938" t="str">
            <v/>
          </cell>
          <cell r="AF2938" t="str">
            <v/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</row>
        <row r="2939">
          <cell r="A2939">
            <v>4</v>
          </cell>
          <cell r="B2939" t="str">
            <v>BU-83-D-000-IN-MRQ-619</v>
          </cell>
          <cell r="C2939" t="str">
            <v>BU-83-D-300-IN-MRQ-617</v>
          </cell>
          <cell r="D2939" t="str">
            <v>DETAIL</v>
          </cell>
          <cell r="E2939" t="str">
            <v>SITE 3</v>
          </cell>
          <cell r="F2939" t="str">
            <v>GENERAL</v>
          </cell>
          <cell r="G2939" t="str">
            <v>INSTRUMENT</v>
          </cell>
          <cell r="H2939" t="str">
            <v>MATERIAL REQUISITION FOR TEMPRATURE, PRESSURE AND DIFFERENTIAL PRESSURE GAUGES</v>
          </cell>
          <cell r="I2939" t="str">
            <v>R</v>
          </cell>
          <cell r="J2939" t="str">
            <v>MRQ</v>
          </cell>
          <cell r="P2939">
            <v>23</v>
          </cell>
          <cell r="Q2939">
            <v>1.6682627142416282E-2</v>
          </cell>
          <cell r="R2939">
            <v>3.016039448584679E-2</v>
          </cell>
          <cell r="S2939">
            <v>2.9088149740736039E-2</v>
          </cell>
          <cell r="T2939" t="str">
            <v>N3EDIN00985</v>
          </cell>
          <cell r="V2939" t="str">
            <v>N3EDIN00990</v>
          </cell>
          <cell r="W2939">
            <v>41995.333333333336</v>
          </cell>
          <cell r="X2939">
            <v>42001.708333333336</v>
          </cell>
          <cell r="AA2939">
            <v>42016.333333333336</v>
          </cell>
          <cell r="AB2939">
            <v>42022.708333333336</v>
          </cell>
          <cell r="AD2939" t="str">
            <v/>
          </cell>
          <cell r="AE2939" t="str">
            <v/>
          </cell>
          <cell r="AF2939" t="str">
            <v/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</row>
        <row r="2940">
          <cell r="A2940">
            <v>4</v>
          </cell>
          <cell r="B2940" t="str">
            <v>BU-83-D-000-IN-MRQ-620</v>
          </cell>
          <cell r="C2940" t="str">
            <v>BU-83-D-300-IN-MRQ-618</v>
          </cell>
          <cell r="D2940" t="str">
            <v>DETAIL</v>
          </cell>
          <cell r="E2940" t="str">
            <v>SITE 3</v>
          </cell>
          <cell r="F2940" t="str">
            <v>GENERAL</v>
          </cell>
          <cell r="G2940" t="str">
            <v>INSTRUMENT</v>
          </cell>
          <cell r="H2940" t="str">
            <v>MATERIAL REQUISITION FOR INSTRUMENT CABLE</v>
          </cell>
          <cell r="I2940" t="str">
            <v>R</v>
          </cell>
          <cell r="J2940" t="str">
            <v>MRQ</v>
          </cell>
          <cell r="P2940">
            <v>10</v>
          </cell>
          <cell r="Q2940">
            <v>7.2533161488766438E-3</v>
          </cell>
          <cell r="R2940">
            <v>1.311321499384643E-2</v>
          </cell>
          <cell r="S2940">
            <v>1.2647021626406971E-2</v>
          </cell>
          <cell r="T2940" t="str">
            <v>N3EDIN00905</v>
          </cell>
          <cell r="V2940" t="str">
            <v>N3EDIN00910</v>
          </cell>
          <cell r="W2940">
            <v>42098.333333333336</v>
          </cell>
          <cell r="X2940">
            <v>42102.708333333336</v>
          </cell>
          <cell r="AA2940">
            <v>42119.333333333336</v>
          </cell>
          <cell r="AB2940">
            <v>42123.708333333336</v>
          </cell>
          <cell r="AD2940" t="str">
            <v/>
          </cell>
          <cell r="AE2940" t="str">
            <v/>
          </cell>
          <cell r="AF2940" t="str">
            <v/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</row>
        <row r="2941">
          <cell r="A2941">
            <v>4</v>
          </cell>
          <cell r="B2941" t="str">
            <v>BU-83-D-000-IN-MRQ-621</v>
          </cell>
          <cell r="C2941" t="str">
            <v>BU-83-D-300-IN-MRQ-625</v>
          </cell>
          <cell r="D2941" t="str">
            <v>DETAIL</v>
          </cell>
          <cell r="E2941" t="str">
            <v>SITE 3</v>
          </cell>
          <cell r="F2941" t="str">
            <v>GENERAL</v>
          </cell>
          <cell r="G2941" t="str">
            <v>INSTRUMENT</v>
          </cell>
          <cell r="H2941" t="str">
            <v>MATERIAL REQUISITION FOR INSTRUMENT CABLE TRAY AND LADDER</v>
          </cell>
          <cell r="I2941" t="str">
            <v>R</v>
          </cell>
          <cell r="J2941" t="str">
            <v>MRQ</v>
          </cell>
          <cell r="P2941">
            <v>10</v>
          </cell>
          <cell r="Q2941">
            <v>7.2533161488766438E-3</v>
          </cell>
          <cell r="R2941">
            <v>1.311321499384643E-2</v>
          </cell>
          <cell r="S2941">
            <v>1.2647021626406971E-2</v>
          </cell>
          <cell r="T2941" t="str">
            <v>N3EDIN00895</v>
          </cell>
          <cell r="V2941" t="str">
            <v>N3EDIN00900</v>
          </cell>
          <cell r="W2941">
            <v>42070.333333333336</v>
          </cell>
          <cell r="X2941">
            <v>42074.708333333336</v>
          </cell>
          <cell r="AA2941">
            <v>42091.333333333336</v>
          </cell>
          <cell r="AB2941">
            <v>42095.708333333336</v>
          </cell>
          <cell r="AD2941" t="str">
            <v/>
          </cell>
          <cell r="AE2941" t="str">
            <v/>
          </cell>
          <cell r="AF2941" t="str">
            <v/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  <cell r="AL2941">
            <v>0</v>
          </cell>
          <cell r="AM2941">
            <v>0</v>
          </cell>
          <cell r="AN2941">
            <v>0</v>
          </cell>
          <cell r="AO2941">
            <v>0</v>
          </cell>
        </row>
        <row r="2942">
          <cell r="A2942">
            <v>4</v>
          </cell>
          <cell r="B2942" t="str">
            <v>BU-83-D-000-IN-MRQ-622</v>
          </cell>
          <cell r="C2942" t="str">
            <v>BU-83-D-300-IN-MRQ-620</v>
          </cell>
          <cell r="D2942" t="str">
            <v>DETAIL</v>
          </cell>
          <cell r="E2942" t="str">
            <v>SITE 3</v>
          </cell>
          <cell r="F2942" t="str">
            <v>GENERAL</v>
          </cell>
          <cell r="G2942" t="str">
            <v>INSTRUMENT</v>
          </cell>
          <cell r="H2942" t="str">
            <v>MATERIAL REQUISITION FOR INSTRUMENT TUBE, PIPE &amp; COMPRESSION FITTING</v>
          </cell>
          <cell r="I2942" t="str">
            <v>R</v>
          </cell>
          <cell r="J2942" t="str">
            <v>MRQ</v>
          </cell>
          <cell r="P2942">
            <v>10</v>
          </cell>
          <cell r="Q2942">
            <v>7.2533161488766438E-3</v>
          </cell>
          <cell r="R2942">
            <v>1.311321499384643E-2</v>
          </cell>
          <cell r="S2942">
            <v>1.2647021626406971E-2</v>
          </cell>
          <cell r="T2942" t="str">
            <v>N3EDIN00925</v>
          </cell>
          <cell r="V2942" t="str">
            <v>N3EDIN00930</v>
          </cell>
          <cell r="W2942">
            <v>42070.333333333336</v>
          </cell>
          <cell r="X2942">
            <v>42074.708333333336</v>
          </cell>
          <cell r="AA2942">
            <v>42091.333333333336</v>
          </cell>
          <cell r="AB2942">
            <v>42095.708333333336</v>
          </cell>
          <cell r="AD2942" t="str">
            <v/>
          </cell>
          <cell r="AE2942" t="str">
            <v/>
          </cell>
          <cell r="AF2942" t="str">
            <v/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0</v>
          </cell>
        </row>
        <row r="2943">
          <cell r="A2943">
            <v>4</v>
          </cell>
          <cell r="B2943" t="str">
            <v>BU-83-D-000-IN-MRQ-623</v>
          </cell>
          <cell r="C2943" t="str">
            <v>BU-83-D-300-IN-MRQ-621</v>
          </cell>
          <cell r="D2943" t="str">
            <v>DETAIL</v>
          </cell>
          <cell r="E2943" t="str">
            <v>SITE 3</v>
          </cell>
          <cell r="F2943" t="str">
            <v>GENERAL</v>
          </cell>
          <cell r="G2943" t="str">
            <v>INSTRUMENT</v>
          </cell>
          <cell r="H2943" t="str">
            <v>MATERIAL REQUISITION FOR INSTRUMENT JUNCTION BOXES &amp; CABLE GALNDS</v>
          </cell>
          <cell r="I2943" t="str">
            <v>R</v>
          </cell>
          <cell r="J2943" t="str">
            <v>MRQ</v>
          </cell>
          <cell r="P2943">
            <v>11</v>
          </cell>
          <cell r="Q2943">
            <v>7.9786477637643089E-3</v>
          </cell>
          <cell r="R2943">
            <v>1.4424536493231072E-2</v>
          </cell>
          <cell r="S2943">
            <v>1.3911723789047668E-2</v>
          </cell>
          <cell r="T2943" t="str">
            <v>N3EDIN00915</v>
          </cell>
          <cell r="V2943" t="str">
            <v>N3EDIN00920</v>
          </cell>
          <cell r="W2943">
            <v>42098.333333333336</v>
          </cell>
          <cell r="X2943">
            <v>42102.708333333336</v>
          </cell>
          <cell r="AA2943">
            <v>42119.333333333336</v>
          </cell>
          <cell r="AB2943">
            <v>42123.708333333336</v>
          </cell>
          <cell r="AD2943" t="str">
            <v/>
          </cell>
          <cell r="AE2943" t="str">
            <v/>
          </cell>
          <cell r="AF2943" t="str">
            <v/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0</v>
          </cell>
        </row>
        <row r="2944">
          <cell r="A2944">
            <v>4</v>
          </cell>
          <cell r="B2944" t="str">
            <v>BU-83-D-000-IN-MRQ-624</v>
          </cell>
          <cell r="C2944" t="str">
            <v>BU-83-D-300-IN-MRQ-622</v>
          </cell>
          <cell r="D2944" t="str">
            <v>DETAIL</v>
          </cell>
          <cell r="E2944" t="str">
            <v>SITE 3</v>
          </cell>
          <cell r="F2944" t="str">
            <v>GENERAL</v>
          </cell>
          <cell r="G2944" t="str">
            <v>INSTRUMENT</v>
          </cell>
          <cell r="H2944" t="str">
            <v>MATERIAL REQUISITION FOR MAGNETIC FLOW TRANSMITTERS</v>
          </cell>
          <cell r="I2944" t="str">
            <v>R</v>
          </cell>
          <cell r="J2944" t="str">
            <v>MRQ</v>
          </cell>
          <cell r="P2944">
            <v>11</v>
          </cell>
          <cell r="Q2944">
            <v>7.9786477637643089E-3</v>
          </cell>
          <cell r="R2944">
            <v>1.4424536493231072E-2</v>
          </cell>
          <cell r="S2944">
            <v>1.3911723789047668E-2</v>
          </cell>
          <cell r="T2944" t="str">
            <v>N3EDIN00865</v>
          </cell>
          <cell r="V2944" t="str">
            <v>N3EDIN01040</v>
          </cell>
          <cell r="W2944">
            <v>42009.333333333336</v>
          </cell>
          <cell r="X2944">
            <v>42015.708333333336</v>
          </cell>
          <cell r="AA2944">
            <v>42030.333333333336</v>
          </cell>
          <cell r="AB2944">
            <v>42036.708333333336</v>
          </cell>
          <cell r="AD2944" t="str">
            <v/>
          </cell>
          <cell r="AE2944" t="str">
            <v/>
          </cell>
          <cell r="AF2944" t="str">
            <v/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0</v>
          </cell>
        </row>
        <row r="2945">
          <cell r="A2945">
            <v>4</v>
          </cell>
          <cell r="B2945" t="str">
            <v>BU-83-D-000-IN-MRQ-625</v>
          </cell>
          <cell r="C2945" t="str">
            <v>BU-83-D-300-IN-MRQ-623</v>
          </cell>
          <cell r="D2945" t="str">
            <v>DETAIL</v>
          </cell>
          <cell r="E2945" t="str">
            <v>SITE 3</v>
          </cell>
          <cell r="F2945" t="str">
            <v>GENERAL</v>
          </cell>
          <cell r="G2945" t="str">
            <v>INSTRUMENT</v>
          </cell>
          <cell r="H2945" t="str">
            <v>MATERIAL REQUISITION FOR ULTRASONIC FLOW TRANSMITTERS</v>
          </cell>
          <cell r="I2945" t="str">
            <v>R</v>
          </cell>
          <cell r="J2945" t="str">
            <v>MRQ</v>
          </cell>
          <cell r="P2945">
            <v>11</v>
          </cell>
          <cell r="Q2945">
            <v>7.9786477637643089E-3</v>
          </cell>
          <cell r="R2945">
            <v>1.4424536493231072E-2</v>
          </cell>
          <cell r="S2945">
            <v>1.3911723789047668E-2</v>
          </cell>
          <cell r="T2945" t="str">
            <v>N3EDIN01075</v>
          </cell>
          <cell r="V2945" t="str">
            <v>N3EDIN01070</v>
          </cell>
          <cell r="W2945">
            <v>42009.333333333336</v>
          </cell>
          <cell r="X2945">
            <v>42015.708333333336</v>
          </cell>
          <cell r="AA2945">
            <v>42030.333333333336</v>
          </cell>
          <cell r="AB2945">
            <v>42036.708333333336</v>
          </cell>
          <cell r="AD2945" t="str">
            <v/>
          </cell>
          <cell r="AE2945" t="str">
            <v/>
          </cell>
          <cell r="AF2945" t="str">
            <v/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</row>
        <row r="2946">
          <cell r="A2946">
            <v>4</v>
          </cell>
          <cell r="B2946" t="str">
            <v>BU-83-D-000-IN-MRQ-626</v>
          </cell>
          <cell r="C2946" t="str">
            <v>BU-83-D-300-IN-MRQ-624</v>
          </cell>
          <cell r="D2946" t="str">
            <v>DETAIL</v>
          </cell>
          <cell r="E2946" t="str">
            <v>SITE 3</v>
          </cell>
          <cell r="F2946" t="str">
            <v>GENERAL</v>
          </cell>
          <cell r="G2946" t="str">
            <v>INSTRUMENT</v>
          </cell>
          <cell r="H2946" t="str">
            <v>MATERIAL REQUISITION FOR TURBINE FLOW TRANSMITTERS</v>
          </cell>
          <cell r="I2946" t="str">
            <v>R</v>
          </cell>
          <cell r="J2946" t="str">
            <v>MRQ</v>
          </cell>
          <cell r="P2946">
            <v>11</v>
          </cell>
          <cell r="Q2946">
            <v>7.9786477637643089E-3</v>
          </cell>
          <cell r="R2946">
            <v>1.4424536493231072E-2</v>
          </cell>
          <cell r="S2946">
            <v>1.3911723789047668E-2</v>
          </cell>
          <cell r="T2946" t="str">
            <v>N3EDIN00875</v>
          </cell>
          <cell r="V2946" t="str">
            <v>N3EDIN00880</v>
          </cell>
          <cell r="W2946">
            <v>42009.333333333336</v>
          </cell>
          <cell r="X2946">
            <v>42015.708333333336</v>
          </cell>
          <cell r="AA2946">
            <v>42030.333333333336</v>
          </cell>
          <cell r="AB2946">
            <v>42036.708333333336</v>
          </cell>
          <cell r="AD2946" t="str">
            <v/>
          </cell>
          <cell r="AE2946" t="str">
            <v/>
          </cell>
          <cell r="AF2946" t="str">
            <v/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</row>
        <row r="2947">
          <cell r="A2947" t="str">
            <v>1.4.3</v>
          </cell>
          <cell r="B2947" t="str">
            <v xml:space="preserve">     Procurement Services</v>
          </cell>
          <cell r="K2947">
            <v>2947</v>
          </cell>
          <cell r="N2947">
            <v>11498</v>
          </cell>
          <cell r="Q2947">
            <v>13.454471081648638</v>
          </cell>
          <cell r="S2947">
            <v>0</v>
          </cell>
          <cell r="AH2947">
            <v>0</v>
          </cell>
        </row>
        <row r="2948">
          <cell r="A2948" t="str">
            <v>1.4.3.1</v>
          </cell>
          <cell r="B2948" t="str">
            <v>Safety</v>
          </cell>
          <cell r="K2948">
            <v>2948</v>
          </cell>
          <cell r="O2948">
            <v>240</v>
          </cell>
          <cell r="Q2948">
            <v>0.40600410381599134</v>
          </cell>
          <cell r="R2948">
            <v>3.2479797411247686</v>
          </cell>
          <cell r="S2948">
            <v>0</v>
          </cell>
          <cell r="AH2948">
            <v>0</v>
          </cell>
        </row>
        <row r="2949">
          <cell r="A2949">
            <v>4</v>
          </cell>
          <cell r="B2949" t="str">
            <v>BU-83-P-000-HS-PRQ-151</v>
          </cell>
          <cell r="C2949" t="str">
            <v>BU-83-P-300-HS-PRQ-151</v>
          </cell>
          <cell r="D2949" t="str">
            <v>PROCUREMENT</v>
          </cell>
          <cell r="E2949" t="str">
            <v>SITE 3</v>
          </cell>
          <cell r="F2949" t="str">
            <v>GENERAL</v>
          </cell>
          <cell r="G2949" t="str">
            <v>SAFETY</v>
          </cell>
          <cell r="H2949" t="str">
            <v>PURCHASE REQUISITION FOR FIRE WATER EQUIPMENT FOR SITE 3</v>
          </cell>
          <cell r="I2949" t="str">
            <v>R</v>
          </cell>
          <cell r="J2949" t="str">
            <v>BULK PRQ</v>
          </cell>
          <cell r="P2949">
            <v>10</v>
          </cell>
          <cell r="Q2949">
            <v>2.0507878207545144E-2</v>
          </cell>
          <cell r="R2949">
            <v>0.16406034403472253</v>
          </cell>
          <cell r="V2949" t="str">
            <v>N3EPHS15135</v>
          </cell>
          <cell r="AA2949">
            <v>42142.333333333336</v>
          </cell>
          <cell r="AB2949">
            <v>42155.708333333336</v>
          </cell>
          <cell r="AD2949" t="str">
            <v/>
          </cell>
          <cell r="AE2949" t="str">
            <v/>
          </cell>
          <cell r="AF2949" t="str">
            <v/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</row>
        <row r="2950">
          <cell r="A2950">
            <v>4</v>
          </cell>
          <cell r="B2950" t="str">
            <v>BU-83-P-000-HS-PRQ-152</v>
          </cell>
          <cell r="C2950" t="str">
            <v>BU-83-P-300-HS-PRQ-152</v>
          </cell>
          <cell r="D2950" t="str">
            <v>PROCUREMENT</v>
          </cell>
          <cell r="E2950" t="str">
            <v>SITE 3</v>
          </cell>
          <cell r="F2950" t="str">
            <v>GENERAL</v>
          </cell>
          <cell r="G2950" t="str">
            <v>SAFETY</v>
          </cell>
          <cell r="H2950" t="str">
            <v>PURCHASE REQUISITION FOR EXTINGUISHERS EQUIPMENT FOR SITE 3</v>
          </cell>
          <cell r="I2950" t="str">
            <v>R</v>
          </cell>
          <cell r="J2950" t="str">
            <v>BULK PRQ</v>
          </cell>
          <cell r="P2950">
            <v>10</v>
          </cell>
          <cell r="Q2950">
            <v>2.0507878207545144E-2</v>
          </cell>
          <cell r="R2950">
            <v>0.16406034403472253</v>
          </cell>
          <cell r="V2950" t="str">
            <v>N3EPHS15235</v>
          </cell>
          <cell r="AA2950">
            <v>42121.333333333336</v>
          </cell>
          <cell r="AB2950">
            <v>42134.708333333336</v>
          </cell>
          <cell r="AD2950" t="str">
            <v/>
          </cell>
          <cell r="AE2950" t="str">
            <v/>
          </cell>
          <cell r="AF2950" t="str">
            <v/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  <cell r="AL2950">
            <v>0</v>
          </cell>
          <cell r="AM2950">
            <v>0</v>
          </cell>
          <cell r="AN2950">
            <v>0</v>
          </cell>
          <cell r="AO2950">
            <v>0</v>
          </cell>
        </row>
        <row r="2951">
          <cell r="A2951">
            <v>4</v>
          </cell>
          <cell r="B2951" t="str">
            <v>BU-83-P-000-HS-PRQ-153</v>
          </cell>
          <cell r="C2951" t="str">
            <v>BU-83-P-300-HS-PRQ-153</v>
          </cell>
          <cell r="D2951" t="str">
            <v>PROCUREMENT</v>
          </cell>
          <cell r="E2951" t="str">
            <v>SITE 3</v>
          </cell>
          <cell r="F2951" t="str">
            <v>GENERAL</v>
          </cell>
          <cell r="G2951" t="str">
            <v>SAFETY</v>
          </cell>
          <cell r="H2951" t="str">
            <v>PURCHASE REQUISITION FOR PERSONNEL PROTECTION IN FIRE STATION FOR SITE 3</v>
          </cell>
          <cell r="I2951" t="str">
            <v>R</v>
          </cell>
          <cell r="J2951" t="str">
            <v>BULK PRQ</v>
          </cell>
          <cell r="P2951">
            <v>10</v>
          </cell>
          <cell r="Q2951">
            <v>2.0507878207545144E-2</v>
          </cell>
          <cell r="R2951">
            <v>0.16406034403472253</v>
          </cell>
          <cell r="V2951" t="str">
            <v>N3EPHS15335</v>
          </cell>
          <cell r="AA2951">
            <v>42121.333333333336</v>
          </cell>
          <cell r="AB2951">
            <v>42134.708333333336</v>
          </cell>
          <cell r="AD2951" t="str">
            <v/>
          </cell>
          <cell r="AE2951" t="str">
            <v/>
          </cell>
          <cell r="AF2951" t="str">
            <v/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0</v>
          </cell>
          <cell r="AN2951">
            <v>0</v>
          </cell>
          <cell r="AO2951">
            <v>0</v>
          </cell>
        </row>
        <row r="2952">
          <cell r="A2952">
            <v>4</v>
          </cell>
          <cell r="B2952" t="str">
            <v>BU-83-P-000-HS-PRQ-154</v>
          </cell>
          <cell r="C2952" t="str">
            <v>BU-83-P-300-HS-PRQ-154</v>
          </cell>
          <cell r="D2952" t="str">
            <v>PROCUREMENT</v>
          </cell>
          <cell r="E2952" t="str">
            <v>SITE 3</v>
          </cell>
          <cell r="F2952" t="str">
            <v>GENERAL</v>
          </cell>
          <cell r="G2952" t="str">
            <v>SAFETY</v>
          </cell>
          <cell r="H2952" t="str">
            <v>PURCHASE REQUISITION FOR SAFETY SIGNS FOR SITE 3</v>
          </cell>
          <cell r="I2952" t="str">
            <v>R</v>
          </cell>
          <cell r="J2952" t="str">
            <v>BULK PRQ</v>
          </cell>
          <cell r="P2952">
            <v>10</v>
          </cell>
          <cell r="Q2952">
            <v>2.0507878207545144E-2</v>
          </cell>
          <cell r="R2952">
            <v>0.16406034403472253</v>
          </cell>
          <cell r="V2952" t="str">
            <v>N3EPHS15435</v>
          </cell>
          <cell r="AA2952">
            <v>42116.333333333336</v>
          </cell>
          <cell r="AB2952">
            <v>42129.708333333336</v>
          </cell>
          <cell r="AD2952" t="str">
            <v/>
          </cell>
          <cell r="AE2952" t="str">
            <v/>
          </cell>
          <cell r="AF2952" t="str">
            <v/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N2952">
            <v>0</v>
          </cell>
          <cell r="AO2952">
            <v>0</v>
          </cell>
        </row>
        <row r="2953">
          <cell r="A2953">
            <v>4</v>
          </cell>
          <cell r="B2953" t="str">
            <v>BU-83-P-000-HS-PRQ-155</v>
          </cell>
          <cell r="C2953" t="str">
            <v>BU-83-P-300-HS-PRQ-155</v>
          </cell>
          <cell r="D2953" t="str">
            <v>PROCUREMENT</v>
          </cell>
          <cell r="E2953" t="str">
            <v>SITE 3</v>
          </cell>
          <cell r="F2953" t="str">
            <v>GENERAL</v>
          </cell>
          <cell r="G2953" t="str">
            <v>SAFETY</v>
          </cell>
          <cell r="H2953" t="str">
            <v>PURCHASE REQUISITION FOR SAFETY SHOWER &amp; EYE WASH FOR SITE 3</v>
          </cell>
          <cell r="I2953" t="str">
            <v>R</v>
          </cell>
          <cell r="J2953" t="str">
            <v>BULK PRQ</v>
          </cell>
          <cell r="P2953">
            <v>10</v>
          </cell>
          <cell r="Q2953">
            <v>2.0507878207545144E-2</v>
          </cell>
          <cell r="R2953">
            <v>0.16406034403472253</v>
          </cell>
          <cell r="V2953" t="str">
            <v>N3EPHS15535</v>
          </cell>
          <cell r="AA2953">
            <v>42121.333333333336</v>
          </cell>
          <cell r="AB2953">
            <v>42134.708333333336</v>
          </cell>
          <cell r="AD2953" t="str">
            <v/>
          </cell>
          <cell r="AE2953" t="str">
            <v/>
          </cell>
          <cell r="AF2953" t="str">
            <v/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</row>
        <row r="2954">
          <cell r="A2954">
            <v>4</v>
          </cell>
          <cell r="B2954" t="str">
            <v>BU-83-P-000-HS-PRQ-156</v>
          </cell>
          <cell r="C2954" t="str">
            <v>BU-83-P-300-HS-PRQ-156</v>
          </cell>
          <cell r="D2954" t="str">
            <v>PROCUREMENT</v>
          </cell>
          <cell r="E2954" t="str">
            <v>SITE 3</v>
          </cell>
          <cell r="F2954" t="str">
            <v>GENERAL</v>
          </cell>
          <cell r="G2954" t="str">
            <v>SAFETY</v>
          </cell>
          <cell r="H2954" t="str">
            <v>PURCHASE REQUISITION FOR FIRE TRUCK FOR SITE 3</v>
          </cell>
          <cell r="I2954" t="str">
            <v>R</v>
          </cell>
          <cell r="J2954" t="str">
            <v>PRQ</v>
          </cell>
          <cell r="P2954">
            <v>10</v>
          </cell>
          <cell r="Q2954">
            <v>3.4597853077828226E-3</v>
          </cell>
          <cell r="R2954">
            <v>2.7677830058123472E-2</v>
          </cell>
          <cell r="V2954" t="str">
            <v>N3EPHS15635</v>
          </cell>
          <cell r="AA2954">
            <v>42086.333333333336</v>
          </cell>
          <cell r="AB2954">
            <v>42099.708333333336</v>
          </cell>
          <cell r="AD2954" t="str">
            <v/>
          </cell>
          <cell r="AE2954" t="str">
            <v/>
          </cell>
          <cell r="AF2954" t="str">
            <v/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</row>
        <row r="2955">
          <cell r="A2955">
            <v>4</v>
          </cell>
          <cell r="B2955" t="str">
            <v>BU-83-P-000-HS-PRQ-157</v>
          </cell>
          <cell r="C2955" t="str">
            <v>BU-83-P-300-HS-PRQ-157</v>
          </cell>
          <cell r="D2955" t="str">
            <v>PROCUREMENT</v>
          </cell>
          <cell r="E2955" t="str">
            <v>SITE 3</v>
          </cell>
          <cell r="F2955" t="str">
            <v>GENERAL</v>
          </cell>
          <cell r="G2955" t="str">
            <v>SAFETY</v>
          </cell>
          <cell r="H2955" t="str">
            <v>PURCHASE REQUISITION FOR CO2 SYSTEM FOR SITE 3</v>
          </cell>
          <cell r="I2955" t="str">
            <v>R</v>
          </cell>
          <cell r="J2955" t="str">
            <v>PRQ</v>
          </cell>
          <cell r="P2955">
            <v>10</v>
          </cell>
          <cell r="Q2955">
            <v>3.4597853077828226E-3</v>
          </cell>
          <cell r="R2955">
            <v>2.7677830058123472E-2</v>
          </cell>
          <cell r="V2955" t="str">
            <v>N3EPHS15735</v>
          </cell>
          <cell r="AA2955">
            <v>42112.333333333336</v>
          </cell>
          <cell r="AB2955">
            <v>42123.708333333336</v>
          </cell>
          <cell r="AD2955" t="str">
            <v/>
          </cell>
          <cell r="AE2955" t="str">
            <v/>
          </cell>
          <cell r="AF2955" t="str">
            <v/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0</v>
          </cell>
          <cell r="AN2955">
            <v>0</v>
          </cell>
          <cell r="AO2955">
            <v>0</v>
          </cell>
        </row>
        <row r="2956">
          <cell r="A2956">
            <v>4</v>
          </cell>
          <cell r="B2956" t="str">
            <v>BU-83-P-000-HS-PRQ-158</v>
          </cell>
          <cell r="C2956" t="str">
            <v>BU-83-P-300-HS-PRQ-158</v>
          </cell>
          <cell r="D2956" t="str">
            <v>PROCUREMENT</v>
          </cell>
          <cell r="E2956" t="str">
            <v>SITE 3</v>
          </cell>
          <cell r="F2956" t="str">
            <v>GENERAL</v>
          </cell>
          <cell r="G2956" t="str">
            <v>SAFETY</v>
          </cell>
          <cell r="H2956" t="str">
            <v>PURCHASE REQUISITION FOR INERT GAS/CLEAN AGENT FOR SITE 3</v>
          </cell>
          <cell r="I2956" t="str">
            <v>R</v>
          </cell>
          <cell r="J2956" t="str">
            <v>PRQ</v>
          </cell>
          <cell r="P2956">
            <v>10</v>
          </cell>
          <cell r="Q2956">
            <v>3.4597853077828226E-3</v>
          </cell>
          <cell r="R2956">
            <v>2.7677830058123472E-2</v>
          </cell>
          <cell r="V2956" t="str">
            <v>N3EPHS15835</v>
          </cell>
          <cell r="AA2956">
            <v>42112.333333333336</v>
          </cell>
          <cell r="AB2956">
            <v>42123.708333333336</v>
          </cell>
          <cell r="AD2956" t="str">
            <v/>
          </cell>
          <cell r="AE2956" t="str">
            <v/>
          </cell>
          <cell r="AF2956" t="str">
            <v/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0</v>
          </cell>
          <cell r="AN2956">
            <v>0</v>
          </cell>
          <cell r="AO2956">
            <v>0</v>
          </cell>
        </row>
        <row r="2957">
          <cell r="A2957">
            <v>4</v>
          </cell>
          <cell r="B2957" t="str">
            <v>BU-83-P-000-HS-PRQ-159</v>
          </cell>
          <cell r="C2957" t="str">
            <v>BU-83-P-300-HS-PRQ-159</v>
          </cell>
          <cell r="D2957" t="str">
            <v>PROCUREMENT</v>
          </cell>
          <cell r="E2957" t="str">
            <v>SITE 3</v>
          </cell>
          <cell r="F2957" t="str">
            <v>GENERAL</v>
          </cell>
          <cell r="G2957" t="str">
            <v>SAFETY</v>
          </cell>
          <cell r="H2957" t="str">
            <v>PURCHASE REQUISITION FOR Spray Nozzle for Site 3</v>
          </cell>
          <cell r="I2957" t="str">
            <v>R</v>
          </cell>
          <cell r="J2957" t="str">
            <v>PRQ</v>
          </cell>
          <cell r="P2957">
            <v>10</v>
          </cell>
          <cell r="Q2957">
            <v>3.4597853077828226E-3</v>
          </cell>
          <cell r="R2957">
            <v>2.7677830058123472E-2</v>
          </cell>
          <cell r="V2957" t="str">
            <v>N3EPHS15935</v>
          </cell>
          <cell r="AA2957">
            <v>42121.333333333336</v>
          </cell>
          <cell r="AB2957">
            <v>42134.708333333336</v>
          </cell>
          <cell r="AD2957" t="str">
            <v/>
          </cell>
          <cell r="AE2957" t="str">
            <v/>
          </cell>
          <cell r="AF2957" t="str">
            <v/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</row>
        <row r="2958">
          <cell r="A2958">
            <v>4</v>
          </cell>
          <cell r="B2958" t="str">
            <v>BU-83-P-000-HS-PRQ-160</v>
          </cell>
          <cell r="C2958" t="str">
            <v>BU-83-P-300-HS-PRQ-160</v>
          </cell>
          <cell r="D2958" t="str">
            <v>PROCUREMENT</v>
          </cell>
          <cell r="E2958" t="str">
            <v>SITE 3</v>
          </cell>
          <cell r="F2958" t="str">
            <v>GENERAL</v>
          </cell>
          <cell r="G2958" t="str">
            <v>SAFETY</v>
          </cell>
          <cell r="H2958" t="str">
            <v>PURCHASE REQUISITION FOR Deluge System For Site 3</v>
          </cell>
          <cell r="I2958" t="str">
            <v>R</v>
          </cell>
          <cell r="J2958" t="str">
            <v>PRQ</v>
          </cell>
          <cell r="P2958">
            <v>10</v>
          </cell>
          <cell r="Q2958">
            <v>3.4597853077828226E-3</v>
          </cell>
          <cell r="R2958">
            <v>2.7677830058123472E-2</v>
          </cell>
          <cell r="V2958" t="str">
            <v>N3EPHS16035</v>
          </cell>
          <cell r="AA2958">
            <v>42121.333333333336</v>
          </cell>
          <cell r="AB2958">
            <v>42134.708333333336</v>
          </cell>
          <cell r="AD2958" t="str">
            <v/>
          </cell>
          <cell r="AE2958" t="str">
            <v/>
          </cell>
          <cell r="AF2958" t="str">
            <v/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0</v>
          </cell>
          <cell r="AN2958">
            <v>0</v>
          </cell>
          <cell r="AO2958">
            <v>0</v>
          </cell>
        </row>
        <row r="2959">
          <cell r="A2959">
            <v>4</v>
          </cell>
          <cell r="B2959" t="str">
            <v>BU-83-P-000-HS-PRQ-161</v>
          </cell>
          <cell r="C2959" t="str">
            <v>BU-83-P-300-HS-PRQ-161</v>
          </cell>
          <cell r="D2959" t="str">
            <v>PROCUREMENT</v>
          </cell>
          <cell r="E2959" t="str">
            <v>SITE 3</v>
          </cell>
          <cell r="F2959" t="str">
            <v>GENERAL</v>
          </cell>
          <cell r="G2959" t="str">
            <v>SAFETY</v>
          </cell>
          <cell r="H2959" t="str">
            <v>PURCHASE REQUISITION FOR Foam System for Site 3</v>
          </cell>
          <cell r="I2959" t="str">
            <v>R</v>
          </cell>
          <cell r="J2959" t="str">
            <v>PRQ</v>
          </cell>
          <cell r="P2959">
            <v>10</v>
          </cell>
          <cell r="Q2959">
            <v>3.4597853077828226E-3</v>
          </cell>
          <cell r="R2959">
            <v>2.7677830058123472E-2</v>
          </cell>
          <cell r="V2959" t="str">
            <v>N3EPHS16135</v>
          </cell>
          <cell r="AA2959">
            <v>42121.333333333336</v>
          </cell>
          <cell r="AB2959">
            <v>42134.708333333336</v>
          </cell>
          <cell r="AD2959" t="str">
            <v/>
          </cell>
          <cell r="AE2959" t="str">
            <v/>
          </cell>
          <cell r="AF2959" t="str">
            <v/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  <cell r="AL2959">
            <v>0</v>
          </cell>
          <cell r="AM2959">
            <v>0</v>
          </cell>
          <cell r="AN2959">
            <v>0</v>
          </cell>
          <cell r="AO2959">
            <v>0</v>
          </cell>
        </row>
        <row r="2960">
          <cell r="A2960">
            <v>4</v>
          </cell>
          <cell r="B2960" t="str">
            <v>BU-83-P-000-HS-TBA-151</v>
          </cell>
          <cell r="C2960" t="str">
            <v>BU-83-P-300-HS-TBA-151</v>
          </cell>
          <cell r="D2960" t="str">
            <v>PROCUREMENT</v>
          </cell>
          <cell r="E2960" t="str">
            <v>SITE 3</v>
          </cell>
          <cell r="F2960" t="str">
            <v>GENERAL</v>
          </cell>
          <cell r="G2960" t="str">
            <v>SAFETY</v>
          </cell>
          <cell r="H2960" t="str">
            <v>TECHNICAL BID ANALYSIS FOR FIRE WATER EQUIPMENT FOR SITE 3</v>
          </cell>
          <cell r="I2960" t="str">
            <v>A</v>
          </cell>
          <cell r="J2960" t="str">
            <v>BULK TBA</v>
          </cell>
          <cell r="P2960">
            <v>20</v>
          </cell>
          <cell r="Q2960">
            <v>4.6632243263415495E-2</v>
          </cell>
          <cell r="R2960">
            <v>0.37305184843998573</v>
          </cell>
          <cell r="V2960" t="str">
            <v>N3EPHS15125</v>
          </cell>
          <cell r="AA2960">
            <v>42086.333333333336</v>
          </cell>
          <cell r="AB2960">
            <v>42127.708333333336</v>
          </cell>
          <cell r="AD2960" t="str">
            <v/>
          </cell>
          <cell r="AE2960" t="str">
            <v/>
          </cell>
          <cell r="AF2960" t="str">
            <v/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</row>
        <row r="2961">
          <cell r="A2961">
            <v>4</v>
          </cell>
          <cell r="B2961" t="str">
            <v>BU-83-P-000-HS-TBA-152</v>
          </cell>
          <cell r="C2961" t="str">
            <v>BU-83-P-300-HS-TBA-152</v>
          </cell>
          <cell r="D2961" t="str">
            <v>PROCUREMENT</v>
          </cell>
          <cell r="E2961" t="str">
            <v>SITE 3</v>
          </cell>
          <cell r="F2961" t="str">
            <v>GENERAL</v>
          </cell>
          <cell r="G2961" t="str">
            <v>SAFETY</v>
          </cell>
          <cell r="H2961" t="str">
            <v>TECHNICAL BID ANALYSIS FOR EXTINGUISHERS EQUIPMENT FOR SITE 3</v>
          </cell>
          <cell r="I2961" t="str">
            <v>A</v>
          </cell>
          <cell r="J2961" t="str">
            <v>BULK TBA</v>
          </cell>
          <cell r="P2961">
            <v>10</v>
          </cell>
          <cell r="Q2961">
            <v>2.3316121631707747E-2</v>
          </cell>
          <cell r="R2961">
            <v>0.18652592421999287</v>
          </cell>
          <cell r="V2961" t="str">
            <v>N3EPHS15225</v>
          </cell>
          <cell r="AA2961">
            <v>42065.333333333336</v>
          </cell>
          <cell r="AB2961">
            <v>42106.708333333336</v>
          </cell>
          <cell r="AD2961" t="str">
            <v/>
          </cell>
          <cell r="AE2961" t="str">
            <v/>
          </cell>
          <cell r="AF2961" t="str">
            <v/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</row>
        <row r="2962">
          <cell r="A2962">
            <v>4</v>
          </cell>
          <cell r="B2962" t="str">
            <v>BU-83-P-000-HS-TBA-153</v>
          </cell>
          <cell r="C2962" t="str">
            <v>BU-83-P-300-HS-TBA-153</v>
          </cell>
          <cell r="D2962" t="str">
            <v>PROCUREMENT</v>
          </cell>
          <cell r="E2962" t="str">
            <v>SITE 3</v>
          </cell>
          <cell r="F2962" t="str">
            <v>GENERAL</v>
          </cell>
          <cell r="G2962" t="str">
            <v>SAFETY</v>
          </cell>
          <cell r="H2962" t="str">
            <v>TECHNICAL BID ANALYSIS FOR PERSONNEL PROTECTION IN FIRE STATION FOR SITE 3</v>
          </cell>
          <cell r="I2962" t="str">
            <v>A</v>
          </cell>
          <cell r="J2962" t="str">
            <v>BULK TBA</v>
          </cell>
          <cell r="P2962">
            <v>10</v>
          </cell>
          <cell r="Q2962">
            <v>2.3316121631707747E-2</v>
          </cell>
          <cell r="R2962">
            <v>0.18652592421999287</v>
          </cell>
          <cell r="V2962" t="str">
            <v>N3EPHS15325</v>
          </cell>
          <cell r="AA2962">
            <v>42065.333333333336</v>
          </cell>
          <cell r="AB2962">
            <v>42106.708333333336</v>
          </cell>
          <cell r="AD2962" t="str">
            <v/>
          </cell>
          <cell r="AE2962" t="str">
            <v/>
          </cell>
          <cell r="AF2962" t="str">
            <v/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</row>
        <row r="2963">
          <cell r="A2963">
            <v>4</v>
          </cell>
          <cell r="B2963" t="str">
            <v>BU-83-P-000-HS-TBA-154</v>
          </cell>
          <cell r="C2963" t="str">
            <v>BU-83-P-300-HS-TBA-154</v>
          </cell>
          <cell r="D2963" t="str">
            <v>PROCUREMENT</v>
          </cell>
          <cell r="E2963" t="str">
            <v>SITE 3</v>
          </cell>
          <cell r="F2963" t="str">
            <v>GENERAL</v>
          </cell>
          <cell r="G2963" t="str">
            <v>SAFETY</v>
          </cell>
          <cell r="H2963" t="str">
            <v>TECHNICAL BID ANALYSIS FOR SAFETY SIGNS FOR SITE 3</v>
          </cell>
          <cell r="I2963" t="str">
            <v>A</v>
          </cell>
          <cell r="J2963" t="str">
            <v>BULK TBA</v>
          </cell>
          <cell r="P2963">
            <v>10</v>
          </cell>
          <cell r="Q2963">
            <v>2.3316121631707747E-2</v>
          </cell>
          <cell r="R2963">
            <v>0.18652592421999287</v>
          </cell>
          <cell r="V2963" t="str">
            <v>N3EPHS15425</v>
          </cell>
          <cell r="AA2963">
            <v>42060.333333333336</v>
          </cell>
          <cell r="AB2963">
            <v>42101.708333333336</v>
          </cell>
          <cell r="AD2963" t="str">
            <v/>
          </cell>
          <cell r="AE2963" t="str">
            <v/>
          </cell>
          <cell r="AF2963" t="str">
            <v/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</row>
        <row r="2964">
          <cell r="A2964">
            <v>4</v>
          </cell>
          <cell r="B2964" t="str">
            <v>BU-83-P-000-HS-TBA-155</v>
          </cell>
          <cell r="C2964" t="str">
            <v>BU-83-P-300-HS-TBA-155</v>
          </cell>
          <cell r="D2964" t="str">
            <v>PROCUREMENT</v>
          </cell>
          <cell r="E2964" t="str">
            <v>SITE 3</v>
          </cell>
          <cell r="F2964" t="str">
            <v>GENERAL</v>
          </cell>
          <cell r="G2964" t="str">
            <v>SAFETY</v>
          </cell>
          <cell r="H2964" t="str">
            <v>TECHNICAL BID ANALYSIS FOR SAFETY SHOWER &amp; EYE WASH FOR SITE 3</v>
          </cell>
          <cell r="I2964" t="str">
            <v>A</v>
          </cell>
          <cell r="J2964" t="str">
            <v>BULK TBA</v>
          </cell>
          <cell r="P2964">
            <v>10</v>
          </cell>
          <cell r="Q2964">
            <v>2.3316121631707747E-2</v>
          </cell>
          <cell r="R2964">
            <v>0.18652592421999287</v>
          </cell>
          <cell r="V2964" t="str">
            <v>N3EPHS15525</v>
          </cell>
          <cell r="AA2964">
            <v>42065.333333333336</v>
          </cell>
          <cell r="AB2964">
            <v>42106.708333333336</v>
          </cell>
          <cell r="AD2964" t="str">
            <v/>
          </cell>
          <cell r="AE2964" t="str">
            <v/>
          </cell>
          <cell r="AF2964" t="str">
            <v/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  <cell r="AL2964">
            <v>0</v>
          </cell>
          <cell r="AM2964">
            <v>0</v>
          </cell>
          <cell r="AN2964">
            <v>0</v>
          </cell>
          <cell r="AO2964">
            <v>0</v>
          </cell>
        </row>
        <row r="2965">
          <cell r="A2965">
            <v>4</v>
          </cell>
          <cell r="B2965" t="str">
            <v>BU-83-P-000-HS-TBA-156</v>
          </cell>
          <cell r="C2965" t="str">
            <v>BU-83-P-300-HS-TBA-156</v>
          </cell>
          <cell r="D2965" t="str">
            <v>PROCUREMENT</v>
          </cell>
          <cell r="E2965" t="str">
            <v>SITE 3</v>
          </cell>
          <cell r="F2965" t="str">
            <v>GENERAL</v>
          </cell>
          <cell r="G2965" t="str">
            <v>SAFETY</v>
          </cell>
          <cell r="H2965" t="str">
            <v>TECHNICAL BID ANALYSIS FOR FIRE TRUCK FOR SITE 3</v>
          </cell>
          <cell r="I2965" t="str">
            <v>A</v>
          </cell>
          <cell r="J2965" t="str">
            <v>TBA</v>
          </cell>
          <cell r="P2965">
            <v>20</v>
          </cell>
          <cell r="Q2965">
            <v>1.0388965839287207E-2</v>
          </cell>
          <cell r="R2965">
            <v>8.3110368245280467E-2</v>
          </cell>
          <cell r="V2965" t="str">
            <v>N3EPHS15625</v>
          </cell>
          <cell r="AA2965">
            <v>42030.333333333336</v>
          </cell>
          <cell r="AB2965">
            <v>42071.708333333336</v>
          </cell>
          <cell r="AD2965" t="str">
            <v/>
          </cell>
          <cell r="AE2965" t="str">
            <v/>
          </cell>
          <cell r="AF2965" t="str">
            <v/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0</v>
          </cell>
        </row>
        <row r="2966">
          <cell r="A2966">
            <v>4</v>
          </cell>
          <cell r="B2966" t="str">
            <v>BU-83-P-000-HS-TBA-157</v>
          </cell>
          <cell r="C2966" t="str">
            <v>BU-83-P-300-HS-TBA-157</v>
          </cell>
          <cell r="D2966" t="str">
            <v>PROCUREMENT</v>
          </cell>
          <cell r="E2966" t="str">
            <v>SITE 3</v>
          </cell>
          <cell r="F2966" t="str">
            <v>GENERAL</v>
          </cell>
          <cell r="G2966" t="str">
            <v>SAFETY</v>
          </cell>
          <cell r="H2966" t="str">
            <v>TECHNICAL BID ANALYSIS FOR CO2 SYSTEM FOR SITE 3</v>
          </cell>
          <cell r="I2966" t="str">
            <v>A</v>
          </cell>
          <cell r="J2966" t="str">
            <v>TBA</v>
          </cell>
          <cell r="P2966">
            <v>10</v>
          </cell>
          <cell r="Q2966">
            <v>5.1944829196436037E-3</v>
          </cell>
          <cell r="R2966">
            <v>4.1555184122640233E-2</v>
          </cell>
          <cell r="V2966" t="str">
            <v>N3EPHS15725</v>
          </cell>
          <cell r="AA2966">
            <v>42056.333333333336</v>
          </cell>
          <cell r="AB2966">
            <v>42095.708333333336</v>
          </cell>
          <cell r="AD2966" t="str">
            <v/>
          </cell>
          <cell r="AE2966" t="str">
            <v/>
          </cell>
          <cell r="AF2966" t="str">
            <v/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</row>
        <row r="2967">
          <cell r="A2967">
            <v>4</v>
          </cell>
          <cell r="B2967" t="str">
            <v>BU-83-P-000-HS-TBA-158</v>
          </cell>
          <cell r="C2967" t="str">
            <v>BU-83-P-300-HS-TBA-158</v>
          </cell>
          <cell r="D2967" t="str">
            <v>PROCUREMENT</v>
          </cell>
          <cell r="E2967" t="str">
            <v>SITE 3</v>
          </cell>
          <cell r="F2967" t="str">
            <v>GENERAL</v>
          </cell>
          <cell r="G2967" t="str">
            <v>SAFETY</v>
          </cell>
          <cell r="H2967" t="str">
            <v>TECHNICAL BID ANALYSIS FOR INERT GAS/CLEAN AGENT FOR SITE 3</v>
          </cell>
          <cell r="I2967" t="str">
            <v>A</v>
          </cell>
          <cell r="J2967" t="str">
            <v>TBA</v>
          </cell>
          <cell r="P2967">
            <v>10</v>
          </cell>
          <cell r="Q2967">
            <v>5.1944829196436037E-3</v>
          </cell>
          <cell r="R2967">
            <v>4.1555184122640233E-2</v>
          </cell>
          <cell r="V2967" t="str">
            <v>N3EPHS15825</v>
          </cell>
          <cell r="AA2967">
            <v>42056.333333333336</v>
          </cell>
          <cell r="AB2967">
            <v>42095.708333333336</v>
          </cell>
          <cell r="AD2967" t="str">
            <v/>
          </cell>
          <cell r="AE2967" t="str">
            <v/>
          </cell>
          <cell r="AF2967" t="str">
            <v/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</row>
        <row r="2968">
          <cell r="A2968">
            <v>4</v>
          </cell>
          <cell r="B2968" t="str">
            <v>BU-83-P-000-HS-TBA-159</v>
          </cell>
          <cell r="C2968" t="str">
            <v>BU-83-P-300-HS-TBA-1515</v>
          </cell>
          <cell r="D2968" t="str">
            <v>PROCUREMENT</v>
          </cell>
          <cell r="E2968" t="str">
            <v>SITE 3</v>
          </cell>
          <cell r="F2968" t="str">
            <v>GENERAL</v>
          </cell>
          <cell r="G2968" t="str">
            <v>SAFETY</v>
          </cell>
          <cell r="H2968" t="str">
            <v>TECHNICAL BID ANALYSIS FOR Spray Nozzle FOR SITE 3</v>
          </cell>
          <cell r="I2968" t="str">
            <v>A</v>
          </cell>
          <cell r="J2968" t="str">
            <v>TBA</v>
          </cell>
          <cell r="P2968">
            <v>10</v>
          </cell>
          <cell r="Q2968">
            <v>5.1944829196436037E-3</v>
          </cell>
          <cell r="R2968">
            <v>4.1555184122640233E-2</v>
          </cell>
          <cell r="V2968" t="str">
            <v>N3EPHS15925</v>
          </cell>
          <cell r="AA2968">
            <v>42065.333333333336</v>
          </cell>
          <cell r="AB2968">
            <v>42106.708333333336</v>
          </cell>
          <cell r="AD2968" t="str">
            <v/>
          </cell>
          <cell r="AE2968" t="str">
            <v/>
          </cell>
          <cell r="AF2968" t="str">
            <v/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</row>
        <row r="2969">
          <cell r="A2969">
            <v>4</v>
          </cell>
          <cell r="B2969" t="str">
            <v>BU-83-P-000-HS-TBA-160</v>
          </cell>
          <cell r="C2969" t="str">
            <v>BU-83-P-300-HS-TBA-160</v>
          </cell>
          <cell r="D2969" t="str">
            <v>PROCUREMENT</v>
          </cell>
          <cell r="E2969" t="str">
            <v>SITE 3</v>
          </cell>
          <cell r="F2969" t="str">
            <v>GENERAL</v>
          </cell>
          <cell r="G2969" t="str">
            <v>SAFETY</v>
          </cell>
          <cell r="H2969" t="str">
            <v>TECHNICAL BID ANALYSIS FOR Deluge System FOR SITE 3</v>
          </cell>
          <cell r="I2969" t="str">
            <v>A</v>
          </cell>
          <cell r="J2969" t="str">
            <v>TBA</v>
          </cell>
          <cell r="P2969">
            <v>10</v>
          </cell>
          <cell r="Q2969">
            <v>5.1944829196436037E-3</v>
          </cell>
          <cell r="R2969">
            <v>4.1555184122640233E-2</v>
          </cell>
          <cell r="V2969" t="str">
            <v>N3EPHS16025</v>
          </cell>
          <cell r="AA2969">
            <v>42065.333333333336</v>
          </cell>
          <cell r="AB2969">
            <v>42106.708333333336</v>
          </cell>
          <cell r="AD2969" t="str">
            <v/>
          </cell>
          <cell r="AE2969" t="str">
            <v/>
          </cell>
          <cell r="AF2969" t="str">
            <v/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</row>
        <row r="2970">
          <cell r="A2970">
            <v>4</v>
          </cell>
          <cell r="B2970" t="str">
            <v>BU-83-P-000-HS-TBA-161</v>
          </cell>
          <cell r="C2970" t="str">
            <v>BU-83-P-300-HS-TBA-161</v>
          </cell>
          <cell r="D2970" t="str">
            <v>PROCUREMENT</v>
          </cell>
          <cell r="E2970" t="str">
            <v>SITE 3</v>
          </cell>
          <cell r="F2970" t="str">
            <v>GENERAL</v>
          </cell>
          <cell r="G2970" t="str">
            <v>SAFETY</v>
          </cell>
          <cell r="H2970" t="str">
            <v>TECHNICAL BID ANALYSIS FOR Foam System FOR SITE 3</v>
          </cell>
          <cell r="I2970" t="str">
            <v>A</v>
          </cell>
          <cell r="J2970" t="str">
            <v>TBA</v>
          </cell>
          <cell r="P2970">
            <v>10</v>
          </cell>
          <cell r="Q2970">
            <v>5.1944829196436037E-3</v>
          </cell>
          <cell r="R2970">
            <v>4.1555184122640233E-2</v>
          </cell>
          <cell r="V2970" t="str">
            <v>N3EPHS16125</v>
          </cell>
          <cell r="AA2970">
            <v>42065.333333333336</v>
          </cell>
          <cell r="AB2970">
            <v>42106.708333333336</v>
          </cell>
          <cell r="AD2970" t="str">
            <v/>
          </cell>
          <cell r="AE2970" t="str">
            <v/>
          </cell>
          <cell r="AF2970" t="str">
            <v/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</row>
        <row r="2971">
          <cell r="D2971" t="str">
            <v>PROCUREMENT</v>
          </cell>
          <cell r="E2971" t="str">
            <v>SITE 3</v>
          </cell>
          <cell r="F2971" t="str">
            <v>GENERAL</v>
          </cell>
          <cell r="G2971" t="str">
            <v>SAFETY</v>
          </cell>
          <cell r="H2971" t="str">
            <v>VENDOR DOCUMENT REVIEW FOR FIRE FIGHTING EQUIPMENT FOR SITE 3</v>
          </cell>
          <cell r="J2971" t="str">
            <v>BULK VDR</v>
          </cell>
          <cell r="Q2971">
            <v>3.1496244140870482E-3</v>
          </cell>
          <cell r="R2971">
            <v>2.5196583465429918E-2</v>
          </cell>
          <cell r="AH2971">
            <v>0</v>
          </cell>
        </row>
        <row r="2972">
          <cell r="D2972" t="str">
            <v>PROCUREMENT</v>
          </cell>
          <cell r="E2972" t="str">
            <v>SITE 3</v>
          </cell>
          <cell r="F2972" t="str">
            <v>GENERAL</v>
          </cell>
          <cell r="G2972" t="str">
            <v>SAFETY</v>
          </cell>
          <cell r="H2972" t="str">
            <v>VENDOR DOCUMENT REVIEW FOR FIRE EXTINGUISHERS FOR SITE 3</v>
          </cell>
          <cell r="J2972" t="str">
            <v>BULK VDR</v>
          </cell>
          <cell r="Q2972">
            <v>3.1496244140870482E-3</v>
          </cell>
          <cell r="R2972">
            <v>2.5196583465429918E-2</v>
          </cell>
          <cell r="AH2972">
            <v>0</v>
          </cell>
        </row>
        <row r="2973">
          <cell r="D2973" t="str">
            <v>PROCUREMENT</v>
          </cell>
          <cell r="E2973" t="str">
            <v>SITE 3</v>
          </cell>
          <cell r="F2973" t="str">
            <v>GENERAL</v>
          </cell>
          <cell r="G2973" t="str">
            <v>SAFETY</v>
          </cell>
          <cell r="H2973" t="str">
            <v>VENDOR DOCUMENT REVIEW FOR MR for Personnel Protection Equipment FOR SITE 3</v>
          </cell>
          <cell r="J2973" t="str">
            <v>BULK VDR</v>
          </cell>
          <cell r="Q2973">
            <v>3.1496244140870482E-3</v>
          </cell>
          <cell r="R2973">
            <v>2.5196583465429918E-2</v>
          </cell>
          <cell r="AH2973">
            <v>0</v>
          </cell>
        </row>
        <row r="2974">
          <cell r="D2974" t="str">
            <v>PROCUREMENT</v>
          </cell>
          <cell r="E2974" t="str">
            <v>SITE 3</v>
          </cell>
          <cell r="F2974" t="str">
            <v>GENERAL</v>
          </cell>
          <cell r="G2974" t="str">
            <v>SAFETY</v>
          </cell>
          <cell r="H2974" t="str">
            <v>VENDOR DOCUMENT REVIEW FOR SAFETY SIGNS FOR SITE 3</v>
          </cell>
          <cell r="J2974" t="str">
            <v>BULK VDR</v>
          </cell>
          <cell r="Q2974">
            <v>3.1496244140870482E-3</v>
          </cell>
          <cell r="R2974">
            <v>2.5196583465429918E-2</v>
          </cell>
          <cell r="AH2974">
            <v>0</v>
          </cell>
        </row>
        <row r="2975">
          <cell r="D2975" t="str">
            <v>PROCUREMENT</v>
          </cell>
          <cell r="E2975" t="str">
            <v>SITE 3</v>
          </cell>
          <cell r="F2975" t="str">
            <v>GENERAL</v>
          </cell>
          <cell r="G2975" t="str">
            <v>SAFETY</v>
          </cell>
          <cell r="H2975" t="str">
            <v>VENDOR DOCUMENT REVIEW FOR SAFETY SHOWER &amp; EYE WASH FOR SITE 3</v>
          </cell>
          <cell r="J2975" t="str">
            <v>BULK VDR</v>
          </cell>
          <cell r="Q2975">
            <v>3.1496244140870482E-3</v>
          </cell>
          <cell r="R2975">
            <v>2.5196583465429918E-2</v>
          </cell>
          <cell r="AH2975">
            <v>0</v>
          </cell>
        </row>
        <row r="2976">
          <cell r="D2976" t="str">
            <v>PROCUREMENT</v>
          </cell>
          <cell r="E2976" t="str">
            <v>SITE 3</v>
          </cell>
          <cell r="F2976" t="str">
            <v>GENERAL</v>
          </cell>
          <cell r="G2976" t="str">
            <v>SAFETY</v>
          </cell>
          <cell r="H2976" t="str">
            <v>VENDOR DOCUMENT REVIEW FOR FIRE TRUCK FOR SITE 3</v>
          </cell>
          <cell r="J2976" t="str">
            <v>VDR</v>
          </cell>
          <cell r="Q2976">
            <v>1.5116628105563631E-2</v>
          </cell>
          <cell r="R2976">
            <v>0.12093104818280434</v>
          </cell>
          <cell r="AH2976">
            <v>0</v>
          </cell>
        </row>
        <row r="2977">
          <cell r="D2977" t="str">
            <v>PROCUREMENT</v>
          </cell>
          <cell r="E2977" t="str">
            <v>SITE 3</v>
          </cell>
          <cell r="F2977" t="str">
            <v>GENERAL</v>
          </cell>
          <cell r="G2977" t="str">
            <v>SAFETY</v>
          </cell>
          <cell r="H2977" t="str">
            <v>VENDOR DOCUMENT REVIEW FOR CO2 SYSTEM FOR SITE 3</v>
          </cell>
          <cell r="J2977" t="str">
            <v>VDR</v>
          </cell>
          <cell r="Q2977">
            <v>1.5116628105563631E-2</v>
          </cell>
          <cell r="R2977">
            <v>0.12093104818280434</v>
          </cell>
          <cell r="AH2977">
            <v>0</v>
          </cell>
        </row>
        <row r="2978">
          <cell r="D2978" t="str">
            <v>PROCUREMENT</v>
          </cell>
          <cell r="E2978" t="str">
            <v>SITE 3</v>
          </cell>
          <cell r="F2978" t="str">
            <v>GENERAL</v>
          </cell>
          <cell r="G2978" t="str">
            <v>SAFETY</v>
          </cell>
          <cell r="H2978" t="str">
            <v>VENDOR DOCUMENT REVIEW FOR INERT GAS/CLEAN AGENT FOR SITE 3</v>
          </cell>
          <cell r="J2978" t="str">
            <v>VDR</v>
          </cell>
          <cell r="Q2978">
            <v>1.5116628105563631E-2</v>
          </cell>
          <cell r="R2978">
            <v>0.12093104818280434</v>
          </cell>
          <cell r="AH2978">
            <v>0</v>
          </cell>
        </row>
        <row r="2979">
          <cell r="D2979" t="str">
            <v>PROCUREMENT</v>
          </cell>
          <cell r="E2979" t="str">
            <v>SITE 3</v>
          </cell>
          <cell r="F2979" t="str">
            <v>GENERAL</v>
          </cell>
          <cell r="G2979" t="str">
            <v>SAFETY</v>
          </cell>
          <cell r="H2979" t="str">
            <v>VENDOR DOCUMENT REVIEW  for Spray Nozzle for Site 3</v>
          </cell>
          <cell r="J2979" t="str">
            <v>VDR</v>
          </cell>
          <cell r="Q2979">
            <v>1.5116628105563631E-2</v>
          </cell>
          <cell r="R2979">
            <v>0.12093104818280434</v>
          </cell>
          <cell r="AH2979">
            <v>0</v>
          </cell>
        </row>
        <row r="2980">
          <cell r="D2980" t="str">
            <v>PROCUREMENT</v>
          </cell>
          <cell r="E2980" t="str">
            <v>SITE 3</v>
          </cell>
          <cell r="F2980" t="str">
            <v>GENERAL</v>
          </cell>
          <cell r="G2980" t="str">
            <v>SAFETY</v>
          </cell>
          <cell r="H2980" t="str">
            <v>VENDOR DOCUMENT REVIEW  for Deluge System for Site 3</v>
          </cell>
          <cell r="J2980" t="str">
            <v>VDR</v>
          </cell>
          <cell r="Q2980">
            <v>1.5116628105563631E-2</v>
          </cell>
          <cell r="R2980">
            <v>0.12093104818280434</v>
          </cell>
          <cell r="AH2980">
            <v>0</v>
          </cell>
        </row>
        <row r="2981">
          <cell r="D2981" t="str">
            <v>PROCUREMENT</v>
          </cell>
          <cell r="E2981" t="str">
            <v>SITE 3</v>
          </cell>
          <cell r="F2981" t="str">
            <v>GENERAL</v>
          </cell>
          <cell r="G2981" t="str">
            <v>SAFETY</v>
          </cell>
          <cell r="H2981" t="str">
            <v>VENDOR DOCUMENT REVIEW  for Foam System for Site 3</v>
          </cell>
          <cell r="J2981" t="str">
            <v>VDR</v>
          </cell>
          <cell r="Q2981">
            <v>1.5116628105563631E-2</v>
          </cell>
          <cell r="R2981">
            <v>0.12093104818280434</v>
          </cell>
          <cell r="AH2981">
            <v>0</v>
          </cell>
        </row>
        <row r="2982">
          <cell r="A2982" t="str">
            <v>1.4.3.2</v>
          </cell>
          <cell r="B2982" t="str">
            <v>Mechanical/Machinary</v>
          </cell>
          <cell r="K2982">
            <v>2982</v>
          </cell>
          <cell r="O2982">
            <v>5162</v>
          </cell>
          <cell r="Q2982">
            <v>4.2989057378839028</v>
          </cell>
          <cell r="R2982">
            <v>34.390683774911125</v>
          </cell>
          <cell r="AH2982">
            <v>0</v>
          </cell>
        </row>
        <row r="2983">
          <cell r="A2983">
            <v>4</v>
          </cell>
          <cell r="B2983" t="str">
            <v>BU-83-P-000-MA-PRQ-201</v>
          </cell>
          <cell r="C2983" t="str">
            <v>BU-83-P-300-MA-PRQ-301</v>
          </cell>
          <cell r="D2983" t="str">
            <v>PROCUREMENT</v>
          </cell>
          <cell r="E2983" t="str">
            <v>SITE 3</v>
          </cell>
          <cell r="F2983" t="str">
            <v>GENERAL</v>
          </cell>
          <cell r="G2983" t="str">
            <v>MACHINARY</v>
          </cell>
          <cell r="H2983" t="str">
            <v>PURCHASE REQUISITION FOR CENTRIFUGAL PUMPS  FOR SITE 3</v>
          </cell>
          <cell r="I2983" t="str">
            <v>A</v>
          </cell>
          <cell r="J2983" t="str">
            <v>PRQ</v>
          </cell>
          <cell r="P2983">
            <v>60</v>
          </cell>
          <cell r="Q2983">
            <v>2.0758711846696934E-2</v>
          </cell>
          <cell r="R2983">
            <v>0.16606698034874082</v>
          </cell>
          <cell r="V2983" t="str">
            <v>N3EPMA20135</v>
          </cell>
          <cell r="AA2983">
            <v>42133.333333333336</v>
          </cell>
          <cell r="AB2983">
            <v>42144.708333333336</v>
          </cell>
          <cell r="AD2983" t="str">
            <v/>
          </cell>
          <cell r="AE2983" t="str">
            <v/>
          </cell>
          <cell r="AF2983" t="str">
            <v/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</row>
        <row r="2984">
          <cell r="A2984">
            <v>4</v>
          </cell>
          <cell r="B2984" t="str">
            <v>BU-83-P-305-MA-PRQ-202</v>
          </cell>
          <cell r="C2984" t="str">
            <v>BU-83-P-300-MA-PRQ-302</v>
          </cell>
          <cell r="D2984" t="str">
            <v>PROCUREMENT</v>
          </cell>
          <cell r="E2984" t="str">
            <v>SITE 3</v>
          </cell>
          <cell r="F2984" t="str">
            <v>FIRE WATER</v>
          </cell>
          <cell r="G2984" t="str">
            <v>MACHINARY</v>
          </cell>
          <cell r="H2984" t="str">
            <v>PURCHASE REQUISITION FOR FIRE WATER PUMPS FOR SITE 3</v>
          </cell>
          <cell r="I2984" t="str">
            <v>A</v>
          </cell>
          <cell r="J2984" t="str">
            <v>PRQ</v>
          </cell>
          <cell r="P2984">
            <v>60</v>
          </cell>
          <cell r="Q2984">
            <v>2.0758711846696934E-2</v>
          </cell>
          <cell r="R2984">
            <v>0.16606698034874082</v>
          </cell>
          <cell r="V2984" t="str">
            <v>N3EPMA20235</v>
          </cell>
          <cell r="AA2984">
            <v>42133.333333333336</v>
          </cell>
          <cell r="AB2984">
            <v>42144.708333333336</v>
          </cell>
          <cell r="AD2984" t="str">
            <v/>
          </cell>
          <cell r="AE2984" t="str">
            <v/>
          </cell>
          <cell r="AF2984" t="str">
            <v/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</row>
        <row r="2985">
          <cell r="A2985">
            <v>4</v>
          </cell>
          <cell r="B2985" t="str">
            <v>BU-83-P-000-MA-TBA-201</v>
          </cell>
          <cell r="C2985" t="str">
            <v>BU-83-P-300-MA-TBA-301</v>
          </cell>
          <cell r="D2985" t="str">
            <v>PROCUREMENT</v>
          </cell>
          <cell r="E2985" t="str">
            <v>SITE 3</v>
          </cell>
          <cell r="F2985" t="str">
            <v>GENERAL</v>
          </cell>
          <cell r="G2985" t="str">
            <v>MACHINARY</v>
          </cell>
          <cell r="H2985" t="str">
            <v>TECHNICAL BID ANALYSIS FOR CENTRIFUGAL PUMPS FOR SITE 3</v>
          </cell>
          <cell r="I2985" t="str">
            <v>A</v>
          </cell>
          <cell r="J2985" t="str">
            <v>TBA</v>
          </cell>
          <cell r="P2985">
            <v>364</v>
          </cell>
          <cell r="Q2985">
            <v>0.18907917827502715</v>
          </cell>
          <cell r="R2985">
            <v>1.5126087020641044</v>
          </cell>
          <cell r="V2985" t="str">
            <v>N3EPMA20125</v>
          </cell>
          <cell r="AA2985">
            <v>42077.333333333336</v>
          </cell>
          <cell r="AB2985">
            <v>42116.708333333336</v>
          </cell>
          <cell r="AD2985" t="str">
            <v/>
          </cell>
          <cell r="AE2985" t="str">
            <v/>
          </cell>
          <cell r="AF2985" t="str">
            <v/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</row>
        <row r="2986">
          <cell r="A2986">
            <v>4</v>
          </cell>
          <cell r="B2986" t="str">
            <v>BU-83-P-305-MA-TBA-202</v>
          </cell>
          <cell r="C2986" t="str">
            <v>BU-83-P-300-MA-TBA-302</v>
          </cell>
          <cell r="D2986" t="str">
            <v>PROCUREMENT</v>
          </cell>
          <cell r="E2986" t="str">
            <v>SITE 3</v>
          </cell>
          <cell r="F2986" t="str">
            <v>FIRE WATER</v>
          </cell>
          <cell r="G2986" t="str">
            <v>MACHINARY</v>
          </cell>
          <cell r="H2986" t="str">
            <v>TECHNICAL BID ANALYSIS FOR FIRE WATER PUMPS FOR SITE 3</v>
          </cell>
          <cell r="I2986" t="str">
            <v>A</v>
          </cell>
          <cell r="J2986" t="str">
            <v>TBA</v>
          </cell>
          <cell r="P2986">
            <v>318</v>
          </cell>
          <cell r="Q2986">
            <v>0.1651845568446666</v>
          </cell>
          <cell r="R2986">
            <v>1.3214548550999592</v>
          </cell>
          <cell r="V2986" t="str">
            <v>N3EPMA20225</v>
          </cell>
          <cell r="AA2986">
            <v>42077.333333333336</v>
          </cell>
          <cell r="AB2986">
            <v>42116.708333333336</v>
          </cell>
          <cell r="AD2986" t="str">
            <v/>
          </cell>
          <cell r="AE2986" t="str">
            <v/>
          </cell>
          <cell r="AF2986" t="str">
            <v/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</row>
        <row r="2987">
          <cell r="A2987">
            <v>4</v>
          </cell>
          <cell r="B2987" t="str">
            <v>BU-83-P-301-ME-PRQ-301</v>
          </cell>
          <cell r="C2987" t="str">
            <v>BU-83-P-300-ME-PRQ-251</v>
          </cell>
          <cell r="D2987" t="str">
            <v>PROCUREMENT</v>
          </cell>
          <cell r="E2987" t="str">
            <v>SITE 3</v>
          </cell>
          <cell r="F2987" t="str">
            <v>COOLING WATER</v>
          </cell>
          <cell r="G2987" t="str">
            <v>MECHANICAL</v>
          </cell>
          <cell r="H2987" t="str">
            <v>PURCHASE REQUISITION FOR COOLING TOWER PACKAGE FOR SITE 3</v>
          </cell>
          <cell r="I2987" t="str">
            <v>A</v>
          </cell>
          <cell r="J2987" t="str">
            <v>PRQ</v>
          </cell>
          <cell r="P2987">
            <v>80</v>
          </cell>
          <cell r="Q2987">
            <v>2.7678282462262581E-2</v>
          </cell>
          <cell r="R2987">
            <v>0.22142264046498777</v>
          </cell>
          <cell r="V2987" t="str">
            <v>N3EPME30135</v>
          </cell>
          <cell r="AA2987">
            <v>42046.333333333336</v>
          </cell>
          <cell r="AB2987">
            <v>42059.708333333336</v>
          </cell>
          <cell r="AD2987" t="str">
            <v/>
          </cell>
          <cell r="AE2987" t="str">
            <v/>
          </cell>
          <cell r="AF2987" t="str">
            <v/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</row>
        <row r="2988">
          <cell r="B2988" t="str">
            <v>BU-83-P-310-MA-PRQ-203</v>
          </cell>
          <cell r="C2988" t="str">
            <v>BU-83-P-300-ME-PRQ-252</v>
          </cell>
          <cell r="D2988" t="str">
            <v>PROCUREMENT</v>
          </cell>
          <cell r="E2988" t="str">
            <v>SITE 3</v>
          </cell>
          <cell r="F2988" t="str">
            <v>CHEMICAL</v>
          </cell>
          <cell r="G2988" t="str">
            <v>MACHINARY</v>
          </cell>
          <cell r="H2988" t="str">
            <v>PURCHASE REQUISITION FOR CHEMICAL PACKAGES FOR SITE 3</v>
          </cell>
          <cell r="I2988" t="str">
            <v>A</v>
          </cell>
          <cell r="J2988" t="str">
            <v>PRQ</v>
          </cell>
          <cell r="P2988">
            <v>80</v>
          </cell>
          <cell r="Q2988">
            <v>2.7678282462262581E-2</v>
          </cell>
          <cell r="R2988">
            <v>0.22142264046498777</v>
          </cell>
          <cell r="V2988" t="str">
            <v>N3EPMA20335</v>
          </cell>
          <cell r="AA2988">
            <v>42133.333333333336</v>
          </cell>
          <cell r="AB2988">
            <v>42144.708333333336</v>
          </cell>
          <cell r="AD2988" t="str">
            <v/>
          </cell>
          <cell r="AE2988" t="str">
            <v/>
          </cell>
          <cell r="AF2988" t="str">
            <v/>
          </cell>
          <cell r="AG2988">
            <v>0</v>
          </cell>
          <cell r="AH2988">
            <v>0</v>
          </cell>
          <cell r="AR2988" t="str">
            <v>Deleted</v>
          </cell>
        </row>
        <row r="2989">
          <cell r="A2989">
            <v>4</v>
          </cell>
          <cell r="B2989" t="str">
            <v>BU-83-P-000-ME-PRQ-302</v>
          </cell>
          <cell r="C2989" t="str">
            <v>BU-83-P-300-ME-PRQ-253</v>
          </cell>
          <cell r="D2989" t="str">
            <v>PROCUREMENT</v>
          </cell>
          <cell r="E2989" t="str">
            <v>SITE 3</v>
          </cell>
          <cell r="F2989" t="str">
            <v>GENERAL</v>
          </cell>
          <cell r="G2989" t="str">
            <v>MECHANICAL</v>
          </cell>
          <cell r="H2989" t="str">
            <v>PURCHASE REQUISITION FOR STORAGE TANKS FOR SITE 3</v>
          </cell>
          <cell r="I2989" t="str">
            <v>A</v>
          </cell>
          <cell r="J2989" t="str">
            <v>PRQ</v>
          </cell>
          <cell r="P2989">
            <v>60</v>
          </cell>
          <cell r="Q2989">
            <v>2.0758711846696934E-2</v>
          </cell>
          <cell r="R2989">
            <v>0.16606698034874082</v>
          </cell>
          <cell r="V2989" t="str">
            <v>N3EPME30235</v>
          </cell>
          <cell r="AA2989">
            <v>42172.333333333336</v>
          </cell>
          <cell r="AB2989">
            <v>42185.708333333336</v>
          </cell>
          <cell r="AD2989" t="str">
            <v/>
          </cell>
          <cell r="AE2989" t="str">
            <v/>
          </cell>
          <cell r="AF2989" t="str">
            <v/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</row>
        <row r="2990">
          <cell r="A2990">
            <v>4</v>
          </cell>
          <cell r="B2990" t="str">
            <v>BU-83-P-000-ME-PRQ-303</v>
          </cell>
          <cell r="C2990" t="str">
            <v>BU-83-P-300-ME-PRQ-351</v>
          </cell>
          <cell r="D2990" t="str">
            <v>PROCUREMENT</v>
          </cell>
          <cell r="E2990" t="str">
            <v>SITE 3</v>
          </cell>
          <cell r="F2990" t="str">
            <v>GENERAL</v>
          </cell>
          <cell r="G2990" t="str">
            <v>MECHANICAL</v>
          </cell>
          <cell r="H2990" t="str">
            <v>PURCHASE REQUISITION FOR PRESSURE VESSELS FOR SITE 3</v>
          </cell>
          <cell r="I2990" t="str">
            <v>A</v>
          </cell>
          <cell r="J2990" t="str">
            <v>PRQ</v>
          </cell>
          <cell r="P2990">
            <v>60</v>
          </cell>
          <cell r="Q2990">
            <v>2.0758711846696934E-2</v>
          </cell>
          <cell r="R2990">
            <v>0.16606698034874082</v>
          </cell>
          <cell r="V2990" t="str">
            <v>N3EPME30335</v>
          </cell>
          <cell r="AA2990">
            <v>42172.333333333336</v>
          </cell>
          <cell r="AB2990">
            <v>42185.708333333336</v>
          </cell>
          <cell r="AD2990" t="str">
            <v/>
          </cell>
          <cell r="AE2990" t="str">
            <v/>
          </cell>
          <cell r="AF2990" t="str">
            <v/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</row>
        <row r="2991">
          <cell r="A2991">
            <v>4</v>
          </cell>
          <cell r="B2991" t="str">
            <v>BU-83-P-000-ME-PRQ-304</v>
          </cell>
          <cell r="C2991" t="str">
            <v>BU-83-P-300-ME-PRQ-255</v>
          </cell>
          <cell r="D2991" t="str">
            <v>PROCUREMENT</v>
          </cell>
          <cell r="E2991" t="str">
            <v>SITE 3</v>
          </cell>
          <cell r="F2991" t="str">
            <v>GENERAL</v>
          </cell>
          <cell r="G2991" t="str">
            <v>MECHANICAL</v>
          </cell>
          <cell r="H2991" t="str">
            <v>PURCHASE REQUISITION FOR FILTERS FOR SITE 3</v>
          </cell>
          <cell r="I2991" t="str">
            <v>A</v>
          </cell>
          <cell r="J2991" t="str">
            <v>PRQ</v>
          </cell>
          <cell r="P2991">
            <v>30</v>
          </cell>
          <cell r="Q2991">
            <v>1.0379355923348467E-2</v>
          </cell>
          <cell r="R2991">
            <v>8.3033490174370408E-2</v>
          </cell>
          <cell r="V2991" t="str">
            <v>N3EPME30435</v>
          </cell>
          <cell r="AA2991">
            <v>42172.333333333336</v>
          </cell>
          <cell r="AB2991">
            <v>42185.708333333336</v>
          </cell>
          <cell r="AD2991" t="str">
            <v/>
          </cell>
          <cell r="AE2991" t="str">
            <v/>
          </cell>
          <cell r="AF2991" t="str">
            <v/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</row>
        <row r="2992">
          <cell r="A2992">
            <v>4</v>
          </cell>
          <cell r="B2992" t="str">
            <v>BU-83-P-301-ME-TBA-301</v>
          </cell>
          <cell r="C2992" t="str">
            <v>BU-83-P-300-ME-TBA-251</v>
          </cell>
          <cell r="D2992" t="str">
            <v>PROCUREMENT</v>
          </cell>
          <cell r="E2992" t="str">
            <v>SITE 3</v>
          </cell>
          <cell r="F2992" t="str">
            <v>COOLING WATER</v>
          </cell>
          <cell r="G2992" t="str">
            <v>MECHANICAL</v>
          </cell>
          <cell r="H2992" t="str">
            <v>TECHNICAL BID ANALYSIS FOR COOLING TOWER PACKAGE FOR SITE 3</v>
          </cell>
          <cell r="I2992" t="str">
            <v>A</v>
          </cell>
          <cell r="J2992" t="str">
            <v>TBA</v>
          </cell>
          <cell r="P2992">
            <v>314</v>
          </cell>
          <cell r="Q2992">
            <v>0.16310676367680912</v>
          </cell>
          <cell r="R2992">
            <v>1.3048327814509031</v>
          </cell>
          <cell r="V2992" t="str">
            <v>N3EPME30125</v>
          </cell>
          <cell r="AA2992">
            <v>41990.333333333336</v>
          </cell>
          <cell r="AB2992">
            <v>42031.708333333336</v>
          </cell>
          <cell r="AD2992" t="str">
            <v/>
          </cell>
          <cell r="AE2992" t="str">
            <v/>
          </cell>
          <cell r="AF2992" t="str">
            <v/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</row>
        <row r="2993">
          <cell r="B2993" t="str">
            <v>BU-83-P-310-MA-TBA-203</v>
          </cell>
          <cell r="C2993" t="str">
            <v>BU-83-P-300-ME-TBA-252</v>
          </cell>
          <cell r="D2993" t="str">
            <v>PROCUREMENT</v>
          </cell>
          <cell r="E2993" t="str">
            <v>SITE 3</v>
          </cell>
          <cell r="F2993" t="str">
            <v>CHEMICAL</v>
          </cell>
          <cell r="G2993" t="str">
            <v>MACHINARY</v>
          </cell>
          <cell r="H2993" t="str">
            <v>TECHNICAL BID ANALYSIS FOR CHEMICAL PACKAGES FOR SITE 3</v>
          </cell>
          <cell r="I2993" t="str">
            <v>A</v>
          </cell>
          <cell r="J2993" t="str">
            <v>TBA</v>
          </cell>
          <cell r="P2993">
            <v>514</v>
          </cell>
          <cell r="Q2993">
            <v>0.26699642206968122</v>
          </cell>
          <cell r="R2993">
            <v>2.1359364639037075</v>
          </cell>
          <cell r="V2993" t="str">
            <v>N3EPMA20325</v>
          </cell>
          <cell r="AA2993">
            <v>42077.333333333336</v>
          </cell>
          <cell r="AB2993">
            <v>42116.708333333336</v>
          </cell>
          <cell r="AD2993" t="str">
            <v/>
          </cell>
          <cell r="AE2993" t="str">
            <v/>
          </cell>
          <cell r="AF2993" t="str">
            <v/>
          </cell>
          <cell r="AG2993">
            <v>0</v>
          </cell>
          <cell r="AH2993">
            <v>0</v>
          </cell>
          <cell r="AR2993" t="str">
            <v>Deleted</v>
          </cell>
        </row>
        <row r="2994">
          <cell r="A2994">
            <v>4</v>
          </cell>
          <cell r="B2994" t="str">
            <v>BU-83-P-000-ME-TBA-302</v>
          </cell>
          <cell r="C2994" t="str">
            <v>BU-83-P-300-ME-TBA-253</v>
          </cell>
          <cell r="D2994" t="str">
            <v>PROCUREMENT</v>
          </cell>
          <cell r="E2994" t="str">
            <v>SITE 3</v>
          </cell>
          <cell r="F2994" t="str">
            <v>GENERAL</v>
          </cell>
          <cell r="G2994" t="str">
            <v>MECHANICAL</v>
          </cell>
          <cell r="H2994" t="str">
            <v>TECHNICAL BID ANALYSIS FOR STORAGE TANKS FOR SITE 3</v>
          </cell>
          <cell r="I2994" t="str">
            <v>A</v>
          </cell>
          <cell r="J2994" t="str">
            <v>TBA</v>
          </cell>
          <cell r="P2994">
            <v>294</v>
          </cell>
          <cell r="Q2994">
            <v>0.15271779783752196</v>
          </cell>
          <cell r="R2994">
            <v>1.2217224132056228</v>
          </cell>
          <cell r="V2994" t="str">
            <v>N3EPME30225</v>
          </cell>
          <cell r="AA2994">
            <v>42116.333333333336</v>
          </cell>
          <cell r="AB2994">
            <v>42157.708333333336</v>
          </cell>
          <cell r="AD2994" t="str">
            <v/>
          </cell>
          <cell r="AE2994" t="str">
            <v/>
          </cell>
          <cell r="AF2994" t="str">
            <v/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</row>
        <row r="2995">
          <cell r="A2995">
            <v>4</v>
          </cell>
          <cell r="B2995" t="str">
            <v>BU-83-P-000-ME-TBA-303</v>
          </cell>
          <cell r="C2995" t="str">
            <v>BU-83-P-300-ME-TBA-352</v>
          </cell>
          <cell r="D2995" t="str">
            <v>PROCUREMENT</v>
          </cell>
          <cell r="E2995" t="str">
            <v>SITE 3</v>
          </cell>
          <cell r="F2995" t="str">
            <v>GENERAL</v>
          </cell>
          <cell r="G2995" t="str">
            <v>MECHANICAL</v>
          </cell>
          <cell r="H2995" t="str">
            <v>TECHNICAL BID ANALYSIS FOR PRESSURE VESSELS FOR SITE 3</v>
          </cell>
          <cell r="I2995" t="str">
            <v>A</v>
          </cell>
          <cell r="J2995" t="str">
            <v>TBA</v>
          </cell>
          <cell r="P2995">
            <v>184</v>
          </cell>
          <cell r="Q2995">
            <v>9.5578485721442299E-2</v>
          </cell>
          <cell r="R2995">
            <v>0.76461538785658023</v>
          </cell>
          <cell r="V2995" t="str">
            <v>N3EPME30325</v>
          </cell>
          <cell r="AA2995">
            <v>42116.333333333336</v>
          </cell>
          <cell r="AB2995">
            <v>42157.708333333336</v>
          </cell>
          <cell r="AD2995" t="str">
            <v/>
          </cell>
          <cell r="AE2995" t="str">
            <v/>
          </cell>
          <cell r="AF2995" t="str">
            <v/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</row>
        <row r="2996">
          <cell r="A2996">
            <v>4</v>
          </cell>
          <cell r="B2996" t="str">
            <v>BU-83-P-000-ME-TBA-304</v>
          </cell>
          <cell r="C2996" t="str">
            <v>BU-83-P-300-ME-TBA-255</v>
          </cell>
          <cell r="D2996" t="str">
            <v>PROCUREMENT</v>
          </cell>
          <cell r="E2996" t="str">
            <v>SITE 3</v>
          </cell>
          <cell r="F2996" t="str">
            <v>GENERAL</v>
          </cell>
          <cell r="G2996" t="str">
            <v>MECHANICAL</v>
          </cell>
          <cell r="H2996" t="str">
            <v>TECHNICAL BID ANALYSIS FOR FILTERS FOR SITE 3</v>
          </cell>
          <cell r="I2996" t="str">
            <v>A</v>
          </cell>
          <cell r="J2996" t="str">
            <v>TBA</v>
          </cell>
          <cell r="P2996">
            <v>184</v>
          </cell>
          <cell r="Q2996">
            <v>9.5578485721442299E-2</v>
          </cell>
          <cell r="R2996">
            <v>0.76461538785658023</v>
          </cell>
          <cell r="V2996" t="str">
            <v>N3EPME30425</v>
          </cell>
          <cell r="AA2996">
            <v>42116.333333333336</v>
          </cell>
          <cell r="AB2996">
            <v>42157.708333333336</v>
          </cell>
          <cell r="AD2996" t="str">
            <v/>
          </cell>
          <cell r="AE2996" t="str">
            <v/>
          </cell>
          <cell r="AF2996" t="str">
            <v/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</row>
        <row r="2997">
          <cell r="A2997">
            <v>4</v>
          </cell>
          <cell r="B2997" t="str">
            <v>BU-83-P-307-MA-PRQ-205</v>
          </cell>
          <cell r="C2997" t="str">
            <v>BU-83-P-301-ME-PRQ-251</v>
          </cell>
          <cell r="D2997" t="str">
            <v>PROCUREMENT</v>
          </cell>
          <cell r="E2997" t="str">
            <v>SITE 3</v>
          </cell>
          <cell r="F2997" t="str">
            <v>WATER TREATMENT</v>
          </cell>
          <cell r="G2997" t="str">
            <v>MACHINARY</v>
          </cell>
          <cell r="H2997" t="str">
            <v>PURCHASE REQUISITION FOR WATER TREATMENT PACKAGE FOR SITE 3</v>
          </cell>
          <cell r="I2997" t="str">
            <v>A</v>
          </cell>
          <cell r="J2997" t="str">
            <v>PRQ</v>
          </cell>
          <cell r="P2997">
            <v>100</v>
          </cell>
          <cell r="Q2997">
            <v>3.4597853077828228E-2</v>
          </cell>
          <cell r="R2997">
            <v>0.2767783005812347</v>
          </cell>
          <cell r="V2997" t="str">
            <v>N3EPMA20435</v>
          </cell>
          <cell r="AA2997">
            <v>42130.333333333336</v>
          </cell>
          <cell r="AB2997">
            <v>42143.708333333336</v>
          </cell>
          <cell r="AD2997" t="str">
            <v/>
          </cell>
          <cell r="AE2997" t="str">
            <v/>
          </cell>
          <cell r="AF2997" t="str">
            <v/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</row>
        <row r="2998">
          <cell r="A2998">
            <v>4</v>
          </cell>
          <cell r="B2998" t="str">
            <v>BU-83-P-307-MA-TBA-205</v>
          </cell>
          <cell r="C2998" t="str">
            <v>BU-83-P-301-MA-TBA-301</v>
          </cell>
          <cell r="D2998" t="str">
            <v>PROCUREMENT</v>
          </cell>
          <cell r="E2998" t="str">
            <v>SITE 3</v>
          </cell>
          <cell r="F2998" t="str">
            <v>WATER TREATMENT</v>
          </cell>
          <cell r="G2998" t="str">
            <v>MACHINARY</v>
          </cell>
          <cell r="H2998" t="str">
            <v>TECHNICAL BID ANALYSIS FOR WATER TREATMENT PACKAGE FOR SITE 3</v>
          </cell>
          <cell r="I2998" t="str">
            <v>A</v>
          </cell>
          <cell r="J2998" t="str">
            <v>TBA</v>
          </cell>
          <cell r="P2998">
            <v>364</v>
          </cell>
          <cell r="Q2998">
            <v>0.18907917827502715</v>
          </cell>
          <cell r="R2998">
            <v>1.5126087020641044</v>
          </cell>
          <cell r="V2998" t="str">
            <v>N3EPMA20425</v>
          </cell>
          <cell r="AA2998">
            <v>42074.333333333336</v>
          </cell>
          <cell r="AB2998">
            <v>42115.708333333336</v>
          </cell>
          <cell r="AD2998" t="str">
            <v/>
          </cell>
          <cell r="AE2998" t="str">
            <v/>
          </cell>
          <cell r="AF2998" t="str">
            <v/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</row>
        <row r="2999">
          <cell r="A2999">
            <v>4</v>
          </cell>
          <cell r="B2999" t="str">
            <v>BU-83-P-306-MA-PRQ-206</v>
          </cell>
          <cell r="C2999" t="str">
            <v>BU-83-P-305-MA-PRQ-301</v>
          </cell>
          <cell r="D2999" t="str">
            <v>PROCUREMENT</v>
          </cell>
          <cell r="E2999" t="str">
            <v>SITE 3</v>
          </cell>
          <cell r="F2999" t="str">
            <v>STEAM SYSTEM</v>
          </cell>
          <cell r="G2999" t="str">
            <v>MACHINARY</v>
          </cell>
          <cell r="H2999" t="str">
            <v xml:space="preserve">PURCHASE REQUISITION FOR STEAM GENERATION PACKAGE </v>
          </cell>
          <cell r="I2999" t="str">
            <v>A</v>
          </cell>
          <cell r="J2999" t="str">
            <v>PRQ</v>
          </cell>
          <cell r="P2999">
            <v>100</v>
          </cell>
          <cell r="Q2999">
            <v>3.4597853077828228E-2</v>
          </cell>
          <cell r="R2999">
            <v>0.2767783005812347</v>
          </cell>
          <cell r="V2999" t="str">
            <v>N3EPMA20535</v>
          </cell>
          <cell r="AA2999">
            <v>42130.333333333336</v>
          </cell>
          <cell r="AB2999">
            <v>42143.708333333336</v>
          </cell>
          <cell r="AD2999" t="str">
            <v/>
          </cell>
          <cell r="AE2999" t="str">
            <v/>
          </cell>
          <cell r="AF2999" t="str">
            <v/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</row>
        <row r="3000">
          <cell r="A3000">
            <v>4</v>
          </cell>
          <cell r="B3000" t="str">
            <v>BU-83-P-306-MA-TBA-206</v>
          </cell>
          <cell r="C3000" t="str">
            <v>BU-83-P-305-ME-TBA-251</v>
          </cell>
          <cell r="D3000" t="str">
            <v>PROCUREMENT</v>
          </cell>
          <cell r="E3000" t="str">
            <v>SITE 3</v>
          </cell>
          <cell r="F3000" t="str">
            <v>STEAM SYSTEM</v>
          </cell>
          <cell r="G3000" t="str">
            <v>MACHINARY</v>
          </cell>
          <cell r="H3000" t="str">
            <v>TECHNICAL BID ANALYSIS FOR STEAM GENERATION PACKAGE</v>
          </cell>
          <cell r="I3000" t="str">
            <v>A</v>
          </cell>
          <cell r="J3000" t="str">
            <v>TBA</v>
          </cell>
          <cell r="P3000">
            <v>364</v>
          </cell>
          <cell r="Q3000">
            <v>0.18907917827502715</v>
          </cell>
          <cell r="R3000">
            <v>1.5126087020641044</v>
          </cell>
          <cell r="V3000" t="str">
            <v>N3EPMA20525</v>
          </cell>
          <cell r="AA3000">
            <v>42074.333333333336</v>
          </cell>
          <cell r="AB3000">
            <v>42115.708333333336</v>
          </cell>
          <cell r="AD3000" t="str">
            <v/>
          </cell>
          <cell r="AE3000" t="str">
            <v/>
          </cell>
          <cell r="AF3000" t="str">
            <v/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</row>
        <row r="3001">
          <cell r="A3001">
            <v>4</v>
          </cell>
          <cell r="B3001" t="str">
            <v>BU-83-P-309-MA-PRQ-206</v>
          </cell>
          <cell r="C3001" t="str">
            <v>BU-83-P-306-MA-PRQ-301</v>
          </cell>
          <cell r="D3001" t="str">
            <v>PROCUREMENT</v>
          </cell>
          <cell r="E3001" t="str">
            <v>SITE 3</v>
          </cell>
          <cell r="F3001" t="str">
            <v>Air &amp; N2</v>
          </cell>
          <cell r="G3001" t="str">
            <v>MACHINARY</v>
          </cell>
          <cell r="H3001" t="str">
            <v xml:space="preserve">PURCHASE REQUISITION FOR COMPRESSED AIR &amp; NITROGEN GENERATION PACKAGE </v>
          </cell>
          <cell r="I3001" t="str">
            <v>A</v>
          </cell>
          <cell r="J3001" t="str">
            <v>PRQ</v>
          </cell>
          <cell r="P3001">
            <v>100</v>
          </cell>
          <cell r="Q3001">
            <v>3.4597853077828228E-2</v>
          </cell>
          <cell r="R3001">
            <v>0.2767783005812347</v>
          </cell>
          <cell r="V3001" t="str">
            <v>N3EPMA20635</v>
          </cell>
          <cell r="AA3001">
            <v>42130.333333333336</v>
          </cell>
          <cell r="AB3001">
            <v>42143.708333333336</v>
          </cell>
          <cell r="AD3001" t="str">
            <v/>
          </cell>
          <cell r="AE3001" t="str">
            <v/>
          </cell>
          <cell r="AF3001" t="str">
            <v/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</row>
        <row r="3002">
          <cell r="A3002">
            <v>4</v>
          </cell>
          <cell r="B3002" t="str">
            <v>BU-83-P-309-MA-TBA-206</v>
          </cell>
          <cell r="C3002" t="str">
            <v>BU-83-P-306-ME-TBA-251</v>
          </cell>
          <cell r="D3002" t="str">
            <v>PROCUREMENT</v>
          </cell>
          <cell r="E3002" t="str">
            <v>SITE 3</v>
          </cell>
          <cell r="F3002" t="str">
            <v>Air &amp; N2</v>
          </cell>
          <cell r="G3002" t="str">
            <v>MACHINARY</v>
          </cell>
          <cell r="H3002" t="str">
            <v>TECHNICAL BID ANALYSIS FOR COMPRESSED AIR &amp; NITROGEN GENERATION PACKAGE</v>
          </cell>
          <cell r="I3002" t="str">
            <v>A</v>
          </cell>
          <cell r="J3002" t="str">
            <v>TBA</v>
          </cell>
          <cell r="P3002">
            <v>364</v>
          </cell>
          <cell r="Q3002">
            <v>0.18907917827502715</v>
          </cell>
          <cell r="R3002">
            <v>1.5126087020641044</v>
          </cell>
          <cell r="V3002" t="str">
            <v>N3EPMA20625</v>
          </cell>
          <cell r="AA3002">
            <v>42074.333333333336</v>
          </cell>
          <cell r="AB3002">
            <v>42115.708333333336</v>
          </cell>
          <cell r="AD3002" t="str">
            <v/>
          </cell>
          <cell r="AE3002" t="str">
            <v/>
          </cell>
          <cell r="AF3002" t="str">
            <v/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</row>
        <row r="3003">
          <cell r="A3003">
            <v>4</v>
          </cell>
          <cell r="B3003" t="str">
            <v>BU-83-P-307-ME-PRQ-305</v>
          </cell>
          <cell r="C3003" t="str">
            <v>BU-83-P-301-ME-PRQ-351</v>
          </cell>
          <cell r="D3003" t="str">
            <v>PROCUREMENT</v>
          </cell>
          <cell r="E3003" t="str">
            <v>SITE 3</v>
          </cell>
          <cell r="F3003" t="str">
            <v>WATER TREATMENT</v>
          </cell>
          <cell r="G3003" t="str">
            <v>MECHANICAL</v>
          </cell>
          <cell r="H3003" t="str">
            <v>PURCHASE REQUISITION FOR HEAT EXCHANGERS</v>
          </cell>
          <cell r="I3003" t="str">
            <v>A</v>
          </cell>
          <cell r="J3003" t="str">
            <v>PRQ</v>
          </cell>
          <cell r="P3003">
            <v>40</v>
          </cell>
          <cell r="Q3003">
            <v>1.383914123113129E-2</v>
          </cell>
          <cell r="R3003">
            <v>0.11071132023249389</v>
          </cell>
          <cell r="V3003" t="str">
            <v>N3EPME30535</v>
          </cell>
          <cell r="AA3003">
            <v>42172.333333333336</v>
          </cell>
          <cell r="AB3003">
            <v>42185.708333333336</v>
          </cell>
          <cell r="AD3003" t="str">
            <v/>
          </cell>
          <cell r="AE3003" t="str">
            <v/>
          </cell>
          <cell r="AF3003" t="str">
            <v/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</row>
        <row r="3004">
          <cell r="A3004">
            <v>4</v>
          </cell>
          <cell r="B3004" t="str">
            <v>BU-83-P-000-MA-PRQ-204</v>
          </cell>
          <cell r="C3004" t="str">
            <v>BU-83-P-300-MA-PRQ-303</v>
          </cell>
          <cell r="D3004" t="str">
            <v>PROCUREMENT</v>
          </cell>
          <cell r="E3004" t="str">
            <v>SITE 3</v>
          </cell>
          <cell r="F3004" t="str">
            <v>GENERAL</v>
          </cell>
          <cell r="G3004" t="str">
            <v>MACHINARY</v>
          </cell>
          <cell r="H3004" t="str">
            <v>PURCHASE REQUISITION FOR CRANES FOR SITE 3</v>
          </cell>
          <cell r="I3004" t="str">
            <v>A</v>
          </cell>
          <cell r="J3004" t="str">
            <v>PRQ</v>
          </cell>
          <cell r="P3004">
            <v>30</v>
          </cell>
          <cell r="Q3004">
            <v>1.0379355923348467E-2</v>
          </cell>
          <cell r="R3004">
            <v>8.3033490174370408E-2</v>
          </cell>
          <cell r="V3004" t="str">
            <v>N3EPMA20735</v>
          </cell>
          <cell r="AA3004">
            <v>42149.333333333336</v>
          </cell>
          <cell r="AB3004">
            <v>42162.708333333336</v>
          </cell>
          <cell r="AD3004" t="str">
            <v/>
          </cell>
          <cell r="AE3004" t="str">
            <v/>
          </cell>
          <cell r="AF3004" t="str">
            <v/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  <cell r="AL3004">
            <v>0</v>
          </cell>
          <cell r="AM3004">
            <v>0</v>
          </cell>
          <cell r="AN3004">
            <v>0</v>
          </cell>
          <cell r="AO3004">
            <v>0</v>
          </cell>
        </row>
        <row r="3005">
          <cell r="A3005">
            <v>4</v>
          </cell>
          <cell r="B3005" t="str">
            <v>BU-83-P-307-ME-TBA-305</v>
          </cell>
          <cell r="C3005" t="str">
            <v>BU-83-P-301-ME-TBA-353</v>
          </cell>
          <cell r="D3005" t="str">
            <v>PROCUREMENT</v>
          </cell>
          <cell r="E3005" t="str">
            <v>SITE 3</v>
          </cell>
          <cell r="F3005" t="str">
            <v>WATER TREATMENT</v>
          </cell>
          <cell r="G3005" t="str">
            <v>MECHANICAL</v>
          </cell>
          <cell r="H3005" t="str">
            <v>TECHNICAL BID ANALYSIS FOR HEAT EXCHANGERS</v>
          </cell>
          <cell r="I3005" t="str">
            <v>A</v>
          </cell>
          <cell r="J3005" t="str">
            <v>TBA</v>
          </cell>
          <cell r="P3005">
            <v>214</v>
          </cell>
          <cell r="Q3005">
            <v>0.11116193448037312</v>
          </cell>
          <cell r="R3005">
            <v>0.88928094022450099</v>
          </cell>
          <cell r="V3005" t="str">
            <v>N3EPME30525</v>
          </cell>
          <cell r="AA3005">
            <v>42116.333333333336</v>
          </cell>
          <cell r="AB3005">
            <v>42157.708333333336</v>
          </cell>
          <cell r="AD3005" t="str">
            <v/>
          </cell>
          <cell r="AE3005" t="str">
            <v/>
          </cell>
          <cell r="AF3005" t="str">
            <v/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</row>
        <row r="3006">
          <cell r="A3006">
            <v>4</v>
          </cell>
          <cell r="B3006" t="str">
            <v>BU-83-P-000-MA-TBA-204</v>
          </cell>
          <cell r="C3006" t="str">
            <v>BU-83-P-300-MA-TBA-303</v>
          </cell>
          <cell r="D3006" t="str">
            <v>PROCUREMENT</v>
          </cell>
          <cell r="E3006" t="str">
            <v>SITE 3</v>
          </cell>
          <cell r="F3006" t="str">
            <v>GENERAL</v>
          </cell>
          <cell r="G3006" t="str">
            <v>MACHINARY</v>
          </cell>
          <cell r="H3006" t="str">
            <v>TECHNICAL BID ANALYSIS FOR CRANES FOR SITE 3</v>
          </cell>
          <cell r="I3006" t="str">
            <v>A</v>
          </cell>
          <cell r="J3006" t="str">
            <v>TBA</v>
          </cell>
          <cell r="P3006">
            <v>174</v>
          </cell>
          <cell r="Q3006">
            <v>9.0384002801798688E-2</v>
          </cell>
          <cell r="R3006">
            <v>0.72306020373393987</v>
          </cell>
          <cell r="V3006" t="str">
            <v>N3EPMA20725</v>
          </cell>
          <cell r="AA3006">
            <v>42093.333333333336</v>
          </cell>
          <cell r="AB3006">
            <v>42134.708333333336</v>
          </cell>
          <cell r="AD3006" t="str">
            <v/>
          </cell>
          <cell r="AE3006" t="str">
            <v/>
          </cell>
          <cell r="AF3006" t="str">
            <v/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</row>
        <row r="3007">
          <cell r="A3007">
            <v>4</v>
          </cell>
          <cell r="B3007" t="str">
            <v>BU-83-P-308-MA-PRQ-205</v>
          </cell>
          <cell r="C3007" t="str">
            <v>BU-83-P-304-MA-PRQ-304</v>
          </cell>
          <cell r="D3007" t="str">
            <v>PROCUREMENT</v>
          </cell>
          <cell r="E3007" t="str">
            <v>SITE 3</v>
          </cell>
          <cell r="F3007" t="str">
            <v>WASTE WATER</v>
          </cell>
          <cell r="G3007" t="str">
            <v>MACHINARY</v>
          </cell>
          <cell r="H3007" t="str">
            <v>PURCHASE REQUISITION FOR WASTE WATER TREATMENT PACKAGE</v>
          </cell>
          <cell r="I3007" t="str">
            <v>A</v>
          </cell>
          <cell r="J3007" t="str">
            <v>PRQ</v>
          </cell>
          <cell r="P3007">
            <v>80</v>
          </cell>
          <cell r="Q3007">
            <v>2.7678282462262581E-2</v>
          </cell>
          <cell r="R3007">
            <v>0.22142264046498777</v>
          </cell>
          <cell r="V3007" t="str">
            <v>N3EPMA20835</v>
          </cell>
          <cell r="AA3007">
            <v>42071.333333333336</v>
          </cell>
          <cell r="AB3007">
            <v>42084.708333333336</v>
          </cell>
          <cell r="AD3007" t="str">
            <v/>
          </cell>
          <cell r="AE3007" t="str">
            <v/>
          </cell>
          <cell r="AF3007" t="str">
            <v/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</row>
        <row r="3008">
          <cell r="B3008" t="str">
            <v>BU-83-P-312-MA-PRQ-207</v>
          </cell>
          <cell r="C3008" t="str">
            <v>BU-83-P-313-MA-PRQ-305</v>
          </cell>
          <cell r="D3008" t="str">
            <v>PROCUREMENT</v>
          </cell>
          <cell r="E3008" t="str">
            <v>SITE 3</v>
          </cell>
          <cell r="F3008" t="str">
            <v>FUEL GAS</v>
          </cell>
          <cell r="G3008" t="str">
            <v>MACHINARY</v>
          </cell>
          <cell r="H3008" t="str">
            <v>PURCHASE REQUISITION FOR GPRS</v>
          </cell>
          <cell r="I3008" t="str">
            <v>A</v>
          </cell>
          <cell r="J3008" t="str">
            <v>PRQ</v>
          </cell>
          <cell r="P3008">
            <v>80</v>
          </cell>
          <cell r="Q3008">
            <v>2.7678282462262581E-2</v>
          </cell>
          <cell r="R3008">
            <v>0.22142264046498777</v>
          </cell>
          <cell r="V3008" t="str">
            <v>N3EPMA20935</v>
          </cell>
          <cell r="AA3008">
            <v>42092.333333333336</v>
          </cell>
          <cell r="AB3008">
            <v>42092.708333333336</v>
          </cell>
          <cell r="AD3008" t="str">
            <v/>
          </cell>
          <cell r="AE3008" t="str">
            <v/>
          </cell>
          <cell r="AF3008" t="str">
            <v/>
          </cell>
          <cell r="AG3008">
            <v>0</v>
          </cell>
          <cell r="AH3008">
            <v>0</v>
          </cell>
          <cell r="AR3008" t="str">
            <v>Deleted</v>
          </cell>
        </row>
        <row r="3009">
          <cell r="A3009">
            <v>4</v>
          </cell>
          <cell r="B3009" t="str">
            <v>BU-83-P-308-MA-TBA-205</v>
          </cell>
          <cell r="C3009" t="str">
            <v>BU-83-P-304-MA-TBA-304</v>
          </cell>
          <cell r="D3009" t="str">
            <v>PROCUREMENT</v>
          </cell>
          <cell r="E3009" t="str">
            <v>SITE 3</v>
          </cell>
          <cell r="F3009" t="str">
            <v>WASTE WATER</v>
          </cell>
          <cell r="G3009" t="str">
            <v>MACHINARY</v>
          </cell>
          <cell r="H3009" t="str">
            <v>TECHNICAL BID EVALUATION FOR WASTE WATER TREATMENT PACKAGE</v>
          </cell>
          <cell r="I3009" t="str">
            <v>A</v>
          </cell>
          <cell r="J3009" t="str">
            <v>TBA</v>
          </cell>
          <cell r="P3009">
            <v>250</v>
          </cell>
          <cell r="Q3009">
            <v>0.12986207299109012</v>
          </cell>
          <cell r="R3009">
            <v>1.0388796030660059</v>
          </cell>
          <cell r="V3009" t="str">
            <v>N3EPMA20825</v>
          </cell>
          <cell r="AA3009">
            <v>42056.333333333336</v>
          </cell>
          <cell r="AB3009">
            <v>42056.708333333336</v>
          </cell>
          <cell r="AD3009" t="str">
            <v/>
          </cell>
          <cell r="AE3009" t="str">
            <v/>
          </cell>
          <cell r="AF3009" t="str">
            <v/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</row>
        <row r="3010">
          <cell r="B3010" t="str">
            <v>BU-83-P-312-MA-TBA-207</v>
          </cell>
          <cell r="C3010" t="str">
            <v>BU-83-P-313-MA-TBA-305</v>
          </cell>
          <cell r="D3010" t="str">
            <v>PROCUREMENT</v>
          </cell>
          <cell r="E3010" t="str">
            <v>SITE 3</v>
          </cell>
          <cell r="F3010" t="str">
            <v>FUEL GAS</v>
          </cell>
          <cell r="G3010" t="str">
            <v>MACHINARY</v>
          </cell>
          <cell r="H3010" t="str">
            <v>TECHNICAL BID EVALUATION FOR GPRS</v>
          </cell>
          <cell r="I3010" t="str">
            <v>A</v>
          </cell>
          <cell r="J3010" t="str">
            <v>TBA</v>
          </cell>
          <cell r="P3010">
            <v>300</v>
          </cell>
          <cell r="Q3010">
            <v>0.1558344875893081</v>
          </cell>
          <cell r="R3010">
            <v>1.246655523679207</v>
          </cell>
          <cell r="V3010" t="str">
            <v>N3EPMA20925</v>
          </cell>
          <cell r="AA3010">
            <v>42077.333333333336</v>
          </cell>
          <cell r="AB3010">
            <v>42077.708333333336</v>
          </cell>
          <cell r="AD3010" t="str">
            <v/>
          </cell>
          <cell r="AE3010" t="str">
            <v/>
          </cell>
          <cell r="AF3010" t="str">
            <v/>
          </cell>
          <cell r="AG3010">
            <v>0</v>
          </cell>
          <cell r="AH3010">
            <v>0</v>
          </cell>
          <cell r="AR3010" t="str">
            <v>Deleted</v>
          </cell>
        </row>
        <row r="3011">
          <cell r="D3011" t="str">
            <v>PROCUREMENT</v>
          </cell>
          <cell r="E3011" t="str">
            <v>SITE 3</v>
          </cell>
          <cell r="F3011" t="str">
            <v>GENERAL</v>
          </cell>
          <cell r="G3011" t="str">
            <v>MACHINARY</v>
          </cell>
          <cell r="H3011" t="str">
            <v>VENDOR DOCUMENT REVIEW FOR CENTRIFUGAL PUMPS FOR SITE 3</v>
          </cell>
          <cell r="J3011" t="str">
            <v>VDR</v>
          </cell>
          <cell r="Q3011">
            <v>0.1511902225002128</v>
          </cell>
          <cell r="R3011">
            <v>1.2095020102540541</v>
          </cell>
          <cell r="AH3011">
            <v>0</v>
          </cell>
        </row>
        <row r="3012">
          <cell r="D3012" t="str">
            <v>PROCUREMENT</v>
          </cell>
          <cell r="E3012" t="str">
            <v>SITE 3</v>
          </cell>
          <cell r="F3012" t="str">
            <v>FIRE WATER</v>
          </cell>
          <cell r="G3012" t="str">
            <v>MACHINARY</v>
          </cell>
          <cell r="H3012" t="str">
            <v>VENDOR DOCUMENT REVIEW FOR FIRE WATER PUMPS FOR SITE 3</v>
          </cell>
          <cell r="J3012" t="str">
            <v>VDR</v>
          </cell>
          <cell r="Q3012">
            <v>0.1511902225002128</v>
          </cell>
          <cell r="R3012">
            <v>1.2095020102540541</v>
          </cell>
          <cell r="AH3012">
            <v>0</v>
          </cell>
        </row>
        <row r="3013">
          <cell r="D3013" t="str">
            <v>PROCUREMENT</v>
          </cell>
          <cell r="E3013" t="str">
            <v>SITE 3</v>
          </cell>
          <cell r="F3013" t="str">
            <v>COOLING WATER</v>
          </cell>
          <cell r="G3013" t="str">
            <v>MECHANICAL</v>
          </cell>
          <cell r="H3013" t="str">
            <v>VENDOR DOCUMENT REVIEW FOR COOLING TOWER PACKAGE FOR SITE 3</v>
          </cell>
          <cell r="J3013" t="str">
            <v>VDR</v>
          </cell>
          <cell r="Q3013">
            <v>0.1511902225002128</v>
          </cell>
          <cell r="R3013">
            <v>1.2095020102540541</v>
          </cell>
          <cell r="AH3013">
            <v>0</v>
          </cell>
        </row>
        <row r="3014">
          <cell r="D3014" t="str">
            <v>PROCUREMENT</v>
          </cell>
          <cell r="E3014" t="str">
            <v>SITE 3</v>
          </cell>
          <cell r="F3014" t="str">
            <v>CHEMICAL</v>
          </cell>
          <cell r="G3014" t="str">
            <v>MACHINARY</v>
          </cell>
          <cell r="H3014" t="str">
            <v>VENDOR DOCUMENT REVIEW FOR CHEMICAL PACKAGES FOR SITE 3</v>
          </cell>
          <cell r="J3014" t="str">
            <v>VDR</v>
          </cell>
          <cell r="Q3014">
            <v>0.1511902225002128</v>
          </cell>
          <cell r="R3014">
            <v>1.2095020102540541</v>
          </cell>
          <cell r="AH3014">
            <v>0</v>
          </cell>
        </row>
        <row r="3015">
          <cell r="D3015" t="str">
            <v>PROCUREMENT</v>
          </cell>
          <cell r="E3015" t="str">
            <v>SITE 3</v>
          </cell>
          <cell r="F3015" t="str">
            <v>GENERAL</v>
          </cell>
          <cell r="G3015" t="str">
            <v>MECHANICAL</v>
          </cell>
          <cell r="H3015" t="str">
            <v>VENDOR DOCUMENT REVIEW FOR STORAGE TANKS FOR SITE 3</v>
          </cell>
          <cell r="J3015" t="str">
            <v>VDR</v>
          </cell>
          <cell r="Q3015">
            <v>9.0714133500127664E-2</v>
          </cell>
          <cell r="R3015">
            <v>0.72570120615243239</v>
          </cell>
          <cell r="AH3015">
            <v>0</v>
          </cell>
        </row>
        <row r="3016">
          <cell r="D3016" t="str">
            <v>PROCUREMENT</v>
          </cell>
          <cell r="E3016" t="str">
            <v>SITE 3</v>
          </cell>
          <cell r="F3016" t="str">
            <v>GENERAL</v>
          </cell>
          <cell r="G3016" t="str">
            <v>MECHANICAL</v>
          </cell>
          <cell r="H3016" t="str">
            <v>VENDOR DOCUMENT REVIEW FOR PRESSURE VESSELS FOR SITE 3</v>
          </cell>
          <cell r="J3016" t="str">
            <v>VDR</v>
          </cell>
          <cell r="Q3016">
            <v>9.0714133500127664E-2</v>
          </cell>
          <cell r="R3016">
            <v>0.72570120615243239</v>
          </cell>
          <cell r="AH3016">
            <v>0</v>
          </cell>
        </row>
        <row r="3017">
          <cell r="D3017" t="str">
            <v>PROCUREMENT</v>
          </cell>
          <cell r="E3017" t="str">
            <v>SITE 3</v>
          </cell>
          <cell r="F3017" t="str">
            <v>GENERAL</v>
          </cell>
          <cell r="G3017" t="str">
            <v>MECHANICAL</v>
          </cell>
          <cell r="H3017" t="str">
            <v>VENDOR DOCUMENT REVIEW FOR FILTES FOR SITE 3</v>
          </cell>
          <cell r="J3017" t="str">
            <v>VDR</v>
          </cell>
          <cell r="Q3017">
            <v>7.55951112501064E-2</v>
          </cell>
          <cell r="R3017">
            <v>0.60475100512702706</v>
          </cell>
          <cell r="AH3017">
            <v>0</v>
          </cell>
        </row>
        <row r="3018">
          <cell r="D3018" t="str">
            <v>PROCUREMENT</v>
          </cell>
          <cell r="E3018" t="str">
            <v>SITE 3</v>
          </cell>
          <cell r="F3018" t="str">
            <v>WATER TREATMENT</v>
          </cell>
          <cell r="G3018" t="str">
            <v>MACHINARY</v>
          </cell>
          <cell r="H3018" t="str">
            <v>VENDOR DOCUMENT REVIEW FOR WATER TREATMENT PACKAGE FOR SITE 3</v>
          </cell>
          <cell r="J3018" t="str">
            <v>VDR</v>
          </cell>
          <cell r="Q3018">
            <v>0.1511902225002128</v>
          </cell>
          <cell r="R3018">
            <v>1.2095020102540541</v>
          </cell>
          <cell r="AH3018">
            <v>0</v>
          </cell>
        </row>
        <row r="3019">
          <cell r="D3019" t="str">
            <v>PROCUREMENT</v>
          </cell>
          <cell r="E3019" t="str">
            <v>SITE 3</v>
          </cell>
          <cell r="F3019" t="str">
            <v>STEAM SYSTEM</v>
          </cell>
          <cell r="G3019" t="str">
            <v>MACHINARY</v>
          </cell>
          <cell r="H3019" t="str">
            <v>VENDOR DOCUMENT REVIEW FOR STEAM GENERATION PACKAGE</v>
          </cell>
          <cell r="J3019" t="str">
            <v>VDR</v>
          </cell>
          <cell r="Q3019">
            <v>0.1511902225002128</v>
          </cell>
          <cell r="R3019">
            <v>1.2095020102540541</v>
          </cell>
          <cell r="AH3019">
            <v>0</v>
          </cell>
        </row>
        <row r="3020">
          <cell r="D3020" t="str">
            <v>PROCUREMENT</v>
          </cell>
          <cell r="E3020" t="str">
            <v>SITE 3</v>
          </cell>
          <cell r="F3020" t="str">
            <v>Air &amp; N2</v>
          </cell>
          <cell r="G3020" t="str">
            <v>MACHINARY</v>
          </cell>
          <cell r="H3020" t="str">
            <v>VENDOR DOCUMENT REVIEW FOR COMPRESSED AIR &amp; NITROGEN GENERATION PACKAGE</v>
          </cell>
          <cell r="J3020" t="str">
            <v>VDR</v>
          </cell>
          <cell r="Q3020">
            <v>0.1511902225002128</v>
          </cell>
          <cell r="R3020">
            <v>1.2095020102540541</v>
          </cell>
          <cell r="AH3020">
            <v>0</v>
          </cell>
        </row>
        <row r="3021">
          <cell r="D3021" t="str">
            <v>PROCUREMENT</v>
          </cell>
          <cell r="E3021" t="str">
            <v>SITE 3</v>
          </cell>
          <cell r="F3021" t="str">
            <v>WATER TREATMENT</v>
          </cell>
          <cell r="G3021" t="str">
            <v>MECHANICAL</v>
          </cell>
          <cell r="H3021" t="str">
            <v>VENDOR DOCUMENT REVIEW FOR HEAT EXCHANGERS</v>
          </cell>
          <cell r="J3021" t="str">
            <v>VDR</v>
          </cell>
          <cell r="Q3021">
            <v>9.0714133500127664E-2</v>
          </cell>
          <cell r="R3021">
            <v>0.72570120615243239</v>
          </cell>
          <cell r="AH3021">
            <v>0</v>
          </cell>
        </row>
        <row r="3022">
          <cell r="D3022" t="str">
            <v>PROCUREMENT</v>
          </cell>
          <cell r="E3022" t="str">
            <v>SITE 3</v>
          </cell>
          <cell r="F3022" t="str">
            <v>GENERAL</v>
          </cell>
          <cell r="G3022" t="str">
            <v>MACHINARY</v>
          </cell>
          <cell r="H3022" t="str">
            <v>VENDOR DOCUMENT REVIEW FOR CRANES FOR SITE 3</v>
          </cell>
          <cell r="J3022" t="str">
            <v>VDR</v>
          </cell>
          <cell r="Q3022">
            <v>7.55951112501064E-2</v>
          </cell>
          <cell r="R3022">
            <v>0.60475100512702706</v>
          </cell>
          <cell r="AH3022">
            <v>0</v>
          </cell>
        </row>
        <row r="3023">
          <cell r="D3023" t="str">
            <v>PROCUREMENT</v>
          </cell>
          <cell r="E3023" t="str">
            <v>SITE 3</v>
          </cell>
          <cell r="F3023" t="str">
            <v>WASTE WATER</v>
          </cell>
          <cell r="G3023" t="str">
            <v>MACHINARY</v>
          </cell>
          <cell r="H3023" t="str">
            <v>VENDOR DOCUMENT REVIEW FOR WASTE WATER TREATMENT PACKAGE</v>
          </cell>
          <cell r="J3023" t="str">
            <v>VDR</v>
          </cell>
          <cell r="Q3023">
            <v>0.1511902225002128</v>
          </cell>
          <cell r="R3023">
            <v>1.2095020102540541</v>
          </cell>
          <cell r="AH3023">
            <v>0</v>
          </cell>
        </row>
        <row r="3024">
          <cell r="D3024" t="str">
            <v>PROCUREMENT</v>
          </cell>
          <cell r="E3024" t="str">
            <v>SITE 3</v>
          </cell>
          <cell r="F3024" t="str">
            <v>FUEL GAS</v>
          </cell>
          <cell r="G3024" t="str">
            <v>MACHINARY</v>
          </cell>
          <cell r="H3024" t="str">
            <v>VENDOR DOCUMENT REVIEW FOR GPRS</v>
          </cell>
          <cell r="J3024" t="str">
            <v>VDR</v>
          </cell>
          <cell r="Q3024">
            <v>0.1511902225002128</v>
          </cell>
          <cell r="R3024">
            <v>1.2095020102540541</v>
          </cell>
          <cell r="AH3024">
            <v>0</v>
          </cell>
        </row>
        <row r="3025">
          <cell r="A3025" t="str">
            <v>1.4.3.3</v>
          </cell>
          <cell r="B3025" t="str">
            <v>HVAC</v>
          </cell>
          <cell r="K3025">
            <v>3025</v>
          </cell>
          <cell r="O3025">
            <v>555</v>
          </cell>
          <cell r="Q3025">
            <v>0.44018473994154084</v>
          </cell>
          <cell r="R3025">
            <v>3.5214203606433765</v>
          </cell>
          <cell r="AH3025">
            <v>0</v>
          </cell>
        </row>
        <row r="3026">
          <cell r="A3026">
            <v>4</v>
          </cell>
          <cell r="B3026" t="str">
            <v>BU-83-P-303-HV-PRQ-791</v>
          </cell>
          <cell r="C3026" t="str">
            <v>BU-83-P-309-HV-PRQ-791</v>
          </cell>
          <cell r="D3026" t="str">
            <v>PROCUREMENT</v>
          </cell>
          <cell r="E3026" t="str">
            <v>SITE 3</v>
          </cell>
          <cell r="F3026" t="str">
            <v>BUILDING</v>
          </cell>
          <cell r="G3026" t="str">
            <v>HVAC</v>
          </cell>
          <cell r="H3026" t="str">
            <v>PURCHASE REQUISITION FOR MAIN HVAC EQUIPMENT AND INSTRUMENTATION OF SITE 3</v>
          </cell>
          <cell r="I3026" t="str">
            <v>A</v>
          </cell>
          <cell r="J3026" t="str">
            <v>PRQ</v>
          </cell>
          <cell r="P3026">
            <v>45</v>
          </cell>
          <cell r="Q3026">
            <v>1.55690338850227E-2</v>
          </cell>
          <cell r="R3026">
            <v>0.12455023526155561</v>
          </cell>
          <cell r="V3026" t="str">
            <v>N3EPHV79135</v>
          </cell>
          <cell r="AA3026">
            <v>42189.333333333336</v>
          </cell>
          <cell r="AB3026">
            <v>42200.708333333336</v>
          </cell>
          <cell r="AD3026" t="str">
            <v/>
          </cell>
          <cell r="AE3026" t="str">
            <v/>
          </cell>
          <cell r="AF3026" t="str">
            <v/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</row>
        <row r="3027">
          <cell r="A3027">
            <v>4</v>
          </cell>
          <cell r="B3027" t="str">
            <v>BU-83-P-303-HV-PRQ-792</v>
          </cell>
          <cell r="C3027" t="str">
            <v>BU-83-P-309-HV-PRQ-792</v>
          </cell>
          <cell r="D3027" t="str">
            <v>PROCUREMENT</v>
          </cell>
          <cell r="E3027" t="str">
            <v>SITE 3</v>
          </cell>
          <cell r="F3027" t="str">
            <v>BUILDING</v>
          </cell>
          <cell r="G3027" t="str">
            <v>HVAC</v>
          </cell>
          <cell r="H3027" t="str">
            <v>PURCHASE REQUISITION FOR HVAC FANS OF SITE 3</v>
          </cell>
          <cell r="I3027" t="str">
            <v>A</v>
          </cell>
          <cell r="J3027" t="str">
            <v>PRQ</v>
          </cell>
          <cell r="P3027">
            <v>30</v>
          </cell>
          <cell r="Q3027">
            <v>1.0379355923348467E-2</v>
          </cell>
          <cell r="R3027">
            <v>8.3033490174370408E-2</v>
          </cell>
          <cell r="V3027" t="str">
            <v>N3EPHV79235</v>
          </cell>
          <cell r="AA3027">
            <v>42186.333333333336</v>
          </cell>
          <cell r="AB3027">
            <v>42199.708333333336</v>
          </cell>
          <cell r="AD3027" t="str">
            <v/>
          </cell>
          <cell r="AE3027" t="str">
            <v/>
          </cell>
          <cell r="AF3027" t="str">
            <v/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0</v>
          </cell>
        </row>
        <row r="3028">
          <cell r="A3028">
            <v>4</v>
          </cell>
          <cell r="B3028" t="str">
            <v>BU-83-P-303-HV-PRQ-793</v>
          </cell>
          <cell r="C3028" t="str">
            <v>BU-83-P-309-HV-PRQ-793</v>
          </cell>
          <cell r="D3028" t="str">
            <v>PROCUREMENT</v>
          </cell>
          <cell r="E3028" t="str">
            <v>SITE 3</v>
          </cell>
          <cell r="F3028" t="str">
            <v>BUILDING</v>
          </cell>
          <cell r="G3028" t="str">
            <v>HVAC</v>
          </cell>
          <cell r="H3028" t="str">
            <v>PURCHASE REQUISITION FOR HVAC DAMPERS AND LOUVERS OF SITE 3</v>
          </cell>
          <cell r="I3028" t="str">
            <v>A</v>
          </cell>
          <cell r="J3028" t="str">
            <v>PRQ</v>
          </cell>
          <cell r="P3028">
            <v>30</v>
          </cell>
          <cell r="Q3028">
            <v>1.0379355923348467E-2</v>
          </cell>
          <cell r="R3028">
            <v>8.3033490174370408E-2</v>
          </cell>
          <cell r="V3028" t="str">
            <v>N3EPHV79335</v>
          </cell>
          <cell r="AA3028">
            <v>42186.333333333336</v>
          </cell>
          <cell r="AB3028">
            <v>42199.708333333336</v>
          </cell>
          <cell r="AD3028" t="str">
            <v/>
          </cell>
          <cell r="AE3028" t="str">
            <v/>
          </cell>
          <cell r="AF3028" t="str">
            <v/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0</v>
          </cell>
        </row>
        <row r="3029">
          <cell r="A3029">
            <v>4</v>
          </cell>
          <cell r="B3029" t="str">
            <v>BU-83-P-303-HV-PRQ-794</v>
          </cell>
          <cell r="C3029" t="str">
            <v>BU-83-P-309-HV-PRQ-794</v>
          </cell>
          <cell r="D3029" t="str">
            <v>PROCUREMENT</v>
          </cell>
          <cell r="E3029" t="str">
            <v>SITE 3</v>
          </cell>
          <cell r="F3029" t="str">
            <v>BUILDING</v>
          </cell>
          <cell r="G3029" t="str">
            <v>HVAC</v>
          </cell>
          <cell r="H3029" t="str">
            <v>PURCHASE REQUISITION FOR SPLIT ROOM AIR CONDITIONERS OF SITE 3</v>
          </cell>
          <cell r="I3029" t="str">
            <v>A</v>
          </cell>
          <cell r="J3029" t="str">
            <v>PRQ</v>
          </cell>
          <cell r="P3029">
            <v>25</v>
          </cell>
          <cell r="Q3029">
            <v>8.649463269457057E-3</v>
          </cell>
          <cell r="R3029">
            <v>6.9194575145308676E-2</v>
          </cell>
          <cell r="V3029" t="str">
            <v>N3EPHV79435</v>
          </cell>
          <cell r="AA3029">
            <v>42155.333333333336</v>
          </cell>
          <cell r="AB3029">
            <v>42168.708333333336</v>
          </cell>
          <cell r="AD3029" t="str">
            <v/>
          </cell>
          <cell r="AE3029" t="str">
            <v/>
          </cell>
          <cell r="AF3029" t="str">
            <v/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</row>
        <row r="3030">
          <cell r="A3030">
            <v>4</v>
          </cell>
          <cell r="B3030" t="str">
            <v>BU-83-P-303-HV-PRQ-795</v>
          </cell>
          <cell r="C3030" t="str">
            <v>BU-83-P-309-HV-PRQ-795</v>
          </cell>
          <cell r="D3030" t="str">
            <v>PROCUREMENT</v>
          </cell>
          <cell r="E3030" t="str">
            <v>SITE 3</v>
          </cell>
          <cell r="F3030" t="str">
            <v>BUILDING</v>
          </cell>
          <cell r="G3030" t="str">
            <v>HVAC</v>
          </cell>
          <cell r="H3030" t="str">
            <v>PURCHASE REQUISITION FOR BLAST DAMPERS OF SITE 3</v>
          </cell>
          <cell r="I3030" t="str">
            <v>A</v>
          </cell>
          <cell r="J3030" t="str">
            <v>PRQ</v>
          </cell>
          <cell r="P3030">
            <v>25</v>
          </cell>
          <cell r="Q3030">
            <v>8.649463269457057E-3</v>
          </cell>
          <cell r="R3030">
            <v>6.9194575145308676E-2</v>
          </cell>
          <cell r="V3030" t="str">
            <v>N3EPHV79535</v>
          </cell>
          <cell r="AA3030">
            <v>42186.333333333336</v>
          </cell>
          <cell r="AB3030">
            <v>42199.708333333336</v>
          </cell>
          <cell r="AD3030" t="str">
            <v/>
          </cell>
          <cell r="AE3030" t="str">
            <v/>
          </cell>
          <cell r="AF3030" t="str">
            <v/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</row>
        <row r="3031">
          <cell r="A3031">
            <v>4</v>
          </cell>
          <cell r="B3031" t="str">
            <v>BU-83-P-303-HV-TBA-791</v>
          </cell>
          <cell r="C3031" t="str">
            <v>BU-83-P-309-HV-TBA-791</v>
          </cell>
          <cell r="D3031" t="str">
            <v>PROCUREMENT</v>
          </cell>
          <cell r="E3031" t="str">
            <v>SITE 3</v>
          </cell>
          <cell r="F3031" t="str">
            <v>BUILDING</v>
          </cell>
          <cell r="G3031" t="str">
            <v>HVAC</v>
          </cell>
          <cell r="H3031" t="str">
            <v>TECHNICAL BID ANALYSIS FOR MAIN HVAC EQUIPMENT AND INSTRUMENTATION OF SITE 3</v>
          </cell>
          <cell r="I3031" t="str">
            <v>A</v>
          </cell>
          <cell r="J3031" t="str">
            <v>TBA</v>
          </cell>
          <cell r="P3031">
            <v>120</v>
          </cell>
          <cell r="Q3031">
            <v>6.2333795035723241E-2</v>
          </cell>
          <cell r="R3031">
            <v>0.49866220947168277</v>
          </cell>
          <cell r="V3031" t="str">
            <v>N3EPHV79125</v>
          </cell>
          <cell r="AA3031">
            <v>42133.333333333336</v>
          </cell>
          <cell r="AB3031">
            <v>42172.708333333336</v>
          </cell>
          <cell r="AD3031" t="str">
            <v/>
          </cell>
          <cell r="AE3031" t="str">
            <v/>
          </cell>
          <cell r="AF3031" t="str">
            <v/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</row>
        <row r="3032">
          <cell r="A3032">
            <v>4</v>
          </cell>
          <cell r="B3032" t="str">
            <v>BU-83-P-303-HV-TBA-792</v>
          </cell>
          <cell r="C3032" t="str">
            <v>BU-83-P-309-HV-TBA-792</v>
          </cell>
          <cell r="D3032" t="str">
            <v>PROCUREMENT</v>
          </cell>
          <cell r="E3032" t="str">
            <v>SITE 3</v>
          </cell>
          <cell r="F3032" t="str">
            <v>BUILDING</v>
          </cell>
          <cell r="G3032" t="str">
            <v>HVAC</v>
          </cell>
          <cell r="H3032" t="str">
            <v>TECHNICAL BID ANALYSIS FOR HVAC FANS OF SITE 3</v>
          </cell>
          <cell r="I3032" t="str">
            <v>A</v>
          </cell>
          <cell r="J3032" t="str">
            <v>TBA</v>
          </cell>
          <cell r="P3032">
            <v>80</v>
          </cell>
          <cell r="Q3032">
            <v>4.155586335714883E-2</v>
          </cell>
          <cell r="R3032">
            <v>0.33244147298112187</v>
          </cell>
          <cell r="V3032" t="str">
            <v>N3EPHV79225</v>
          </cell>
          <cell r="AA3032">
            <v>42130.333333333336</v>
          </cell>
          <cell r="AB3032">
            <v>42171.708333333336</v>
          </cell>
          <cell r="AD3032" t="str">
            <v/>
          </cell>
          <cell r="AE3032" t="str">
            <v/>
          </cell>
          <cell r="AF3032" t="str">
            <v/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>
            <v>0</v>
          </cell>
          <cell r="AO3032">
            <v>0</v>
          </cell>
        </row>
        <row r="3033">
          <cell r="A3033">
            <v>4</v>
          </cell>
          <cell r="B3033" t="str">
            <v>BU-83-P-303-HV-TBA-793</v>
          </cell>
          <cell r="C3033" t="str">
            <v>BU-83-P-309-HV-TBA-793</v>
          </cell>
          <cell r="D3033" t="str">
            <v>PROCUREMENT</v>
          </cell>
          <cell r="E3033" t="str">
            <v>SITE 3</v>
          </cell>
          <cell r="F3033" t="str">
            <v>BUILDING</v>
          </cell>
          <cell r="G3033" t="str">
            <v>HVAC</v>
          </cell>
          <cell r="H3033" t="str">
            <v>TECHNICAL BID ANALYSIS FOR HVAC DAMPERS AND LOUVERS OF SITE 3</v>
          </cell>
          <cell r="I3033" t="str">
            <v>A</v>
          </cell>
          <cell r="J3033" t="str">
            <v>TBA</v>
          </cell>
          <cell r="P3033">
            <v>80</v>
          </cell>
          <cell r="Q3033">
            <v>4.155586335714883E-2</v>
          </cell>
          <cell r="R3033">
            <v>0.33244147298112187</v>
          </cell>
          <cell r="V3033" t="str">
            <v>N3EPHV79325</v>
          </cell>
          <cell r="AA3033">
            <v>42130.333333333336</v>
          </cell>
          <cell r="AB3033">
            <v>42171.708333333336</v>
          </cell>
          <cell r="AD3033" t="str">
            <v/>
          </cell>
          <cell r="AE3033" t="str">
            <v/>
          </cell>
          <cell r="AF3033" t="str">
            <v/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0</v>
          </cell>
        </row>
        <row r="3034">
          <cell r="A3034">
            <v>4</v>
          </cell>
          <cell r="B3034" t="str">
            <v>BU-83-P-303-HV-TBA-794</v>
          </cell>
          <cell r="C3034" t="str">
            <v>BU-83-P-309-HV-TBA-794</v>
          </cell>
          <cell r="D3034" t="str">
            <v>PROCUREMENT</v>
          </cell>
          <cell r="E3034" t="str">
            <v>SITE 3</v>
          </cell>
          <cell r="F3034" t="str">
            <v>BUILDING</v>
          </cell>
          <cell r="G3034" t="str">
            <v>HVAC</v>
          </cell>
          <cell r="H3034" t="str">
            <v>TECHNICAL BID ANALYSIS FOR SPLIT ROOM AIR CONDITIONERS OF SITE 3</v>
          </cell>
          <cell r="I3034" t="str">
            <v>A</v>
          </cell>
          <cell r="J3034" t="str">
            <v>TBA</v>
          </cell>
          <cell r="P3034">
            <v>70</v>
          </cell>
          <cell r="Q3034">
            <v>3.6361380437505225E-2</v>
          </cell>
          <cell r="R3034">
            <v>0.29088628885848161</v>
          </cell>
          <cell r="V3034" t="str">
            <v>N3EPHV79425</v>
          </cell>
          <cell r="AA3034">
            <v>42099.333333333336</v>
          </cell>
          <cell r="AB3034">
            <v>42140.708333333336</v>
          </cell>
          <cell r="AD3034" t="str">
            <v/>
          </cell>
          <cell r="AE3034" t="str">
            <v/>
          </cell>
          <cell r="AF3034" t="str">
            <v/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0</v>
          </cell>
        </row>
        <row r="3035">
          <cell r="A3035">
            <v>4</v>
          </cell>
          <cell r="B3035" t="str">
            <v>BU-83-P-303-HV-TBA-795</v>
          </cell>
          <cell r="C3035" t="str">
            <v>BU-83-P-309-HV-TBA-795</v>
          </cell>
          <cell r="D3035" t="str">
            <v>PROCUREMENT</v>
          </cell>
          <cell r="E3035" t="str">
            <v>SITE 3</v>
          </cell>
          <cell r="F3035" t="str">
            <v>BUILDING</v>
          </cell>
          <cell r="G3035" t="str">
            <v>HVAC</v>
          </cell>
          <cell r="H3035" t="str">
            <v>TECHNICAL BID ANALYSIS FOR BLAST DAMPERS OF SITE 3</v>
          </cell>
          <cell r="I3035" t="str">
            <v>A</v>
          </cell>
          <cell r="J3035" t="str">
            <v>TBA</v>
          </cell>
          <cell r="P3035">
            <v>50</v>
          </cell>
          <cell r="Q3035">
            <v>2.5972414598218026E-2</v>
          </cell>
          <cell r="R3035">
            <v>0.20777592061320119</v>
          </cell>
          <cell r="V3035" t="str">
            <v>N3EPHV79525</v>
          </cell>
          <cell r="AA3035">
            <v>42130.333333333336</v>
          </cell>
          <cell r="AB3035">
            <v>42171.708333333336</v>
          </cell>
          <cell r="AD3035" t="str">
            <v/>
          </cell>
          <cell r="AE3035" t="str">
            <v/>
          </cell>
          <cell r="AF3035" t="str">
            <v/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0</v>
          </cell>
        </row>
        <row r="3036">
          <cell r="D3036" t="str">
            <v>PROCUREMENT</v>
          </cell>
          <cell r="E3036" t="str">
            <v>SITE 3</v>
          </cell>
          <cell r="F3036" t="str">
            <v>BUILDING</v>
          </cell>
          <cell r="G3036" t="str">
            <v>HVAC</v>
          </cell>
          <cell r="H3036" t="str">
            <v>VENDOR DOCUMENT REVIEW FOR MAIN HVAC EQUIPMENT AND INSTRUMENTATION FOR SITE 3</v>
          </cell>
          <cell r="J3036" t="str">
            <v>VDR</v>
          </cell>
          <cell r="Q3036">
            <v>5.9592916961720983E-2</v>
          </cell>
          <cell r="R3036">
            <v>0.47673554327895112</v>
          </cell>
          <cell r="AH3036">
            <v>0</v>
          </cell>
        </row>
        <row r="3037">
          <cell r="D3037" t="str">
            <v>PROCUREMENT</v>
          </cell>
          <cell r="E3037" t="str">
            <v>SITE 3</v>
          </cell>
          <cell r="F3037" t="str">
            <v>BUILDING</v>
          </cell>
          <cell r="G3037" t="str">
            <v>HVAC</v>
          </cell>
          <cell r="H3037" t="str">
            <v>VENDOR DOCUMENT REVIEW FOR HVAC FANS OF SITE 3</v>
          </cell>
          <cell r="J3037" t="str">
            <v>VDR</v>
          </cell>
          <cell r="Q3037">
            <v>3.4053095406697709E-2</v>
          </cell>
          <cell r="R3037">
            <v>0.27242031044511494</v>
          </cell>
          <cell r="AH3037">
            <v>0</v>
          </cell>
        </row>
        <row r="3038">
          <cell r="D3038" t="str">
            <v>PROCUREMENT</v>
          </cell>
          <cell r="E3038" t="str">
            <v>SITE 3</v>
          </cell>
          <cell r="F3038" t="str">
            <v>BUILDING</v>
          </cell>
          <cell r="G3038" t="str">
            <v>HVAC</v>
          </cell>
          <cell r="H3038" t="str">
            <v>VENDOR DOCUMENT REVIEW FOR HVAC DAMPERS AND LOUVERS OF SITE 3</v>
          </cell>
          <cell r="J3038" t="str">
            <v>VDR</v>
          </cell>
          <cell r="Q3038">
            <v>3.4053095406697709E-2</v>
          </cell>
          <cell r="R3038">
            <v>0.27242031044511494</v>
          </cell>
          <cell r="AH3038">
            <v>0</v>
          </cell>
        </row>
        <row r="3039">
          <cell r="D3039" t="str">
            <v>PROCUREMENT</v>
          </cell>
          <cell r="E3039" t="str">
            <v>SITE 3</v>
          </cell>
          <cell r="F3039" t="str">
            <v>BUILDING</v>
          </cell>
          <cell r="G3039" t="str">
            <v>HVAC</v>
          </cell>
          <cell r="H3039" t="str">
            <v>VENDOR DOCUMENT REVIEW FOR SPLIT ROOM AIR CONDITIONERS OF SITE 3</v>
          </cell>
          <cell r="J3039" t="str">
            <v>VDR</v>
          </cell>
          <cell r="Q3039">
            <v>2.5539821555023288E-2</v>
          </cell>
          <cell r="R3039">
            <v>0.20431523283383624</v>
          </cell>
          <cell r="AH3039">
            <v>0</v>
          </cell>
        </row>
        <row r="3040">
          <cell r="D3040" t="str">
            <v>PROCUREMENT</v>
          </cell>
          <cell r="E3040" t="str">
            <v>SITE 3</v>
          </cell>
          <cell r="F3040" t="str">
            <v>BUILDING</v>
          </cell>
          <cell r="G3040" t="str">
            <v>HVAC</v>
          </cell>
          <cell r="H3040" t="str">
            <v>VENDOR DOCUMENT REVIEW FOR BLAST DAMPERS OF SITE 3</v>
          </cell>
          <cell r="J3040" t="str">
            <v>VDR</v>
          </cell>
          <cell r="Q3040">
            <v>2.5539821555023288E-2</v>
          </cell>
          <cell r="R3040">
            <v>0.20431523283383624</v>
          </cell>
          <cell r="AH3040">
            <v>0</v>
          </cell>
        </row>
        <row r="3041">
          <cell r="A3041" t="str">
            <v>1.4.3.4</v>
          </cell>
          <cell r="B3041" t="str">
            <v>Pipig</v>
          </cell>
          <cell r="K3041">
            <v>3041</v>
          </cell>
          <cell r="O3041">
            <v>1485</v>
          </cell>
          <cell r="Q3041">
            <v>3.5531754592853124</v>
          </cell>
          <cell r="R3041">
            <v>28.424939058376694</v>
          </cell>
          <cell r="AH3041">
            <v>0</v>
          </cell>
        </row>
        <row r="3042">
          <cell r="A3042">
            <v>4</v>
          </cell>
          <cell r="B3042" t="str">
            <v>BU-83-P-000-PI-PRQ-401</v>
          </cell>
          <cell r="C3042" t="str">
            <v>BU-83-P-300-PI-PRQ-401</v>
          </cell>
          <cell r="D3042" t="str">
            <v>PROCUREMENT</v>
          </cell>
          <cell r="E3042" t="str">
            <v>SITE 3</v>
          </cell>
          <cell r="F3042" t="str">
            <v>GENERAL</v>
          </cell>
          <cell r="G3042" t="str">
            <v>PIPING</v>
          </cell>
          <cell r="H3042" t="str">
            <v>PURCHASE REQUISITION FOR PIPE CS &amp; LTCS SITE 3 AG</v>
          </cell>
          <cell r="I3042" t="str">
            <v>R</v>
          </cell>
          <cell r="J3042" t="str">
            <v>BULK PRQ</v>
          </cell>
          <cell r="P3042">
            <v>15</v>
          </cell>
          <cell r="Q3042">
            <v>3.0761817311317712E-2</v>
          </cell>
          <cell r="R3042">
            <v>0.24609051605208376</v>
          </cell>
          <cell r="V3042" t="str">
            <v>N3EPPI40135</v>
          </cell>
          <cell r="AA3042">
            <v>42353.333333333336</v>
          </cell>
          <cell r="AB3042">
            <v>42366.708333333336</v>
          </cell>
          <cell r="AD3042" t="str">
            <v/>
          </cell>
          <cell r="AE3042" t="str">
            <v/>
          </cell>
          <cell r="AF3042" t="str">
            <v/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0</v>
          </cell>
        </row>
        <row r="3043">
          <cell r="A3043">
            <v>4</v>
          </cell>
          <cell r="B3043" t="str">
            <v>BU-83-P-000-PI-PRQ-402</v>
          </cell>
          <cell r="C3043" t="str">
            <v>BU-83-P-300-PI-PRQ-402</v>
          </cell>
          <cell r="D3043" t="str">
            <v>PROCUREMENT</v>
          </cell>
          <cell r="E3043" t="str">
            <v>SITE 3</v>
          </cell>
          <cell r="F3043" t="str">
            <v>GENERAL</v>
          </cell>
          <cell r="G3043" t="str">
            <v>PIPING</v>
          </cell>
          <cell r="H3043" t="str">
            <v xml:space="preserve">PURCHASE REQUISITION FOR PIPE SS &amp; AS SITE 3 AG </v>
          </cell>
          <cell r="I3043" t="str">
            <v>R</v>
          </cell>
          <cell r="J3043" t="str">
            <v>BULK PRQ</v>
          </cell>
          <cell r="P3043">
            <v>15</v>
          </cell>
          <cell r="Q3043">
            <v>3.0761817311317712E-2</v>
          </cell>
          <cell r="R3043">
            <v>0.24609051605208376</v>
          </cell>
          <cell r="V3043" t="str">
            <v>N3EPPI40235</v>
          </cell>
          <cell r="AA3043">
            <v>42353.333333333336</v>
          </cell>
          <cell r="AB3043">
            <v>42366.708333333336</v>
          </cell>
          <cell r="AD3043" t="str">
            <v/>
          </cell>
          <cell r="AE3043" t="str">
            <v/>
          </cell>
          <cell r="AF3043" t="str">
            <v/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</row>
        <row r="3044">
          <cell r="A3044">
            <v>4</v>
          </cell>
          <cell r="B3044" t="str">
            <v>BU-83-P-000-PI-PRQ-403</v>
          </cell>
          <cell r="C3044" t="str">
            <v>BU-83-P-300-PI-PRQ-403</v>
          </cell>
          <cell r="D3044" t="str">
            <v>PROCUREMENT</v>
          </cell>
          <cell r="E3044" t="str">
            <v>SITE 3</v>
          </cell>
          <cell r="F3044" t="str">
            <v>GENERAL</v>
          </cell>
          <cell r="G3044" t="str">
            <v>PIPING</v>
          </cell>
          <cell r="H3044" t="str">
            <v>PURCHASE REQUISITION FOR FITTING SITE 3 AG</v>
          </cell>
          <cell r="I3044" t="str">
            <v>R</v>
          </cell>
          <cell r="J3044" t="str">
            <v>BULK PRQ</v>
          </cell>
          <cell r="P3044">
            <v>15</v>
          </cell>
          <cell r="Q3044">
            <v>3.0761817311317712E-2</v>
          </cell>
          <cell r="R3044">
            <v>0.24609051605208376</v>
          </cell>
          <cell r="V3044" t="str">
            <v>N3EPPI40335</v>
          </cell>
          <cell r="AA3044">
            <v>42353.333333333336</v>
          </cell>
          <cell r="AB3044">
            <v>42366.708333333336</v>
          </cell>
          <cell r="AD3044" t="str">
            <v/>
          </cell>
          <cell r="AE3044" t="str">
            <v/>
          </cell>
          <cell r="AF3044" t="str">
            <v/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</row>
        <row r="3045">
          <cell r="A3045">
            <v>4</v>
          </cell>
          <cell r="B3045" t="str">
            <v>BU-83-P-000-PI-PRQ-404</v>
          </cell>
          <cell r="C3045" t="str">
            <v>BU-83-P-300-PI-PRQ-404</v>
          </cell>
          <cell r="D3045" t="str">
            <v>PROCUREMENT</v>
          </cell>
          <cell r="E3045" t="str">
            <v>SITE 3</v>
          </cell>
          <cell r="F3045" t="str">
            <v>GENERAL</v>
          </cell>
          <cell r="G3045" t="str">
            <v>PIPING</v>
          </cell>
          <cell r="H3045" t="str">
            <v>PURCHASE REQUISITION FOR FLANGE SITE 3 AG</v>
          </cell>
          <cell r="I3045" t="str">
            <v>R</v>
          </cell>
          <cell r="J3045" t="str">
            <v>BULK PRQ</v>
          </cell>
          <cell r="P3045">
            <v>15</v>
          </cell>
          <cell r="Q3045">
            <v>3.0761817311317712E-2</v>
          </cell>
          <cell r="R3045">
            <v>0.24609051605208376</v>
          </cell>
          <cell r="V3045" t="str">
            <v>N3EPPI40435</v>
          </cell>
          <cell r="AA3045">
            <v>42353.333333333336</v>
          </cell>
          <cell r="AB3045">
            <v>42366.708333333336</v>
          </cell>
          <cell r="AD3045" t="str">
            <v/>
          </cell>
          <cell r="AE3045" t="str">
            <v/>
          </cell>
          <cell r="AF3045" t="str">
            <v/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0</v>
          </cell>
        </row>
        <row r="3046">
          <cell r="A3046">
            <v>4</v>
          </cell>
          <cell r="B3046" t="str">
            <v>BU-83-P-000-PI-PRQ-405</v>
          </cell>
          <cell r="C3046" t="str">
            <v>BU-83-P-300-PI-PRQ-405</v>
          </cell>
          <cell r="D3046" t="str">
            <v>PROCUREMENT</v>
          </cell>
          <cell r="E3046" t="str">
            <v>SITE 3</v>
          </cell>
          <cell r="F3046" t="str">
            <v>GENERAL</v>
          </cell>
          <cell r="G3046" t="str">
            <v>PIPING</v>
          </cell>
          <cell r="H3046" t="str">
            <v xml:space="preserve">PURCHASE REQUISITION FOR SPECTACLE , BLIND &amp; SPACER SITE 3 AG </v>
          </cell>
          <cell r="I3046" t="str">
            <v>R</v>
          </cell>
          <cell r="J3046" t="str">
            <v>BULK PRQ</v>
          </cell>
          <cell r="P3046">
            <v>15</v>
          </cell>
          <cell r="Q3046">
            <v>3.0761817311317712E-2</v>
          </cell>
          <cell r="R3046">
            <v>0.24609051605208376</v>
          </cell>
          <cell r="V3046" t="str">
            <v>N3EPPI40535</v>
          </cell>
          <cell r="AA3046">
            <v>42353.333333333336</v>
          </cell>
          <cell r="AB3046">
            <v>42366.708333333336</v>
          </cell>
          <cell r="AD3046" t="str">
            <v/>
          </cell>
          <cell r="AE3046" t="str">
            <v/>
          </cell>
          <cell r="AF3046" t="str">
            <v/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0</v>
          </cell>
        </row>
        <row r="3047">
          <cell r="A3047">
            <v>4</v>
          </cell>
          <cell r="B3047" t="str">
            <v>BU-83-P-000-PI-PRQ-406</v>
          </cell>
          <cell r="C3047" t="str">
            <v>BU-83-P-300-PI-PRQ-406</v>
          </cell>
          <cell r="D3047" t="str">
            <v>PROCUREMENT</v>
          </cell>
          <cell r="E3047" t="str">
            <v>SITE 3</v>
          </cell>
          <cell r="F3047" t="str">
            <v>GENERAL</v>
          </cell>
          <cell r="G3047" t="str">
            <v>PIPING</v>
          </cell>
          <cell r="H3047" t="str">
            <v xml:space="preserve">PURCHASE REQUISITION FOR BOLT &amp; NUT SITE 3 AG </v>
          </cell>
          <cell r="I3047" t="str">
            <v>R</v>
          </cell>
          <cell r="J3047" t="str">
            <v>BULK PRQ</v>
          </cell>
          <cell r="P3047">
            <v>15</v>
          </cell>
          <cell r="Q3047">
            <v>3.0761817311317712E-2</v>
          </cell>
          <cell r="R3047">
            <v>0.24609051605208376</v>
          </cell>
          <cell r="V3047" t="str">
            <v>N3EPPI40635</v>
          </cell>
          <cell r="AA3047">
            <v>42353.333333333336</v>
          </cell>
          <cell r="AB3047">
            <v>42366.708333333336</v>
          </cell>
          <cell r="AD3047" t="str">
            <v/>
          </cell>
          <cell r="AE3047" t="str">
            <v/>
          </cell>
          <cell r="AF3047" t="str">
            <v/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</row>
        <row r="3048">
          <cell r="A3048">
            <v>4</v>
          </cell>
          <cell r="B3048" t="str">
            <v>BU-83-P-000-PI-PRQ-407</v>
          </cell>
          <cell r="C3048" t="str">
            <v>BU-83-P-300-PI-PRQ-407</v>
          </cell>
          <cell r="D3048" t="str">
            <v>PROCUREMENT</v>
          </cell>
          <cell r="E3048" t="str">
            <v>SITE 3</v>
          </cell>
          <cell r="F3048" t="str">
            <v>GENERAL</v>
          </cell>
          <cell r="G3048" t="str">
            <v>PIPING</v>
          </cell>
          <cell r="H3048" t="str">
            <v xml:space="preserve">PURCHASE REQUISITION FOR GASKET SITE 3 AG </v>
          </cell>
          <cell r="I3048" t="str">
            <v>R</v>
          </cell>
          <cell r="J3048" t="str">
            <v>BULK PRQ</v>
          </cell>
          <cell r="P3048">
            <v>15</v>
          </cell>
          <cell r="Q3048">
            <v>3.0761817311317712E-2</v>
          </cell>
          <cell r="R3048">
            <v>0.24609051605208376</v>
          </cell>
          <cell r="V3048" t="str">
            <v>N3EPPI40735</v>
          </cell>
          <cell r="AA3048">
            <v>42353.333333333336</v>
          </cell>
          <cell r="AB3048">
            <v>42366.708333333336</v>
          </cell>
          <cell r="AD3048" t="str">
            <v/>
          </cell>
          <cell r="AE3048" t="str">
            <v/>
          </cell>
          <cell r="AF3048" t="str">
            <v/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</row>
        <row r="3049">
          <cell r="A3049">
            <v>4</v>
          </cell>
          <cell r="B3049" t="str">
            <v>BU-83-P-000-PI-PRQ-408</v>
          </cell>
          <cell r="C3049" t="str">
            <v>BU-83-P-300-PI-PRQ-408</v>
          </cell>
          <cell r="D3049" t="str">
            <v>PROCUREMENT</v>
          </cell>
          <cell r="E3049" t="str">
            <v>SITE 3</v>
          </cell>
          <cell r="F3049" t="str">
            <v>GENERAL</v>
          </cell>
          <cell r="G3049" t="str">
            <v>PIPING</v>
          </cell>
          <cell r="H3049" t="str">
            <v xml:space="preserve">PURCHASE REQUISITION FOR GATE, GLOBE &amp; CHECK VALVE SITE 3 AG </v>
          </cell>
          <cell r="I3049" t="str">
            <v>R</v>
          </cell>
          <cell r="J3049" t="str">
            <v>BULK PRQ</v>
          </cell>
          <cell r="P3049">
            <v>15</v>
          </cell>
          <cell r="Q3049">
            <v>3.0761817311317712E-2</v>
          </cell>
          <cell r="R3049">
            <v>0.24609051605208376</v>
          </cell>
          <cell r="V3049" t="str">
            <v>N3EPPI40835</v>
          </cell>
          <cell r="AA3049">
            <v>42353.333333333336</v>
          </cell>
          <cell r="AB3049">
            <v>42366.708333333336</v>
          </cell>
          <cell r="AD3049" t="str">
            <v/>
          </cell>
          <cell r="AE3049" t="str">
            <v/>
          </cell>
          <cell r="AF3049" t="str">
            <v/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</row>
        <row r="3050">
          <cell r="A3050">
            <v>4</v>
          </cell>
          <cell r="B3050" t="str">
            <v>BU-83-P-000-PI-PRQ-409</v>
          </cell>
          <cell r="C3050" t="str">
            <v>BU-83-P-300-PI-PRQ-409</v>
          </cell>
          <cell r="D3050" t="str">
            <v>PROCUREMENT</v>
          </cell>
          <cell r="E3050" t="str">
            <v>SITE 3</v>
          </cell>
          <cell r="F3050" t="str">
            <v>GENERAL</v>
          </cell>
          <cell r="G3050" t="str">
            <v>PIPING</v>
          </cell>
          <cell r="H3050" t="str">
            <v xml:space="preserve">PURCHASE REQUISITION FOR BUTTERFLY VALVE SITE 3 AG </v>
          </cell>
          <cell r="I3050" t="str">
            <v>R</v>
          </cell>
          <cell r="J3050" t="str">
            <v>BULK PRQ</v>
          </cell>
          <cell r="P3050">
            <v>15</v>
          </cell>
          <cell r="Q3050">
            <v>3.0761817311317712E-2</v>
          </cell>
          <cell r="R3050">
            <v>0.24609051605208376</v>
          </cell>
          <cell r="V3050" t="str">
            <v>N3EPPI40935</v>
          </cell>
          <cell r="AA3050">
            <v>42353.333333333336</v>
          </cell>
          <cell r="AB3050">
            <v>42366.708333333336</v>
          </cell>
          <cell r="AD3050" t="str">
            <v/>
          </cell>
          <cell r="AE3050" t="str">
            <v/>
          </cell>
          <cell r="AF3050" t="str">
            <v/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</row>
        <row r="3051">
          <cell r="A3051">
            <v>4</v>
          </cell>
          <cell r="B3051" t="str">
            <v>BU-83-P-000-PI-PRQ-410</v>
          </cell>
          <cell r="C3051" t="str">
            <v>BU-83-P-300-PI-PRQ-410</v>
          </cell>
          <cell r="D3051" t="str">
            <v>PROCUREMENT</v>
          </cell>
          <cell r="E3051" t="str">
            <v>SITE 3</v>
          </cell>
          <cell r="F3051" t="str">
            <v>GENERAL</v>
          </cell>
          <cell r="G3051" t="str">
            <v>PIPING</v>
          </cell>
          <cell r="H3051" t="str">
            <v xml:space="preserve">PURCHASE REQUISITION FOR BALL &amp; PLUG VALVE SITE 3 AG </v>
          </cell>
          <cell r="I3051" t="str">
            <v>R</v>
          </cell>
          <cell r="J3051" t="str">
            <v>BULK PRQ</v>
          </cell>
          <cell r="P3051">
            <v>15</v>
          </cell>
          <cell r="Q3051">
            <v>3.0761817311317712E-2</v>
          </cell>
          <cell r="R3051">
            <v>0.24609051605208376</v>
          </cell>
          <cell r="V3051" t="str">
            <v>N3EPPI41035</v>
          </cell>
          <cell r="AA3051">
            <v>42353.333333333336</v>
          </cell>
          <cell r="AB3051">
            <v>42366.708333333336</v>
          </cell>
          <cell r="AD3051" t="str">
            <v/>
          </cell>
          <cell r="AE3051" t="str">
            <v/>
          </cell>
          <cell r="AF3051" t="str">
            <v/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</row>
        <row r="3052">
          <cell r="A3052">
            <v>4</v>
          </cell>
          <cell r="B3052" t="str">
            <v>BU-83-P-000-PI-PRQ-411</v>
          </cell>
          <cell r="C3052" t="str">
            <v>BU-83-P-300-PI-PRQ-411</v>
          </cell>
          <cell r="D3052" t="str">
            <v>PROCUREMENT</v>
          </cell>
          <cell r="E3052" t="str">
            <v>SITE 3</v>
          </cell>
          <cell r="F3052" t="str">
            <v>GENERAL</v>
          </cell>
          <cell r="G3052" t="str">
            <v>PIPING</v>
          </cell>
          <cell r="H3052" t="str">
            <v>PURCHASE REQUISITION FOR PIPE CS &amp; LTCS SITE 3 UG</v>
          </cell>
          <cell r="I3052" t="str">
            <v>R</v>
          </cell>
          <cell r="J3052" t="str">
            <v>BULK PRQ</v>
          </cell>
          <cell r="P3052">
            <v>15</v>
          </cell>
          <cell r="Q3052">
            <v>3.0761817311317712E-2</v>
          </cell>
          <cell r="R3052">
            <v>0.24609051605208376</v>
          </cell>
          <cell r="V3052" t="str">
            <v>N3EPPI41135</v>
          </cell>
          <cell r="AA3052">
            <v>42353.333333333336</v>
          </cell>
          <cell r="AB3052">
            <v>42366.708333333336</v>
          </cell>
          <cell r="AD3052" t="str">
            <v/>
          </cell>
          <cell r="AE3052" t="str">
            <v/>
          </cell>
          <cell r="AF3052" t="str">
            <v/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</row>
        <row r="3053">
          <cell r="A3053">
            <v>4</v>
          </cell>
          <cell r="B3053" t="str">
            <v>BU-83-P-000-PI-PRQ-412</v>
          </cell>
          <cell r="C3053" t="str">
            <v>BU-83-P-300-PI-PRQ-412</v>
          </cell>
          <cell r="D3053" t="str">
            <v>PROCUREMENT</v>
          </cell>
          <cell r="E3053" t="str">
            <v>SITE 3</v>
          </cell>
          <cell r="F3053" t="str">
            <v>GENERAL</v>
          </cell>
          <cell r="G3053" t="str">
            <v>PIPING</v>
          </cell>
          <cell r="H3053" t="str">
            <v xml:space="preserve">PURCHASE REQUISITION FOR PIPE SS &amp; AS SITE 3 UG </v>
          </cell>
          <cell r="I3053" t="str">
            <v>R</v>
          </cell>
          <cell r="J3053" t="str">
            <v>BULK PRQ</v>
          </cell>
          <cell r="P3053">
            <v>15</v>
          </cell>
          <cell r="Q3053">
            <v>3.0761817311317712E-2</v>
          </cell>
          <cell r="R3053">
            <v>0.24609051605208376</v>
          </cell>
          <cell r="V3053" t="str">
            <v>N3EPPI41235</v>
          </cell>
          <cell r="AA3053">
            <v>42353.333333333336</v>
          </cell>
          <cell r="AB3053">
            <v>42366.708333333336</v>
          </cell>
          <cell r="AD3053" t="str">
            <v/>
          </cell>
          <cell r="AE3053" t="str">
            <v/>
          </cell>
          <cell r="AF3053" t="str">
            <v/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</row>
        <row r="3054">
          <cell r="A3054">
            <v>4</v>
          </cell>
          <cell r="B3054" t="str">
            <v>BU-83-P-000-PI-PRQ-413</v>
          </cell>
          <cell r="C3054" t="str">
            <v>BU-83-P-300-PI-PRQ-413</v>
          </cell>
          <cell r="D3054" t="str">
            <v>PROCUREMENT</v>
          </cell>
          <cell r="E3054" t="str">
            <v>SITE 3</v>
          </cell>
          <cell r="F3054" t="str">
            <v>GENERAL</v>
          </cell>
          <cell r="G3054" t="str">
            <v>PIPING</v>
          </cell>
          <cell r="H3054" t="str">
            <v>PURCHASE REQUISITION FOR FITTING SITE 3 UG</v>
          </cell>
          <cell r="I3054" t="str">
            <v>R</v>
          </cell>
          <cell r="J3054" t="str">
            <v>BULK PRQ</v>
          </cell>
          <cell r="P3054">
            <v>15</v>
          </cell>
          <cell r="Q3054">
            <v>3.0761817311317712E-2</v>
          </cell>
          <cell r="R3054">
            <v>0.24609051605208376</v>
          </cell>
          <cell r="V3054" t="str">
            <v>N3EPPI41335</v>
          </cell>
          <cell r="AA3054">
            <v>42353.333333333336</v>
          </cell>
          <cell r="AB3054">
            <v>42366.708333333336</v>
          </cell>
          <cell r="AD3054" t="str">
            <v/>
          </cell>
          <cell r="AE3054" t="str">
            <v/>
          </cell>
          <cell r="AF3054" t="str">
            <v/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</row>
        <row r="3055">
          <cell r="A3055">
            <v>4</v>
          </cell>
          <cell r="B3055" t="str">
            <v>BU-83-P-000-PI-PRQ-414</v>
          </cell>
          <cell r="C3055" t="str">
            <v>BU-83-P-300-PI-PRQ-414</v>
          </cell>
          <cell r="D3055" t="str">
            <v>PROCUREMENT</v>
          </cell>
          <cell r="E3055" t="str">
            <v>SITE 3</v>
          </cell>
          <cell r="F3055" t="str">
            <v>GENERAL</v>
          </cell>
          <cell r="G3055" t="str">
            <v>PIPING</v>
          </cell>
          <cell r="H3055" t="str">
            <v>PURCHASE REQUISITION FOR FLANGE SITE 3 UG</v>
          </cell>
          <cell r="I3055" t="str">
            <v>R</v>
          </cell>
          <cell r="J3055" t="str">
            <v>BULK PRQ</v>
          </cell>
          <cell r="P3055">
            <v>15</v>
          </cell>
          <cell r="Q3055">
            <v>3.0761817311317712E-2</v>
          </cell>
          <cell r="R3055">
            <v>0.24609051605208376</v>
          </cell>
          <cell r="V3055" t="str">
            <v>N3EPPI41435</v>
          </cell>
          <cell r="AA3055">
            <v>42353.333333333336</v>
          </cell>
          <cell r="AB3055">
            <v>42366.708333333336</v>
          </cell>
          <cell r="AD3055" t="str">
            <v/>
          </cell>
          <cell r="AE3055" t="str">
            <v/>
          </cell>
          <cell r="AF3055" t="str">
            <v/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</row>
        <row r="3056">
          <cell r="A3056">
            <v>4</v>
          </cell>
          <cell r="B3056" t="str">
            <v>BU-83-P-000-PI-PRQ-415</v>
          </cell>
          <cell r="C3056" t="str">
            <v>BU-83-P-300-PI-PRQ-415</v>
          </cell>
          <cell r="D3056" t="str">
            <v>PROCUREMENT</v>
          </cell>
          <cell r="E3056" t="str">
            <v>SITE 3</v>
          </cell>
          <cell r="F3056" t="str">
            <v>GENERAL</v>
          </cell>
          <cell r="G3056" t="str">
            <v>PIPING</v>
          </cell>
          <cell r="H3056" t="str">
            <v xml:space="preserve">PURCHASE REQUISITION FOR SPECTACLE , BLIND &amp; SPACER SITE 3 UG </v>
          </cell>
          <cell r="I3056" t="str">
            <v>R</v>
          </cell>
          <cell r="J3056" t="str">
            <v>BULK PRQ</v>
          </cell>
          <cell r="P3056">
            <v>15</v>
          </cell>
          <cell r="Q3056">
            <v>3.0761817311317712E-2</v>
          </cell>
          <cell r="R3056">
            <v>0.24609051605208376</v>
          </cell>
          <cell r="V3056" t="str">
            <v>N3EPPI41535</v>
          </cell>
          <cell r="AA3056">
            <v>42353.333333333336</v>
          </cell>
          <cell r="AB3056">
            <v>42366.708333333336</v>
          </cell>
          <cell r="AD3056" t="str">
            <v/>
          </cell>
          <cell r="AE3056" t="str">
            <v/>
          </cell>
          <cell r="AF3056" t="str">
            <v/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</row>
        <row r="3057">
          <cell r="A3057">
            <v>4</v>
          </cell>
          <cell r="B3057" t="str">
            <v>BU-83-P-000-PI-PRQ-416</v>
          </cell>
          <cell r="C3057" t="str">
            <v>BU-83-P-300-PI-PRQ-416</v>
          </cell>
          <cell r="D3057" t="str">
            <v>PROCUREMENT</v>
          </cell>
          <cell r="E3057" t="str">
            <v>SITE 3</v>
          </cell>
          <cell r="F3057" t="str">
            <v>GENERAL</v>
          </cell>
          <cell r="G3057" t="str">
            <v>PIPING</v>
          </cell>
          <cell r="H3057" t="str">
            <v xml:space="preserve">PURCHASE REQUISITION FOR BOLT &amp; NUT SITE 3 UG </v>
          </cell>
          <cell r="I3057" t="str">
            <v>R</v>
          </cell>
          <cell r="J3057" t="str">
            <v>BULK PRQ</v>
          </cell>
          <cell r="P3057">
            <v>15</v>
          </cell>
          <cell r="Q3057">
            <v>3.0761817311317712E-2</v>
          </cell>
          <cell r="R3057">
            <v>0.24609051605208376</v>
          </cell>
          <cell r="V3057" t="str">
            <v>N3EPPI41635</v>
          </cell>
          <cell r="AA3057">
            <v>42353.333333333336</v>
          </cell>
          <cell r="AB3057">
            <v>42366.708333333336</v>
          </cell>
          <cell r="AD3057" t="str">
            <v/>
          </cell>
          <cell r="AE3057" t="str">
            <v/>
          </cell>
          <cell r="AF3057" t="str">
            <v/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</row>
        <row r="3058">
          <cell r="A3058">
            <v>4</v>
          </cell>
          <cell r="B3058" t="str">
            <v>BU-83-P-000-PI-PRQ-417</v>
          </cell>
          <cell r="C3058" t="str">
            <v>BU-83-P-300-PI-PRQ-417</v>
          </cell>
          <cell r="D3058" t="str">
            <v>PROCUREMENT</v>
          </cell>
          <cell r="E3058" t="str">
            <v>SITE 3</v>
          </cell>
          <cell r="F3058" t="str">
            <v>GENERAL</v>
          </cell>
          <cell r="G3058" t="str">
            <v>PIPING</v>
          </cell>
          <cell r="H3058" t="str">
            <v xml:space="preserve">PURCHASE REQUISITION FOR GASKET SITE 3 UG </v>
          </cell>
          <cell r="I3058" t="str">
            <v>R</v>
          </cell>
          <cell r="J3058" t="str">
            <v>BULK PRQ</v>
          </cell>
          <cell r="P3058">
            <v>15</v>
          </cell>
          <cell r="Q3058">
            <v>3.0761817311317712E-2</v>
          </cell>
          <cell r="R3058">
            <v>0.24609051605208376</v>
          </cell>
          <cell r="V3058" t="str">
            <v>N3EPPI41735</v>
          </cell>
          <cell r="AA3058">
            <v>42353.333333333336</v>
          </cell>
          <cell r="AB3058">
            <v>42366.708333333336</v>
          </cell>
          <cell r="AD3058" t="str">
            <v/>
          </cell>
          <cell r="AE3058" t="str">
            <v/>
          </cell>
          <cell r="AF3058" t="str">
            <v/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</row>
        <row r="3059">
          <cell r="A3059">
            <v>4</v>
          </cell>
          <cell r="B3059" t="str">
            <v>BU-83-P-000-PI-PRQ-418</v>
          </cell>
          <cell r="C3059" t="str">
            <v>BU-83-P-300-PI-PRQ-418</v>
          </cell>
          <cell r="D3059" t="str">
            <v>PROCUREMENT</v>
          </cell>
          <cell r="E3059" t="str">
            <v>SITE 3</v>
          </cell>
          <cell r="F3059" t="str">
            <v>GENERAL</v>
          </cell>
          <cell r="G3059" t="str">
            <v>PIPING</v>
          </cell>
          <cell r="H3059" t="str">
            <v xml:space="preserve">PURCHASE REQUISITION FOR BUTTERFLY VALVE SITE 3 UG </v>
          </cell>
          <cell r="I3059" t="str">
            <v>R</v>
          </cell>
          <cell r="J3059" t="str">
            <v>BULK PRQ</v>
          </cell>
          <cell r="P3059">
            <v>15</v>
          </cell>
          <cell r="Q3059">
            <v>3.0761817311317712E-2</v>
          </cell>
          <cell r="R3059">
            <v>0.24609051605208376</v>
          </cell>
          <cell r="V3059" t="str">
            <v>N3EPPI41835</v>
          </cell>
          <cell r="AA3059">
            <v>42353.333333333336</v>
          </cell>
          <cell r="AB3059">
            <v>42366.708333333336</v>
          </cell>
          <cell r="AD3059" t="str">
            <v/>
          </cell>
          <cell r="AE3059" t="str">
            <v/>
          </cell>
          <cell r="AF3059" t="str">
            <v/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</row>
        <row r="3060">
          <cell r="A3060">
            <v>4</v>
          </cell>
          <cell r="B3060" t="str">
            <v>BU-83-P-000-PI-PRQ-419</v>
          </cell>
          <cell r="C3060" t="str">
            <v>BU-83-P-300-PI-PRQ-419</v>
          </cell>
          <cell r="D3060" t="str">
            <v>PROCUREMENT</v>
          </cell>
          <cell r="E3060" t="str">
            <v>SITE 3</v>
          </cell>
          <cell r="F3060" t="str">
            <v>GENERAL</v>
          </cell>
          <cell r="G3060" t="str">
            <v>PIPING</v>
          </cell>
          <cell r="H3060" t="str">
            <v xml:space="preserve">PURCHASE REQUISITION FOR PAINT SITE 3 </v>
          </cell>
          <cell r="I3060" t="str">
            <v>R</v>
          </cell>
          <cell r="J3060" t="str">
            <v>BULK PRQ</v>
          </cell>
          <cell r="P3060">
            <v>15</v>
          </cell>
          <cell r="Q3060">
            <v>3.0761817311317712E-2</v>
          </cell>
          <cell r="R3060">
            <v>0.24609051605208376</v>
          </cell>
          <cell r="V3060" t="str">
            <v>N3EPPI41935</v>
          </cell>
          <cell r="AA3060">
            <v>42350.333333333336</v>
          </cell>
          <cell r="AB3060">
            <v>42361.708333333336</v>
          </cell>
          <cell r="AD3060" t="str">
            <v/>
          </cell>
          <cell r="AE3060" t="str">
            <v/>
          </cell>
          <cell r="AF3060" t="str">
            <v/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</row>
        <row r="3061">
          <cell r="A3061">
            <v>4</v>
          </cell>
          <cell r="B3061" t="str">
            <v>BU-83-P-000-PI-PRQ-420</v>
          </cell>
          <cell r="C3061" t="str">
            <v>BU-83-P-300-PI-PRQ-420</v>
          </cell>
          <cell r="D3061" t="str">
            <v>PROCUREMENT</v>
          </cell>
          <cell r="E3061" t="str">
            <v>SITE 3</v>
          </cell>
          <cell r="F3061" t="str">
            <v>GENERAL</v>
          </cell>
          <cell r="G3061" t="str">
            <v>PIPING</v>
          </cell>
          <cell r="H3061" t="str">
            <v xml:space="preserve">PURCHASE REQUISITION FOR COLD INSULATION SITE 3 </v>
          </cell>
          <cell r="I3061" t="str">
            <v>R</v>
          </cell>
          <cell r="J3061" t="str">
            <v>BULK PRQ</v>
          </cell>
          <cell r="P3061">
            <v>15</v>
          </cell>
          <cell r="Q3061">
            <v>3.0761817311317712E-2</v>
          </cell>
          <cell r="R3061">
            <v>0.24609051605208376</v>
          </cell>
          <cell r="V3061" t="str">
            <v>N3EPPI42035</v>
          </cell>
          <cell r="AA3061">
            <v>42350.333333333336</v>
          </cell>
          <cell r="AB3061">
            <v>42361.708333333336</v>
          </cell>
          <cell r="AD3061" t="str">
            <v/>
          </cell>
          <cell r="AE3061" t="str">
            <v/>
          </cell>
          <cell r="AF3061" t="str">
            <v/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</row>
        <row r="3062">
          <cell r="A3062">
            <v>4</v>
          </cell>
          <cell r="B3062" t="str">
            <v>BU-83-P-000-PI-PRQ-421</v>
          </cell>
          <cell r="C3062" t="str">
            <v>BU-83-P-300-PI-PRQ-421</v>
          </cell>
          <cell r="D3062" t="str">
            <v>PROCUREMENT</v>
          </cell>
          <cell r="E3062" t="str">
            <v>SITE 3</v>
          </cell>
          <cell r="F3062" t="str">
            <v>GENERAL</v>
          </cell>
          <cell r="G3062" t="str">
            <v>PIPING</v>
          </cell>
          <cell r="H3062" t="str">
            <v>PURCHASE REQUISITION FOR HOT INSULATION SITE 3</v>
          </cell>
          <cell r="I3062" t="str">
            <v>R</v>
          </cell>
          <cell r="J3062" t="str">
            <v>BULK PRQ</v>
          </cell>
          <cell r="P3062">
            <v>15</v>
          </cell>
          <cell r="Q3062">
            <v>3.0761817311317712E-2</v>
          </cell>
          <cell r="R3062">
            <v>0.24609051605208376</v>
          </cell>
          <cell r="V3062" t="str">
            <v>N3EPPI42135</v>
          </cell>
          <cell r="AA3062">
            <v>42350.333333333336</v>
          </cell>
          <cell r="AB3062">
            <v>42361.708333333336</v>
          </cell>
          <cell r="AD3062" t="str">
            <v/>
          </cell>
          <cell r="AE3062" t="str">
            <v/>
          </cell>
          <cell r="AF3062" t="str">
            <v/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</row>
        <row r="3063">
          <cell r="A3063">
            <v>4</v>
          </cell>
          <cell r="B3063" t="str">
            <v>BU-83-P-000-PI-PRQ-422</v>
          </cell>
          <cell r="C3063" t="str">
            <v>BU-83-P-300-PI-PRQ-422</v>
          </cell>
          <cell r="D3063" t="str">
            <v>PROCUREMENT</v>
          </cell>
          <cell r="E3063" t="str">
            <v>SITE 3</v>
          </cell>
          <cell r="F3063" t="str">
            <v>GENERAL</v>
          </cell>
          <cell r="G3063" t="str">
            <v>PIPING</v>
          </cell>
          <cell r="H3063" t="str">
            <v>PURCHASE REQUISITION FOR COAT &amp; WRAP SITE 3</v>
          </cell>
          <cell r="I3063" t="str">
            <v>R</v>
          </cell>
          <cell r="J3063" t="str">
            <v>BULK PRQ</v>
          </cell>
          <cell r="P3063">
            <v>15</v>
          </cell>
          <cell r="Q3063">
            <v>3.0761817311317712E-2</v>
          </cell>
          <cell r="R3063">
            <v>0.24609051605208376</v>
          </cell>
          <cell r="V3063" t="str">
            <v>N3EPPI42235</v>
          </cell>
          <cell r="AA3063">
            <v>42350.333333333336</v>
          </cell>
          <cell r="AB3063">
            <v>42361.708333333336</v>
          </cell>
          <cell r="AD3063" t="str">
            <v/>
          </cell>
          <cell r="AE3063" t="str">
            <v/>
          </cell>
          <cell r="AF3063" t="str">
            <v/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</row>
        <row r="3064">
          <cell r="A3064">
            <v>4</v>
          </cell>
          <cell r="B3064" t="str">
            <v>BU-83-P-000-PI-PRQ-423</v>
          </cell>
          <cell r="C3064" t="str">
            <v>BU-83-P-300-PI-PRQ-423</v>
          </cell>
          <cell r="D3064" t="str">
            <v>PROCUREMENT</v>
          </cell>
          <cell r="E3064" t="str">
            <v>SITE 3</v>
          </cell>
          <cell r="F3064" t="str">
            <v>GENERAL</v>
          </cell>
          <cell r="G3064" t="str">
            <v>PIPING</v>
          </cell>
          <cell r="H3064" t="str">
            <v>PURCHASE REQUISITION FOR STEAM TRAP SITE 3</v>
          </cell>
          <cell r="I3064" t="str">
            <v>R</v>
          </cell>
          <cell r="J3064" t="str">
            <v>BULK PRQ</v>
          </cell>
          <cell r="P3064">
            <v>15</v>
          </cell>
          <cell r="Q3064">
            <v>3.0761817311317712E-2</v>
          </cell>
          <cell r="R3064">
            <v>0.24609051605208376</v>
          </cell>
          <cell r="V3064" t="str">
            <v>N3EPPI42335</v>
          </cell>
          <cell r="AA3064">
            <v>42269.333333333336</v>
          </cell>
          <cell r="AB3064">
            <v>42282.708333333336</v>
          </cell>
          <cell r="AD3064" t="str">
            <v/>
          </cell>
          <cell r="AE3064" t="str">
            <v/>
          </cell>
          <cell r="AF3064" t="str">
            <v/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</row>
        <row r="3065">
          <cell r="A3065">
            <v>4</v>
          </cell>
          <cell r="B3065" t="str">
            <v>BU-83-P-000-PI-PRQ-424</v>
          </cell>
          <cell r="C3065" t="str">
            <v>BU-83-P-300-PI-PRQ-424</v>
          </cell>
          <cell r="D3065" t="str">
            <v>PROCUREMENT</v>
          </cell>
          <cell r="E3065" t="str">
            <v>SITE 3</v>
          </cell>
          <cell r="F3065" t="str">
            <v>GENERAL</v>
          </cell>
          <cell r="G3065" t="str">
            <v>PIPING</v>
          </cell>
          <cell r="H3065" t="str">
            <v>PURCHASE REQUISITION FOR STRAINER SITE 3</v>
          </cell>
          <cell r="I3065" t="str">
            <v>R</v>
          </cell>
          <cell r="J3065" t="str">
            <v>BULK PRQ</v>
          </cell>
          <cell r="P3065">
            <v>15</v>
          </cell>
          <cell r="Q3065">
            <v>3.0761817311317712E-2</v>
          </cell>
          <cell r="R3065">
            <v>0.24609051605208376</v>
          </cell>
          <cell r="V3065" t="str">
            <v>N3EPPI42435</v>
          </cell>
          <cell r="AA3065">
            <v>42269.333333333336</v>
          </cell>
          <cell r="AB3065">
            <v>42282.708333333336</v>
          </cell>
          <cell r="AD3065" t="str">
            <v/>
          </cell>
          <cell r="AE3065" t="str">
            <v/>
          </cell>
          <cell r="AF3065" t="str">
            <v/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N3065">
            <v>0</v>
          </cell>
          <cell r="AO3065">
            <v>0</v>
          </cell>
        </row>
        <row r="3066">
          <cell r="A3066">
            <v>4</v>
          </cell>
          <cell r="B3066" t="str">
            <v>BU-83-P-000-PI-PRQ-425</v>
          </cell>
          <cell r="C3066" t="str">
            <v>BU-83-P-300-PI-PRQ-425</v>
          </cell>
          <cell r="D3066" t="str">
            <v>PROCUREMENT</v>
          </cell>
          <cell r="E3066" t="str">
            <v>SITE 3</v>
          </cell>
          <cell r="F3066" t="str">
            <v>GENERAL</v>
          </cell>
          <cell r="G3066" t="str">
            <v>PIPING</v>
          </cell>
          <cell r="H3066" t="str">
            <v>PURCHASE REQUISITION FOR HOSE AND HOSE COUPLING SITE 3</v>
          </cell>
          <cell r="I3066" t="str">
            <v>R</v>
          </cell>
          <cell r="J3066" t="str">
            <v>BULK PRQ</v>
          </cell>
          <cell r="P3066">
            <v>15</v>
          </cell>
          <cell r="Q3066">
            <v>3.0761817311317712E-2</v>
          </cell>
          <cell r="R3066">
            <v>0.24609051605208376</v>
          </cell>
          <cell r="V3066" t="str">
            <v>N3EPPI42535</v>
          </cell>
          <cell r="AA3066">
            <v>42269.333333333336</v>
          </cell>
          <cell r="AB3066">
            <v>42282.708333333336</v>
          </cell>
          <cell r="AD3066" t="str">
            <v/>
          </cell>
          <cell r="AE3066" t="str">
            <v/>
          </cell>
          <cell r="AF3066" t="str">
            <v/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</row>
        <row r="3067">
          <cell r="A3067">
            <v>4</v>
          </cell>
          <cell r="B3067" t="str">
            <v>BU-83-P-000-PI-PRQ-426</v>
          </cell>
          <cell r="C3067" t="str">
            <v>BU-83-P-300-PI-PRQ-426</v>
          </cell>
          <cell r="D3067" t="str">
            <v>PROCUREMENT</v>
          </cell>
          <cell r="E3067" t="str">
            <v>SITE 3</v>
          </cell>
          <cell r="F3067" t="str">
            <v>GENERAL</v>
          </cell>
          <cell r="G3067" t="str">
            <v>PIPING</v>
          </cell>
          <cell r="H3067" t="str">
            <v>PURCHASE REQUISITION FOR SPRING SUPPORT SITE 3</v>
          </cell>
          <cell r="I3067" t="str">
            <v>R</v>
          </cell>
          <cell r="J3067" t="str">
            <v>BULK PRQ</v>
          </cell>
          <cell r="P3067">
            <v>15</v>
          </cell>
          <cell r="Q3067">
            <v>3.0761817311317712E-2</v>
          </cell>
          <cell r="R3067">
            <v>0.24609051605208376</v>
          </cell>
          <cell r="V3067" t="str">
            <v>N3EPPI42635</v>
          </cell>
          <cell r="AA3067">
            <v>42269.333333333336</v>
          </cell>
          <cell r="AB3067">
            <v>42282.708333333336</v>
          </cell>
          <cell r="AD3067" t="str">
            <v/>
          </cell>
          <cell r="AE3067" t="str">
            <v/>
          </cell>
          <cell r="AF3067" t="str">
            <v/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</row>
        <row r="3068">
          <cell r="A3068">
            <v>4</v>
          </cell>
          <cell r="B3068" t="str">
            <v>BU-83-P-000-PI-PRQ-427</v>
          </cell>
          <cell r="C3068" t="str">
            <v>BU-83-P-300-PI-PRQ-427</v>
          </cell>
          <cell r="D3068" t="str">
            <v>PROCUREMENT</v>
          </cell>
          <cell r="E3068" t="str">
            <v>SITE 3</v>
          </cell>
          <cell r="F3068" t="str">
            <v>GENERAL</v>
          </cell>
          <cell r="G3068" t="str">
            <v>PIPING</v>
          </cell>
          <cell r="H3068" t="str">
            <v>PURCHASE REQUISITION FOR EXPANSION JOINT SITE 3</v>
          </cell>
          <cell r="I3068" t="str">
            <v>R</v>
          </cell>
          <cell r="J3068" t="str">
            <v>BULK PRQ</v>
          </cell>
          <cell r="P3068">
            <v>15</v>
          </cell>
          <cell r="Q3068">
            <v>3.0761817311317712E-2</v>
          </cell>
          <cell r="R3068">
            <v>0.24609051605208376</v>
          </cell>
          <cell r="V3068" t="str">
            <v>N3EPPI42735</v>
          </cell>
          <cell r="AA3068">
            <v>42269.333333333336</v>
          </cell>
          <cell r="AB3068">
            <v>42282.708333333336</v>
          </cell>
          <cell r="AD3068" t="str">
            <v/>
          </cell>
          <cell r="AE3068" t="str">
            <v/>
          </cell>
          <cell r="AF3068" t="str">
            <v/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N3068">
            <v>0</v>
          </cell>
          <cell r="AO3068">
            <v>0</v>
          </cell>
        </row>
        <row r="3069">
          <cell r="A3069">
            <v>4</v>
          </cell>
          <cell r="B3069" t="str">
            <v>BU-83-P-000-PI-PRQ-428</v>
          </cell>
          <cell r="C3069" t="str">
            <v>BU-83-P-311-PI-PRQ-478</v>
          </cell>
          <cell r="D3069" t="str">
            <v>PROCUREMENT</v>
          </cell>
          <cell r="E3069" t="str">
            <v>SITE 3</v>
          </cell>
          <cell r="F3069" t="str">
            <v>GENERAL</v>
          </cell>
          <cell r="G3069" t="str">
            <v>PIPING</v>
          </cell>
          <cell r="H3069" t="str">
            <v>PURCHASE REQUISITION FOR NATURAL GAS SUPPLY FOR SITE 3</v>
          </cell>
          <cell r="I3069" t="str">
            <v>R</v>
          </cell>
          <cell r="J3069" t="str">
            <v>PRQ</v>
          </cell>
          <cell r="AD3069" t="str">
            <v/>
          </cell>
          <cell r="AE3069" t="str">
            <v/>
          </cell>
          <cell r="AF3069" t="str">
            <v/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R3069" t="str">
            <v>Added-DCI Rev.04</v>
          </cell>
        </row>
        <row r="3070">
          <cell r="A3070">
            <v>4</v>
          </cell>
          <cell r="B3070" t="str">
            <v>BU-83-P-000-PI-TBA-401</v>
          </cell>
          <cell r="C3070" t="str">
            <v>BU-83-P-300-PI-TBA-401</v>
          </cell>
          <cell r="D3070" t="str">
            <v>PROCUREMENT</v>
          </cell>
          <cell r="E3070" t="str">
            <v>SITE 3</v>
          </cell>
          <cell r="F3070" t="str">
            <v>GENERAL</v>
          </cell>
          <cell r="G3070" t="str">
            <v>PIPING</v>
          </cell>
          <cell r="H3070" t="str">
            <v>TECHNICAL BID ANALYSIS FOR PIPE CS &amp; LTCS SITE 3 AG</v>
          </cell>
          <cell r="I3070" t="str">
            <v>A</v>
          </cell>
          <cell r="J3070" t="str">
            <v>BULK TBA</v>
          </cell>
          <cell r="P3070">
            <v>40</v>
          </cell>
          <cell r="Q3070">
            <v>9.3264486526830989E-2</v>
          </cell>
          <cell r="R3070">
            <v>0.74610369687997147</v>
          </cell>
          <cell r="V3070" t="str">
            <v>N3EPPI40125</v>
          </cell>
          <cell r="AA3070">
            <v>42297.333333333336</v>
          </cell>
          <cell r="AB3070">
            <v>42338.708333333336</v>
          </cell>
          <cell r="AD3070" t="str">
            <v/>
          </cell>
          <cell r="AE3070" t="str">
            <v/>
          </cell>
          <cell r="AF3070" t="str">
            <v/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</row>
        <row r="3071">
          <cell r="A3071">
            <v>4</v>
          </cell>
          <cell r="B3071" t="str">
            <v>BU-83-P-000-PI-TBA-402</v>
          </cell>
          <cell r="C3071" t="str">
            <v>BU-83-P-300-PI-TBA-402</v>
          </cell>
          <cell r="D3071" t="str">
            <v>PROCUREMENT</v>
          </cell>
          <cell r="E3071" t="str">
            <v>SITE 3</v>
          </cell>
          <cell r="F3071" t="str">
            <v>GENERAL</v>
          </cell>
          <cell r="G3071" t="str">
            <v>PIPING</v>
          </cell>
          <cell r="H3071" t="str">
            <v xml:space="preserve">TECHNICAL BID ANALYSIS FOR PIPE SS &amp; AS SITE 3 AG </v>
          </cell>
          <cell r="I3071" t="str">
            <v>A</v>
          </cell>
          <cell r="J3071" t="str">
            <v>BULK TBA</v>
          </cell>
          <cell r="P3071">
            <v>40</v>
          </cell>
          <cell r="Q3071">
            <v>9.3264486526830989E-2</v>
          </cell>
          <cell r="R3071">
            <v>0.74610369687997147</v>
          </cell>
          <cell r="V3071" t="str">
            <v>N3EPPI40225</v>
          </cell>
          <cell r="AA3071">
            <v>42297.333333333336</v>
          </cell>
          <cell r="AB3071">
            <v>42338.708333333336</v>
          </cell>
          <cell r="AD3071" t="str">
            <v/>
          </cell>
          <cell r="AE3071" t="str">
            <v/>
          </cell>
          <cell r="AF3071" t="str">
            <v/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</row>
        <row r="3072">
          <cell r="A3072">
            <v>4</v>
          </cell>
          <cell r="B3072" t="str">
            <v>BU-83-P-000-PI-TBA-403</v>
          </cell>
          <cell r="C3072" t="str">
            <v>BU-83-P-300-PI-TBA-403</v>
          </cell>
          <cell r="D3072" t="str">
            <v>PROCUREMENT</v>
          </cell>
          <cell r="E3072" t="str">
            <v>SITE 3</v>
          </cell>
          <cell r="F3072" t="str">
            <v>GENERAL</v>
          </cell>
          <cell r="G3072" t="str">
            <v>PIPING</v>
          </cell>
          <cell r="H3072" t="str">
            <v>TECHNICAL BID ANALYSIS FOR FITTING SITE 3 AG</v>
          </cell>
          <cell r="I3072" t="str">
            <v>A</v>
          </cell>
          <cell r="J3072" t="str">
            <v>BULK TBA</v>
          </cell>
          <cell r="P3072">
            <v>40</v>
          </cell>
          <cell r="Q3072">
            <v>9.3264486526830989E-2</v>
          </cell>
          <cell r="R3072">
            <v>0.74610369687997147</v>
          </cell>
          <cell r="V3072" t="str">
            <v>N3EPPI40325</v>
          </cell>
          <cell r="AA3072">
            <v>42297.333333333336</v>
          </cell>
          <cell r="AB3072">
            <v>42338.708333333336</v>
          </cell>
          <cell r="AD3072" t="str">
            <v/>
          </cell>
          <cell r="AE3072" t="str">
            <v/>
          </cell>
          <cell r="AF3072" t="str">
            <v/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0</v>
          </cell>
          <cell r="AN3072">
            <v>0</v>
          </cell>
          <cell r="AO3072">
            <v>0</v>
          </cell>
        </row>
        <row r="3073">
          <cell r="A3073">
            <v>4</v>
          </cell>
          <cell r="B3073" t="str">
            <v>BU-83-P-000-PI-TBA-404</v>
          </cell>
          <cell r="C3073" t="str">
            <v>BU-83-P-300-PI-TBA-404</v>
          </cell>
          <cell r="D3073" t="str">
            <v>PROCUREMENT</v>
          </cell>
          <cell r="E3073" t="str">
            <v>SITE 3</v>
          </cell>
          <cell r="F3073" t="str">
            <v>GENERAL</v>
          </cell>
          <cell r="G3073" t="str">
            <v>PIPING</v>
          </cell>
          <cell r="H3073" t="str">
            <v>TECHNICAL BID ANALYSIS FOR FLANGE SITE 3 AG</v>
          </cell>
          <cell r="I3073" t="str">
            <v>A</v>
          </cell>
          <cell r="J3073" t="str">
            <v>BULK TBA</v>
          </cell>
          <cell r="P3073">
            <v>40</v>
          </cell>
          <cell r="Q3073">
            <v>9.3264486526830989E-2</v>
          </cell>
          <cell r="R3073">
            <v>0.74610369687997147</v>
          </cell>
          <cell r="V3073" t="str">
            <v>N3EPPI40425</v>
          </cell>
          <cell r="AA3073">
            <v>42297.333333333336</v>
          </cell>
          <cell r="AB3073">
            <v>42338.708333333336</v>
          </cell>
          <cell r="AD3073" t="str">
            <v/>
          </cell>
          <cell r="AE3073" t="str">
            <v/>
          </cell>
          <cell r="AF3073" t="str">
            <v/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</row>
        <row r="3074">
          <cell r="A3074">
            <v>4</v>
          </cell>
          <cell r="B3074" t="str">
            <v>BU-83-P-000-PI-TBA-405</v>
          </cell>
          <cell r="C3074" t="str">
            <v>BU-83-P-300-PI-TBA-405</v>
          </cell>
          <cell r="D3074" t="str">
            <v>PROCUREMENT</v>
          </cell>
          <cell r="E3074" t="str">
            <v>SITE 3</v>
          </cell>
          <cell r="F3074" t="str">
            <v>GENERAL</v>
          </cell>
          <cell r="G3074" t="str">
            <v>PIPING</v>
          </cell>
          <cell r="H3074" t="str">
            <v xml:space="preserve">TECHNICAL BID ANALYSIS FOR SPECTACLE , BLIND &amp; SPACER SITE 3 AG </v>
          </cell>
          <cell r="I3074" t="str">
            <v>A</v>
          </cell>
          <cell r="J3074" t="str">
            <v>BULK TBA</v>
          </cell>
          <cell r="P3074">
            <v>40</v>
          </cell>
          <cell r="Q3074">
            <v>9.3264486526830989E-2</v>
          </cell>
          <cell r="R3074">
            <v>0.74610369687997147</v>
          </cell>
          <cell r="V3074" t="str">
            <v>N3EPPI40525</v>
          </cell>
          <cell r="AA3074">
            <v>42297.333333333336</v>
          </cell>
          <cell r="AB3074">
            <v>42338.708333333336</v>
          </cell>
          <cell r="AD3074" t="str">
            <v/>
          </cell>
          <cell r="AE3074" t="str">
            <v/>
          </cell>
          <cell r="AF3074" t="str">
            <v/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</row>
        <row r="3075">
          <cell r="A3075">
            <v>4</v>
          </cell>
          <cell r="B3075" t="str">
            <v>BU-83-P-000-PI-TBA-406</v>
          </cell>
          <cell r="C3075" t="str">
            <v>BU-83-P-300-PI-TBA-406</v>
          </cell>
          <cell r="D3075" t="str">
            <v>PROCUREMENT</v>
          </cell>
          <cell r="E3075" t="str">
            <v>SITE 3</v>
          </cell>
          <cell r="F3075" t="str">
            <v>GENERAL</v>
          </cell>
          <cell r="G3075" t="str">
            <v>PIPING</v>
          </cell>
          <cell r="H3075" t="str">
            <v xml:space="preserve">TECHNICAL BID ANALYSIS FOR BOLT &amp; NUT SITE 3 AG </v>
          </cell>
          <cell r="I3075" t="str">
            <v>A</v>
          </cell>
          <cell r="J3075" t="str">
            <v>BULK TBA</v>
          </cell>
          <cell r="P3075">
            <v>40</v>
          </cell>
          <cell r="Q3075">
            <v>9.3264486526830989E-2</v>
          </cell>
          <cell r="R3075">
            <v>0.74610369687997147</v>
          </cell>
          <cell r="V3075" t="str">
            <v>N3EPPI40625</v>
          </cell>
          <cell r="AA3075">
            <v>42297.333333333336</v>
          </cell>
          <cell r="AB3075">
            <v>42338.708333333336</v>
          </cell>
          <cell r="AD3075" t="str">
            <v/>
          </cell>
          <cell r="AE3075" t="str">
            <v/>
          </cell>
          <cell r="AF3075" t="str">
            <v/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</row>
        <row r="3076">
          <cell r="A3076">
            <v>4</v>
          </cell>
          <cell r="B3076" t="str">
            <v>BU-83-P-000-PI-TBA-407</v>
          </cell>
          <cell r="C3076" t="str">
            <v>BU-83-P-300-PI-TBA-407</v>
          </cell>
          <cell r="D3076" t="str">
            <v>PROCUREMENT</v>
          </cell>
          <cell r="E3076" t="str">
            <v>SITE 3</v>
          </cell>
          <cell r="F3076" t="str">
            <v>GENERAL</v>
          </cell>
          <cell r="G3076" t="str">
            <v>PIPING</v>
          </cell>
          <cell r="H3076" t="str">
            <v xml:space="preserve">TECHNICAL BID ANALYSIS FOR GASKET SITE 3 AG </v>
          </cell>
          <cell r="I3076" t="str">
            <v>A</v>
          </cell>
          <cell r="J3076" t="str">
            <v>BULK TBA</v>
          </cell>
          <cell r="P3076">
            <v>40</v>
          </cell>
          <cell r="Q3076">
            <v>9.3264486526830989E-2</v>
          </cell>
          <cell r="R3076">
            <v>0.74610369687997147</v>
          </cell>
          <cell r="V3076" t="str">
            <v>N3EPPI40725</v>
          </cell>
          <cell r="AA3076">
            <v>42297.333333333336</v>
          </cell>
          <cell r="AB3076">
            <v>42338.708333333336</v>
          </cell>
          <cell r="AD3076" t="str">
            <v/>
          </cell>
          <cell r="AE3076" t="str">
            <v/>
          </cell>
          <cell r="AF3076" t="str">
            <v/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0</v>
          </cell>
          <cell r="AN3076">
            <v>0</v>
          </cell>
          <cell r="AO3076">
            <v>0</v>
          </cell>
        </row>
        <row r="3077">
          <cell r="A3077">
            <v>4</v>
          </cell>
          <cell r="B3077" t="str">
            <v>BU-83-P-000-PI-TBA-408</v>
          </cell>
          <cell r="C3077" t="str">
            <v>BU-83-P-300-PI-TBA-408</v>
          </cell>
          <cell r="D3077" t="str">
            <v>PROCUREMENT</v>
          </cell>
          <cell r="E3077" t="str">
            <v>SITE 3</v>
          </cell>
          <cell r="F3077" t="str">
            <v>GENERAL</v>
          </cell>
          <cell r="G3077" t="str">
            <v>PIPING</v>
          </cell>
          <cell r="H3077" t="str">
            <v xml:space="preserve">TECHNICAL BID ANALYSIS FOR GATE, GLOBE &amp; CHECK VALVE SITE 3 AG </v>
          </cell>
          <cell r="I3077" t="str">
            <v>A</v>
          </cell>
          <cell r="J3077" t="str">
            <v>BULK TBA</v>
          </cell>
          <cell r="P3077">
            <v>40</v>
          </cell>
          <cell r="Q3077">
            <v>9.3264486526830989E-2</v>
          </cell>
          <cell r="R3077">
            <v>0.74610369687997147</v>
          </cell>
          <cell r="V3077" t="str">
            <v>N3EPPI40825</v>
          </cell>
          <cell r="AA3077">
            <v>42297.333333333336</v>
          </cell>
          <cell r="AB3077">
            <v>42338.708333333336</v>
          </cell>
          <cell r="AD3077" t="str">
            <v/>
          </cell>
          <cell r="AE3077" t="str">
            <v/>
          </cell>
          <cell r="AF3077" t="str">
            <v/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</row>
        <row r="3078">
          <cell r="A3078">
            <v>4</v>
          </cell>
          <cell r="B3078" t="str">
            <v>BU-83-P-000-PI-TBA-409</v>
          </cell>
          <cell r="C3078" t="str">
            <v>BU-83-P-300-PI-TBA-409</v>
          </cell>
          <cell r="D3078" t="str">
            <v>PROCUREMENT</v>
          </cell>
          <cell r="E3078" t="str">
            <v>SITE 3</v>
          </cell>
          <cell r="F3078" t="str">
            <v>GENERAL</v>
          </cell>
          <cell r="G3078" t="str">
            <v>PIPING</v>
          </cell>
          <cell r="H3078" t="str">
            <v xml:space="preserve">TECHNICAL BID ANALYSIS FOR BUTTERFLY VALVE SITE 3 AG </v>
          </cell>
          <cell r="I3078" t="str">
            <v>A</v>
          </cell>
          <cell r="J3078" t="str">
            <v>BULK TBA</v>
          </cell>
          <cell r="P3078">
            <v>40</v>
          </cell>
          <cell r="Q3078">
            <v>9.3264486526830989E-2</v>
          </cell>
          <cell r="R3078">
            <v>0.74610369687997147</v>
          </cell>
          <cell r="V3078" t="str">
            <v>N3EPPI40925</v>
          </cell>
          <cell r="AA3078">
            <v>42297.333333333336</v>
          </cell>
          <cell r="AB3078">
            <v>42338.708333333336</v>
          </cell>
          <cell r="AD3078" t="str">
            <v/>
          </cell>
          <cell r="AE3078" t="str">
            <v/>
          </cell>
          <cell r="AF3078" t="str">
            <v/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0</v>
          </cell>
          <cell r="AN3078">
            <v>0</v>
          </cell>
          <cell r="AO3078">
            <v>0</v>
          </cell>
        </row>
        <row r="3079">
          <cell r="A3079">
            <v>4</v>
          </cell>
          <cell r="B3079" t="str">
            <v>BU-83-P-000-PI-TBA-410</v>
          </cell>
          <cell r="C3079" t="str">
            <v>BU-83-P-300-PI-TBA-410</v>
          </cell>
          <cell r="D3079" t="str">
            <v>PROCUREMENT</v>
          </cell>
          <cell r="E3079" t="str">
            <v>SITE 3</v>
          </cell>
          <cell r="F3079" t="str">
            <v>GENERAL</v>
          </cell>
          <cell r="G3079" t="str">
            <v>PIPING</v>
          </cell>
          <cell r="H3079" t="str">
            <v xml:space="preserve">TECHNICAL BID ANALYSIS FOR BALL &amp; PLUG VALVE SITE 3 AG </v>
          </cell>
          <cell r="I3079" t="str">
            <v>A</v>
          </cell>
          <cell r="J3079" t="str">
            <v>BULK TBA</v>
          </cell>
          <cell r="P3079">
            <v>40</v>
          </cell>
          <cell r="Q3079">
            <v>9.3264486526830989E-2</v>
          </cell>
          <cell r="R3079">
            <v>0.74610369687997147</v>
          </cell>
          <cell r="V3079" t="str">
            <v>N3EPPI41025</v>
          </cell>
          <cell r="AA3079">
            <v>42297.333333333336</v>
          </cell>
          <cell r="AB3079">
            <v>42338.708333333336</v>
          </cell>
          <cell r="AD3079" t="str">
            <v/>
          </cell>
          <cell r="AE3079" t="str">
            <v/>
          </cell>
          <cell r="AF3079" t="str">
            <v/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</row>
        <row r="3080">
          <cell r="A3080">
            <v>4</v>
          </cell>
          <cell r="B3080" t="str">
            <v>BU-83-P-000-PI-TBA-411</v>
          </cell>
          <cell r="C3080" t="str">
            <v>BU-83-P-300-PI-TBA-411</v>
          </cell>
          <cell r="D3080" t="str">
            <v>PROCUREMENT</v>
          </cell>
          <cell r="E3080" t="str">
            <v>SITE 3</v>
          </cell>
          <cell r="F3080" t="str">
            <v>GENERAL</v>
          </cell>
          <cell r="G3080" t="str">
            <v>PIPING</v>
          </cell>
          <cell r="H3080" t="str">
            <v>TECHNICAL BID ANALYSIS FOR PIPE CS &amp; LTCS SITE 3 UG</v>
          </cell>
          <cell r="I3080" t="str">
            <v>A</v>
          </cell>
          <cell r="J3080" t="str">
            <v>BULK TBA</v>
          </cell>
          <cell r="P3080">
            <v>40</v>
          </cell>
          <cell r="Q3080">
            <v>9.3264486526830989E-2</v>
          </cell>
          <cell r="R3080">
            <v>0.74610369687997147</v>
          </cell>
          <cell r="V3080" t="str">
            <v>N3EPPI41125</v>
          </cell>
          <cell r="AA3080">
            <v>42297.333333333336</v>
          </cell>
          <cell r="AB3080">
            <v>42338.708333333336</v>
          </cell>
          <cell r="AD3080" t="str">
            <v/>
          </cell>
          <cell r="AE3080" t="str">
            <v/>
          </cell>
          <cell r="AF3080" t="str">
            <v/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</row>
        <row r="3081">
          <cell r="A3081">
            <v>4</v>
          </cell>
          <cell r="B3081" t="str">
            <v>BU-83-P-000-PI-TBA-412</v>
          </cell>
          <cell r="C3081" t="str">
            <v>BU-83-P-300-PI-TBA-412</v>
          </cell>
          <cell r="D3081" t="str">
            <v>PROCUREMENT</v>
          </cell>
          <cell r="E3081" t="str">
            <v>SITE 3</v>
          </cell>
          <cell r="F3081" t="str">
            <v>GENERAL</v>
          </cell>
          <cell r="G3081" t="str">
            <v>PIPING</v>
          </cell>
          <cell r="H3081" t="str">
            <v xml:space="preserve">TECHNICAL BID ANALYSIS FOR PIPE SS &amp; AS SITE 3 UG </v>
          </cell>
          <cell r="I3081" t="str">
            <v>A</v>
          </cell>
          <cell r="J3081" t="str">
            <v>BULK TBA</v>
          </cell>
          <cell r="P3081">
            <v>40</v>
          </cell>
          <cell r="Q3081">
            <v>9.3264486526830989E-2</v>
          </cell>
          <cell r="R3081">
            <v>0.74610369687997147</v>
          </cell>
          <cell r="V3081" t="str">
            <v>N3EPPI41225</v>
          </cell>
          <cell r="AA3081">
            <v>42297.333333333336</v>
          </cell>
          <cell r="AB3081">
            <v>42338.708333333336</v>
          </cell>
          <cell r="AD3081" t="str">
            <v/>
          </cell>
          <cell r="AE3081" t="str">
            <v/>
          </cell>
          <cell r="AF3081" t="str">
            <v/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</row>
        <row r="3082">
          <cell r="A3082">
            <v>4</v>
          </cell>
          <cell r="B3082" t="str">
            <v>BU-83-P-000-PI-TBA-413</v>
          </cell>
          <cell r="C3082" t="str">
            <v>BU-83-P-300-PI-TBA-413</v>
          </cell>
          <cell r="D3082" t="str">
            <v>PROCUREMENT</v>
          </cell>
          <cell r="E3082" t="str">
            <v>SITE 3</v>
          </cell>
          <cell r="F3082" t="str">
            <v>GENERAL</v>
          </cell>
          <cell r="G3082" t="str">
            <v>PIPING</v>
          </cell>
          <cell r="H3082" t="str">
            <v>TECHNICAL BID ANALYSIS FOR FITTING SITE 3 UG</v>
          </cell>
          <cell r="I3082" t="str">
            <v>A</v>
          </cell>
          <cell r="J3082" t="str">
            <v>BULK TBA</v>
          </cell>
          <cell r="P3082">
            <v>40</v>
          </cell>
          <cell r="Q3082">
            <v>9.3264486526830989E-2</v>
          </cell>
          <cell r="R3082">
            <v>0.74610369687997147</v>
          </cell>
          <cell r="V3082" t="str">
            <v>N3EPPI41325</v>
          </cell>
          <cell r="AA3082">
            <v>42297.333333333336</v>
          </cell>
          <cell r="AB3082">
            <v>42338.708333333336</v>
          </cell>
          <cell r="AD3082" t="str">
            <v/>
          </cell>
          <cell r="AE3082" t="str">
            <v/>
          </cell>
          <cell r="AF3082" t="str">
            <v/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</row>
        <row r="3083">
          <cell r="A3083">
            <v>4</v>
          </cell>
          <cell r="B3083" t="str">
            <v>BU-83-P-000-PI-TBA-414</v>
          </cell>
          <cell r="C3083" t="str">
            <v>BU-83-P-300-PI-TBA-414</v>
          </cell>
          <cell r="D3083" t="str">
            <v>PROCUREMENT</v>
          </cell>
          <cell r="E3083" t="str">
            <v>SITE 3</v>
          </cell>
          <cell r="F3083" t="str">
            <v>GENERAL</v>
          </cell>
          <cell r="G3083" t="str">
            <v>PIPING</v>
          </cell>
          <cell r="H3083" t="str">
            <v>TECHNICAL BID ANALYSIS FOR FLANGE SITE 3 UG</v>
          </cell>
          <cell r="I3083" t="str">
            <v>A</v>
          </cell>
          <cell r="J3083" t="str">
            <v>BULK TBA</v>
          </cell>
          <cell r="P3083">
            <v>40</v>
          </cell>
          <cell r="Q3083">
            <v>9.3264486526830989E-2</v>
          </cell>
          <cell r="R3083">
            <v>0.74610369687997147</v>
          </cell>
          <cell r="V3083" t="str">
            <v>N3EPPI41425</v>
          </cell>
          <cell r="AA3083">
            <v>42297.333333333336</v>
          </cell>
          <cell r="AB3083">
            <v>42338.708333333336</v>
          </cell>
          <cell r="AD3083" t="str">
            <v/>
          </cell>
          <cell r="AE3083" t="str">
            <v/>
          </cell>
          <cell r="AF3083" t="str">
            <v/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</row>
        <row r="3084">
          <cell r="A3084">
            <v>4</v>
          </cell>
          <cell r="B3084" t="str">
            <v>BU-83-P-000-PI-TBA-415</v>
          </cell>
          <cell r="C3084" t="str">
            <v>BU-83-P-300-PI-TBA-415</v>
          </cell>
          <cell r="D3084" t="str">
            <v>PROCUREMENT</v>
          </cell>
          <cell r="E3084" t="str">
            <v>SITE 3</v>
          </cell>
          <cell r="F3084" t="str">
            <v>GENERAL</v>
          </cell>
          <cell r="G3084" t="str">
            <v>PIPING</v>
          </cell>
          <cell r="H3084" t="str">
            <v xml:space="preserve">TECHNICAL BID ANALYSIS FOR SPECTACLE , BLIND &amp; SPACER SITE 3 UG </v>
          </cell>
          <cell r="I3084" t="str">
            <v>A</v>
          </cell>
          <cell r="J3084" t="str">
            <v>BULK TBA</v>
          </cell>
          <cell r="P3084">
            <v>40</v>
          </cell>
          <cell r="Q3084">
            <v>9.3264486526830989E-2</v>
          </cell>
          <cell r="R3084">
            <v>0.74610369687997147</v>
          </cell>
          <cell r="V3084" t="str">
            <v>N3EPPI41525</v>
          </cell>
          <cell r="AA3084">
            <v>42297.333333333336</v>
          </cell>
          <cell r="AB3084">
            <v>42338.708333333336</v>
          </cell>
          <cell r="AD3084" t="str">
            <v/>
          </cell>
          <cell r="AE3084" t="str">
            <v/>
          </cell>
          <cell r="AF3084" t="str">
            <v/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</row>
        <row r="3085">
          <cell r="A3085">
            <v>4</v>
          </cell>
          <cell r="B3085" t="str">
            <v>BU-83-P-000-PI-TBA-416</v>
          </cell>
          <cell r="C3085" t="str">
            <v>BU-83-P-300-PI-TBA-416</v>
          </cell>
          <cell r="D3085" t="str">
            <v>PROCUREMENT</v>
          </cell>
          <cell r="E3085" t="str">
            <v>SITE 3</v>
          </cell>
          <cell r="F3085" t="str">
            <v>GENERAL</v>
          </cell>
          <cell r="G3085" t="str">
            <v>PIPING</v>
          </cell>
          <cell r="H3085" t="str">
            <v xml:space="preserve">TECHNICAL BID ANALYSIS FOR BOLT &amp; NUT SITE 3 UG </v>
          </cell>
          <cell r="I3085" t="str">
            <v>A</v>
          </cell>
          <cell r="J3085" t="str">
            <v>BULK TBA</v>
          </cell>
          <cell r="P3085">
            <v>40</v>
          </cell>
          <cell r="Q3085">
            <v>9.3264486526830989E-2</v>
          </cell>
          <cell r="R3085">
            <v>0.74610369687997147</v>
          </cell>
          <cell r="V3085" t="str">
            <v>N3EPPI41625</v>
          </cell>
          <cell r="AA3085">
            <v>42297.333333333336</v>
          </cell>
          <cell r="AB3085">
            <v>42338.708333333336</v>
          </cell>
          <cell r="AD3085" t="str">
            <v/>
          </cell>
          <cell r="AE3085" t="str">
            <v/>
          </cell>
          <cell r="AF3085" t="str">
            <v/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</row>
        <row r="3086">
          <cell r="A3086">
            <v>4</v>
          </cell>
          <cell r="B3086" t="str">
            <v>BU-83-P-000-PI-TBA-417</v>
          </cell>
          <cell r="C3086" t="str">
            <v>BU-83-P-300-PI-TBA-417</v>
          </cell>
          <cell r="D3086" t="str">
            <v>PROCUREMENT</v>
          </cell>
          <cell r="E3086" t="str">
            <v>SITE 3</v>
          </cell>
          <cell r="F3086" t="str">
            <v>GENERAL</v>
          </cell>
          <cell r="G3086" t="str">
            <v>PIPING</v>
          </cell>
          <cell r="H3086" t="str">
            <v xml:space="preserve">TECHNICAL BID ANALYSIS FOR GASKET SITE 3 UG </v>
          </cell>
          <cell r="I3086" t="str">
            <v>A</v>
          </cell>
          <cell r="J3086" t="str">
            <v>BULK TBA</v>
          </cell>
          <cell r="P3086">
            <v>40</v>
          </cell>
          <cell r="Q3086">
            <v>9.3264486526830989E-2</v>
          </cell>
          <cell r="R3086">
            <v>0.74610369687997147</v>
          </cell>
          <cell r="V3086" t="str">
            <v>N3EPPI41725</v>
          </cell>
          <cell r="AA3086">
            <v>42297.333333333336</v>
          </cell>
          <cell r="AB3086">
            <v>42338.708333333336</v>
          </cell>
          <cell r="AD3086" t="str">
            <v/>
          </cell>
          <cell r="AE3086" t="str">
            <v/>
          </cell>
          <cell r="AF3086" t="str">
            <v/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0</v>
          </cell>
          <cell r="AN3086">
            <v>0</v>
          </cell>
          <cell r="AO3086">
            <v>0</v>
          </cell>
        </row>
        <row r="3087">
          <cell r="A3087">
            <v>4</v>
          </cell>
          <cell r="B3087" t="str">
            <v>BU-83-P-000-PI-TBA-418</v>
          </cell>
          <cell r="C3087" t="str">
            <v>BU-83-P-300-PI-TBA-418</v>
          </cell>
          <cell r="D3087" t="str">
            <v>PROCUREMENT</v>
          </cell>
          <cell r="E3087" t="str">
            <v>SITE 3</v>
          </cell>
          <cell r="F3087" t="str">
            <v>GENERAL</v>
          </cell>
          <cell r="G3087" t="str">
            <v>PIPING</v>
          </cell>
          <cell r="H3087" t="str">
            <v xml:space="preserve">TECHNICAL BID ANALYSIS FOR BUTTERFLY VALVE SITE 3 UG </v>
          </cell>
          <cell r="I3087" t="str">
            <v>A</v>
          </cell>
          <cell r="J3087" t="str">
            <v>BULK TBA</v>
          </cell>
          <cell r="P3087">
            <v>40</v>
          </cell>
          <cell r="Q3087">
            <v>9.3264486526830989E-2</v>
          </cell>
          <cell r="R3087">
            <v>0.74610369687997147</v>
          </cell>
          <cell r="V3087" t="str">
            <v>N3EPPI41825</v>
          </cell>
          <cell r="AA3087">
            <v>42297.333333333336</v>
          </cell>
          <cell r="AB3087">
            <v>42338.708333333336</v>
          </cell>
          <cell r="AD3087" t="str">
            <v/>
          </cell>
          <cell r="AE3087" t="str">
            <v/>
          </cell>
          <cell r="AF3087" t="str">
            <v/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</row>
        <row r="3088">
          <cell r="A3088">
            <v>4</v>
          </cell>
          <cell r="B3088" t="str">
            <v>BU-83-P-000-PI-TBA-419</v>
          </cell>
          <cell r="C3088" t="str">
            <v>BU-83-P-300-PI-TBA-419</v>
          </cell>
          <cell r="D3088" t="str">
            <v>PROCUREMENT</v>
          </cell>
          <cell r="E3088" t="str">
            <v>SITE 3</v>
          </cell>
          <cell r="F3088" t="str">
            <v>GENERAL</v>
          </cell>
          <cell r="G3088" t="str">
            <v>PIPING</v>
          </cell>
          <cell r="H3088" t="str">
            <v xml:space="preserve">TECHNICAL BID ANALYSIS FOR PAINT SITE 3 </v>
          </cell>
          <cell r="I3088" t="str">
            <v>A</v>
          </cell>
          <cell r="J3088" t="str">
            <v>BULK TBA</v>
          </cell>
          <cell r="P3088">
            <v>40</v>
          </cell>
          <cell r="Q3088">
            <v>9.3264486526830989E-2</v>
          </cell>
          <cell r="R3088">
            <v>0.74610369687997147</v>
          </cell>
          <cell r="V3088" t="str">
            <v>N3EPPI41925</v>
          </cell>
          <cell r="AA3088">
            <v>42294.333333333336</v>
          </cell>
          <cell r="AB3088">
            <v>42333.708333333336</v>
          </cell>
          <cell r="AD3088" t="str">
            <v/>
          </cell>
          <cell r="AE3088" t="str">
            <v/>
          </cell>
          <cell r="AF3088" t="str">
            <v/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</row>
        <row r="3089">
          <cell r="A3089">
            <v>4</v>
          </cell>
          <cell r="B3089" t="str">
            <v>BU-83-P-000-PI-TBA-420</v>
          </cell>
          <cell r="C3089" t="str">
            <v>BU-83-P-300-PI-TBA-420</v>
          </cell>
          <cell r="D3089" t="str">
            <v>PROCUREMENT</v>
          </cell>
          <cell r="E3089" t="str">
            <v>SITE 3</v>
          </cell>
          <cell r="F3089" t="str">
            <v>GENERAL</v>
          </cell>
          <cell r="G3089" t="str">
            <v>PIPING</v>
          </cell>
          <cell r="H3089" t="str">
            <v xml:space="preserve">TECHNICAL BID ANALYSIS FOR COLD INSULATION SITE 3 </v>
          </cell>
          <cell r="I3089" t="str">
            <v>A</v>
          </cell>
          <cell r="J3089" t="str">
            <v>BULK TBA</v>
          </cell>
          <cell r="P3089">
            <v>40</v>
          </cell>
          <cell r="Q3089">
            <v>9.3264486526830989E-2</v>
          </cell>
          <cell r="R3089">
            <v>0.74610369687997147</v>
          </cell>
          <cell r="V3089" t="str">
            <v>N3EPPI42025</v>
          </cell>
          <cell r="AA3089">
            <v>42294.333333333336</v>
          </cell>
          <cell r="AB3089">
            <v>42333.708333333336</v>
          </cell>
          <cell r="AD3089" t="str">
            <v/>
          </cell>
          <cell r="AE3089" t="str">
            <v/>
          </cell>
          <cell r="AF3089" t="str">
            <v/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</row>
        <row r="3090">
          <cell r="A3090">
            <v>4</v>
          </cell>
          <cell r="B3090" t="str">
            <v>BU-83-P-000-PI-TBA-421</v>
          </cell>
          <cell r="C3090" t="str">
            <v>BU-83-P-300-PI-TBA-421</v>
          </cell>
          <cell r="D3090" t="str">
            <v>PROCUREMENT</v>
          </cell>
          <cell r="E3090" t="str">
            <v>SITE 3</v>
          </cell>
          <cell r="F3090" t="str">
            <v>GENERAL</v>
          </cell>
          <cell r="G3090" t="str">
            <v>PIPING</v>
          </cell>
          <cell r="H3090" t="str">
            <v>TECHNICAL BID ANALYSIS FOR HOT INSULATION SITE 3</v>
          </cell>
          <cell r="I3090" t="str">
            <v>A</v>
          </cell>
          <cell r="J3090" t="str">
            <v>BULK TBA</v>
          </cell>
          <cell r="P3090">
            <v>40</v>
          </cell>
          <cell r="Q3090">
            <v>9.3264486526830989E-2</v>
          </cell>
          <cell r="R3090">
            <v>0.74610369687997147</v>
          </cell>
          <cell r="V3090" t="str">
            <v>N3EPPI42125</v>
          </cell>
          <cell r="AA3090">
            <v>42294.333333333336</v>
          </cell>
          <cell r="AB3090">
            <v>42333.708333333336</v>
          </cell>
          <cell r="AD3090" t="str">
            <v/>
          </cell>
          <cell r="AE3090" t="str">
            <v/>
          </cell>
          <cell r="AF3090" t="str">
            <v/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</row>
        <row r="3091">
          <cell r="A3091">
            <v>4</v>
          </cell>
          <cell r="B3091" t="str">
            <v>BU-83-P-000-PI-TBA-422</v>
          </cell>
          <cell r="C3091" t="str">
            <v>BU-83-P-300-PI-TBA-422</v>
          </cell>
          <cell r="D3091" t="str">
            <v>PROCUREMENT</v>
          </cell>
          <cell r="E3091" t="str">
            <v>SITE 3</v>
          </cell>
          <cell r="F3091" t="str">
            <v>GENERAL</v>
          </cell>
          <cell r="G3091" t="str">
            <v>PIPING</v>
          </cell>
          <cell r="H3091" t="str">
            <v>TECHNICAL BID ANALYSIS FOR COAT &amp; WRAP SITE 3</v>
          </cell>
          <cell r="I3091" t="str">
            <v>A</v>
          </cell>
          <cell r="J3091" t="str">
            <v>BULK TBA</v>
          </cell>
          <cell r="P3091">
            <v>40</v>
          </cell>
          <cell r="Q3091">
            <v>9.3264486526830989E-2</v>
          </cell>
          <cell r="R3091">
            <v>0.74610369687997147</v>
          </cell>
          <cell r="V3091" t="str">
            <v>N3EPPI42225</v>
          </cell>
          <cell r="AA3091">
            <v>42294.333333333336</v>
          </cell>
          <cell r="AB3091">
            <v>42333.708333333336</v>
          </cell>
          <cell r="AD3091" t="str">
            <v/>
          </cell>
          <cell r="AE3091" t="str">
            <v/>
          </cell>
          <cell r="AF3091" t="str">
            <v/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</row>
        <row r="3092">
          <cell r="A3092">
            <v>4</v>
          </cell>
          <cell r="B3092" t="str">
            <v>BU-83-P-000-PI-TBA-423</v>
          </cell>
          <cell r="C3092" t="str">
            <v>BU-83-P-300-PI-TBA-423</v>
          </cell>
          <cell r="D3092" t="str">
            <v>PROCUREMENT</v>
          </cell>
          <cell r="E3092" t="str">
            <v>SITE 3</v>
          </cell>
          <cell r="F3092" t="str">
            <v>GENERAL</v>
          </cell>
          <cell r="G3092" t="str">
            <v>PIPING</v>
          </cell>
          <cell r="H3092" t="str">
            <v>TECHNICAL BID ANALYSIS FOR STEAM TRAP SITE 3</v>
          </cell>
          <cell r="I3092" t="str">
            <v>A</v>
          </cell>
          <cell r="J3092" t="str">
            <v>BULK TBA</v>
          </cell>
          <cell r="P3092">
            <v>40</v>
          </cell>
          <cell r="Q3092">
            <v>9.3264486526830989E-2</v>
          </cell>
          <cell r="R3092">
            <v>0.74610369687997147</v>
          </cell>
          <cell r="V3092" t="str">
            <v>N3EPPI42325</v>
          </cell>
          <cell r="AA3092">
            <v>42213.333333333336</v>
          </cell>
          <cell r="AB3092">
            <v>42254.708333333336</v>
          </cell>
          <cell r="AD3092" t="str">
            <v/>
          </cell>
          <cell r="AE3092" t="str">
            <v/>
          </cell>
          <cell r="AF3092" t="str">
            <v/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0</v>
          </cell>
          <cell r="AN3092">
            <v>0</v>
          </cell>
          <cell r="AO3092">
            <v>0</v>
          </cell>
        </row>
        <row r="3093">
          <cell r="A3093">
            <v>4</v>
          </cell>
          <cell r="B3093" t="str">
            <v>BU-83-P-000-PI-TBA-424</v>
          </cell>
          <cell r="C3093" t="str">
            <v>BU-83-P-300-PI-TBA-424</v>
          </cell>
          <cell r="D3093" t="str">
            <v>PROCUREMENT</v>
          </cell>
          <cell r="E3093" t="str">
            <v>SITE 3</v>
          </cell>
          <cell r="F3093" t="str">
            <v>GENERAL</v>
          </cell>
          <cell r="G3093" t="str">
            <v>PIPING</v>
          </cell>
          <cell r="H3093" t="str">
            <v>TECHNICAL BID ANALYSIS FOR STRAINER SITE 3</v>
          </cell>
          <cell r="I3093" t="str">
            <v>A</v>
          </cell>
          <cell r="J3093" t="str">
            <v>BULK TBA</v>
          </cell>
          <cell r="P3093">
            <v>40</v>
          </cell>
          <cell r="Q3093">
            <v>9.3264486526830989E-2</v>
          </cell>
          <cell r="R3093">
            <v>0.74610369687997147</v>
          </cell>
          <cell r="V3093" t="str">
            <v>N3EPPI42425</v>
          </cell>
          <cell r="AA3093">
            <v>42213.333333333336</v>
          </cell>
          <cell r="AB3093">
            <v>42254.708333333336</v>
          </cell>
          <cell r="AD3093" t="str">
            <v/>
          </cell>
          <cell r="AE3093" t="str">
            <v/>
          </cell>
          <cell r="AF3093" t="str">
            <v/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</row>
        <row r="3094">
          <cell r="A3094">
            <v>4</v>
          </cell>
          <cell r="B3094" t="str">
            <v>BU-83-P-000-PI-TBA-425</v>
          </cell>
          <cell r="C3094" t="str">
            <v>BU-83-P-300-PI-TBA-425</v>
          </cell>
          <cell r="D3094" t="str">
            <v>PROCUREMENT</v>
          </cell>
          <cell r="E3094" t="str">
            <v>SITE 3</v>
          </cell>
          <cell r="F3094" t="str">
            <v>GENERAL</v>
          </cell>
          <cell r="G3094" t="str">
            <v>PIPING</v>
          </cell>
          <cell r="H3094" t="str">
            <v>TECHNICAL BID ANALYSIS FOR HOSE AND HOSE COUPLING SITE 3</v>
          </cell>
          <cell r="I3094" t="str">
            <v>A</v>
          </cell>
          <cell r="J3094" t="str">
            <v>BULK TBA</v>
          </cell>
          <cell r="P3094">
            <v>40</v>
          </cell>
          <cell r="Q3094">
            <v>9.3264486526830989E-2</v>
          </cell>
          <cell r="R3094">
            <v>0.74610369687997147</v>
          </cell>
          <cell r="V3094" t="str">
            <v>N3EPPI42525</v>
          </cell>
          <cell r="AA3094">
            <v>42213.333333333336</v>
          </cell>
          <cell r="AB3094">
            <v>42254.708333333336</v>
          </cell>
          <cell r="AD3094" t="str">
            <v/>
          </cell>
          <cell r="AE3094" t="str">
            <v/>
          </cell>
          <cell r="AF3094" t="str">
            <v/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</row>
        <row r="3095">
          <cell r="A3095">
            <v>4</v>
          </cell>
          <cell r="B3095" t="str">
            <v>BU-83-P-000-PI-TBA-426</v>
          </cell>
          <cell r="C3095" t="str">
            <v>BU-83-P-300-PI-TBA-426</v>
          </cell>
          <cell r="D3095" t="str">
            <v>PROCUREMENT</v>
          </cell>
          <cell r="E3095" t="str">
            <v>SITE 3</v>
          </cell>
          <cell r="F3095" t="str">
            <v>GENERAL</v>
          </cell>
          <cell r="G3095" t="str">
            <v>PIPING</v>
          </cell>
          <cell r="H3095" t="str">
            <v>TECHNICAL BID ANALYSIS FOR SPRING SUPPORT SITE 3</v>
          </cell>
          <cell r="I3095" t="str">
            <v>A</v>
          </cell>
          <cell r="J3095" t="str">
            <v>BULK TBA</v>
          </cell>
          <cell r="P3095">
            <v>40</v>
          </cell>
          <cell r="Q3095">
            <v>9.3264486526830989E-2</v>
          </cell>
          <cell r="R3095">
            <v>0.74610369687997147</v>
          </cell>
          <cell r="V3095" t="str">
            <v>N3EPPI42625</v>
          </cell>
          <cell r="AA3095">
            <v>42213.333333333336</v>
          </cell>
          <cell r="AB3095">
            <v>42254.708333333336</v>
          </cell>
          <cell r="AD3095" t="str">
            <v/>
          </cell>
          <cell r="AE3095" t="str">
            <v/>
          </cell>
          <cell r="AF3095" t="str">
            <v/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</row>
        <row r="3096">
          <cell r="A3096">
            <v>4</v>
          </cell>
          <cell r="B3096" t="str">
            <v>BU-83-P-000-PI-TBA-427</v>
          </cell>
          <cell r="C3096" t="str">
            <v>BU-83-P-300-PI-TBA-427</v>
          </cell>
          <cell r="D3096" t="str">
            <v>PROCUREMENT</v>
          </cell>
          <cell r="E3096" t="str">
            <v>SITE 3</v>
          </cell>
          <cell r="F3096" t="str">
            <v>GENERAL</v>
          </cell>
          <cell r="G3096" t="str">
            <v>PIPING</v>
          </cell>
          <cell r="H3096" t="str">
            <v>TECHNICAL BID ANALYSIS FOR EXPANSION JOINT SITE 3</v>
          </cell>
          <cell r="I3096" t="str">
            <v>A</v>
          </cell>
          <cell r="J3096" t="str">
            <v>BULK TBA</v>
          </cell>
          <cell r="P3096">
            <v>40</v>
          </cell>
          <cell r="Q3096">
            <v>9.3264486526830989E-2</v>
          </cell>
          <cell r="R3096">
            <v>0.74610369687997147</v>
          </cell>
          <cell r="V3096" t="str">
            <v>N3EPPI42725</v>
          </cell>
          <cell r="AA3096">
            <v>42213.333333333336</v>
          </cell>
          <cell r="AB3096">
            <v>42254.708333333336</v>
          </cell>
          <cell r="AD3096" t="str">
            <v/>
          </cell>
          <cell r="AE3096" t="str">
            <v/>
          </cell>
          <cell r="AF3096" t="str">
            <v/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</row>
        <row r="3097">
          <cell r="A3097">
            <v>4</v>
          </cell>
          <cell r="B3097" t="str">
            <v>BU-83-P-000-PI-TBA-428</v>
          </cell>
          <cell r="C3097" t="str">
            <v>BU-83-P-311-PI-TBA-478</v>
          </cell>
          <cell r="D3097" t="str">
            <v>PROCUREMENT</v>
          </cell>
          <cell r="E3097" t="str">
            <v>SITE 3</v>
          </cell>
          <cell r="F3097" t="str">
            <v>GENERAL</v>
          </cell>
          <cell r="G3097" t="str">
            <v>PIPING</v>
          </cell>
          <cell r="H3097" t="str">
            <v>TECHNICAL BID ANALYSIS FOR NATURAL GAS SUPPLY FOR SITE 3</v>
          </cell>
          <cell r="I3097" t="str">
            <v>A</v>
          </cell>
          <cell r="J3097" t="str">
            <v>TBA</v>
          </cell>
          <cell r="AD3097" t="str">
            <v/>
          </cell>
          <cell r="AE3097" t="str">
            <v/>
          </cell>
          <cell r="AF3097" t="str">
            <v/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0</v>
          </cell>
          <cell r="AN3097">
            <v>0</v>
          </cell>
          <cell r="AO3097">
            <v>0</v>
          </cell>
          <cell r="AR3097" t="str">
            <v>Added-DCI Rev.04</v>
          </cell>
        </row>
        <row r="3098">
          <cell r="D3098" t="str">
            <v>PROCUREMENT</v>
          </cell>
          <cell r="E3098" t="str">
            <v>SITE 3</v>
          </cell>
          <cell r="F3098" t="str">
            <v>GENERAL</v>
          </cell>
          <cell r="G3098" t="str">
            <v>PIPING</v>
          </cell>
          <cell r="H3098" t="str">
            <v>VENDOR DOCUMENT REVIEW FOR PIPE CS &amp; LTCS SITE 3 AG</v>
          </cell>
          <cell r="J3098" t="str">
            <v>BULK VDR</v>
          </cell>
          <cell r="Q3098">
            <v>7.5727872464927369E-3</v>
          </cell>
          <cell r="R3098">
            <v>6.0581307748563809E-2</v>
          </cell>
          <cell r="AH3098">
            <v>0</v>
          </cell>
        </row>
        <row r="3099">
          <cell r="D3099" t="str">
            <v>PROCUREMENT</v>
          </cell>
          <cell r="E3099" t="str">
            <v>SITE 3</v>
          </cell>
          <cell r="F3099" t="str">
            <v>GENERAL</v>
          </cell>
          <cell r="G3099" t="str">
            <v>PIPING</v>
          </cell>
          <cell r="H3099" t="str">
            <v>VENDOR DOCUMENT REVIEW FOR PIPE SS &amp; AS SITE 3 AG</v>
          </cell>
          <cell r="J3099" t="str">
            <v>BULK VDR</v>
          </cell>
          <cell r="Q3099">
            <v>7.5727872464927369E-3</v>
          </cell>
          <cell r="R3099">
            <v>6.0581307748563809E-2</v>
          </cell>
          <cell r="AH3099">
            <v>0</v>
          </cell>
        </row>
        <row r="3100">
          <cell r="D3100" t="str">
            <v>PROCUREMENT</v>
          </cell>
          <cell r="E3100" t="str">
            <v>SITE 3</v>
          </cell>
          <cell r="F3100" t="str">
            <v>GENERAL</v>
          </cell>
          <cell r="G3100" t="str">
            <v>PIPING</v>
          </cell>
          <cell r="H3100" t="str">
            <v>VENDOR DOCUMENT REVIEW FOR FITTING SITE 3 AG</v>
          </cell>
          <cell r="J3100" t="str">
            <v>BULK VDR</v>
          </cell>
          <cell r="Q3100">
            <v>7.5727872464927369E-3</v>
          </cell>
          <cell r="R3100">
            <v>6.0581307748563809E-2</v>
          </cell>
          <cell r="AH3100">
            <v>0</v>
          </cell>
        </row>
        <row r="3101">
          <cell r="D3101" t="str">
            <v>PROCUREMENT</v>
          </cell>
          <cell r="E3101" t="str">
            <v>SITE 3</v>
          </cell>
          <cell r="F3101" t="str">
            <v>GENERAL</v>
          </cell>
          <cell r="G3101" t="str">
            <v>PIPING</v>
          </cell>
          <cell r="H3101" t="str">
            <v>VENDOR DOCUMENT REVIEW FOR FLANGE SITE 3 AG</v>
          </cell>
          <cell r="J3101" t="str">
            <v>BULK VDR</v>
          </cell>
          <cell r="Q3101">
            <v>7.5727872464927369E-3</v>
          </cell>
          <cell r="R3101">
            <v>6.0581307748563809E-2</v>
          </cell>
          <cell r="AH3101">
            <v>0</v>
          </cell>
        </row>
        <row r="3102">
          <cell r="D3102" t="str">
            <v>PROCUREMENT</v>
          </cell>
          <cell r="E3102" t="str">
            <v>SITE 3</v>
          </cell>
          <cell r="F3102" t="str">
            <v>GENERAL</v>
          </cell>
          <cell r="G3102" t="str">
            <v>PIPING</v>
          </cell>
          <cell r="H3102" t="str">
            <v>VENDOR DOCUMENT REVIEW FOR SPECTACLE , BLIND &amp; SPACER SITE 3 AG</v>
          </cell>
          <cell r="J3102" t="str">
            <v>BULK VDR</v>
          </cell>
          <cell r="Q3102">
            <v>7.5727872464927369E-3</v>
          </cell>
          <cell r="R3102">
            <v>6.0581307748563809E-2</v>
          </cell>
          <cell r="AH3102">
            <v>0</v>
          </cell>
        </row>
        <row r="3103">
          <cell r="D3103" t="str">
            <v>PROCUREMENT</v>
          </cell>
          <cell r="E3103" t="str">
            <v>SITE 3</v>
          </cell>
          <cell r="F3103" t="str">
            <v>GENERAL</v>
          </cell>
          <cell r="G3103" t="str">
            <v>PIPING</v>
          </cell>
          <cell r="H3103" t="str">
            <v>VENDOR DOCUMENT REVIEW FOR BOLT &amp; NUT SITE 3 AG</v>
          </cell>
          <cell r="J3103" t="str">
            <v>BULK VDR</v>
          </cell>
          <cell r="Q3103">
            <v>7.5727872464927369E-3</v>
          </cell>
          <cell r="R3103">
            <v>6.0581307748563809E-2</v>
          </cell>
          <cell r="AH3103">
            <v>0</v>
          </cell>
        </row>
        <row r="3104">
          <cell r="D3104" t="str">
            <v>PROCUREMENT</v>
          </cell>
          <cell r="E3104" t="str">
            <v>SITE 3</v>
          </cell>
          <cell r="F3104" t="str">
            <v>GENERAL</v>
          </cell>
          <cell r="G3104" t="str">
            <v>PIPING</v>
          </cell>
          <cell r="H3104" t="str">
            <v>VENDOR DOCUMENT REVIEW FOR GASKET SITE 3 AG</v>
          </cell>
          <cell r="J3104" t="str">
            <v>BULK VDR</v>
          </cell>
          <cell r="Q3104">
            <v>7.5727872464927369E-3</v>
          </cell>
          <cell r="R3104">
            <v>6.0581307748563809E-2</v>
          </cell>
          <cell r="AH3104">
            <v>0</v>
          </cell>
        </row>
        <row r="3105">
          <cell r="D3105" t="str">
            <v>PROCUREMENT</v>
          </cell>
          <cell r="E3105" t="str">
            <v>SITE 3</v>
          </cell>
          <cell r="F3105" t="str">
            <v>GENERAL</v>
          </cell>
          <cell r="G3105" t="str">
            <v>PIPING</v>
          </cell>
          <cell r="H3105" t="str">
            <v>VENDOR DOCUMENT REVIEW FOR GATE, GLOBE &amp; CHECK VALVE SITE 3 AG</v>
          </cell>
          <cell r="J3105" t="str">
            <v>BULK VDR</v>
          </cell>
          <cell r="Q3105">
            <v>7.5727872464927369E-3</v>
          </cell>
          <cell r="R3105">
            <v>6.0581307748563809E-2</v>
          </cell>
          <cell r="AH3105">
            <v>0</v>
          </cell>
        </row>
        <row r="3106">
          <cell r="D3106" t="str">
            <v>PROCUREMENT</v>
          </cell>
          <cell r="E3106" t="str">
            <v>SITE 3</v>
          </cell>
          <cell r="F3106" t="str">
            <v>GENERAL</v>
          </cell>
          <cell r="G3106" t="str">
            <v>PIPING</v>
          </cell>
          <cell r="H3106" t="str">
            <v>VENDOR DOCUMENT REVIEW FOR BUTTERFLY VALVE SITE 3 AG</v>
          </cell>
          <cell r="J3106" t="str">
            <v>BULK VDR</v>
          </cell>
          <cell r="Q3106">
            <v>7.5727872464927369E-3</v>
          </cell>
          <cell r="R3106">
            <v>6.0581307748563809E-2</v>
          </cell>
          <cell r="AH3106">
            <v>0</v>
          </cell>
        </row>
        <row r="3107">
          <cell r="D3107" t="str">
            <v>PROCUREMENT</v>
          </cell>
          <cell r="E3107" t="str">
            <v>SITE 3</v>
          </cell>
          <cell r="F3107" t="str">
            <v>GENERAL</v>
          </cell>
          <cell r="G3107" t="str">
            <v>PIPING</v>
          </cell>
          <cell r="H3107" t="str">
            <v>VENDOR DOCUMENT REVIEW FOR BALL &amp; PLUG VALVE SITE 3 AG</v>
          </cell>
          <cell r="J3107" t="str">
            <v>BULK VDR</v>
          </cell>
          <cell r="Q3107">
            <v>7.5727872464927369E-3</v>
          </cell>
          <cell r="R3107">
            <v>6.0581307748563809E-2</v>
          </cell>
          <cell r="AH3107">
            <v>0</v>
          </cell>
        </row>
        <row r="3108">
          <cell r="D3108" t="str">
            <v>PROCUREMENT</v>
          </cell>
          <cell r="E3108" t="str">
            <v>SITE 3</v>
          </cell>
          <cell r="F3108" t="str">
            <v>GENERAL</v>
          </cell>
          <cell r="G3108" t="str">
            <v>PIPING</v>
          </cell>
          <cell r="H3108" t="str">
            <v>VENDOR DOCUMENT REVIEW FOR PIPE CS &amp; LTCS SITE 3 UG UG</v>
          </cell>
          <cell r="J3108" t="str">
            <v>BULK VDR</v>
          </cell>
          <cell r="Q3108">
            <v>7.5727872464927369E-3</v>
          </cell>
          <cell r="R3108">
            <v>6.0581307748563809E-2</v>
          </cell>
          <cell r="AH3108">
            <v>0</v>
          </cell>
        </row>
        <row r="3109">
          <cell r="D3109" t="str">
            <v>PROCUREMENT</v>
          </cell>
          <cell r="E3109" t="str">
            <v>SITE 3</v>
          </cell>
          <cell r="F3109" t="str">
            <v>GENERAL</v>
          </cell>
          <cell r="G3109" t="str">
            <v>PIPING</v>
          </cell>
          <cell r="H3109" t="str">
            <v>VENDOR DOCUMENT REVIEW FOR PIPE SS &amp; AS SITE 3 UG</v>
          </cell>
          <cell r="J3109" t="str">
            <v>BULK VDR</v>
          </cell>
          <cell r="Q3109">
            <v>7.5727872464927369E-3</v>
          </cell>
          <cell r="R3109">
            <v>6.0581307748563809E-2</v>
          </cell>
          <cell r="AH3109">
            <v>0</v>
          </cell>
        </row>
        <row r="3110">
          <cell r="D3110" t="str">
            <v>PROCUREMENT</v>
          </cell>
          <cell r="E3110" t="str">
            <v>SITE 3</v>
          </cell>
          <cell r="F3110" t="str">
            <v>GENERAL</v>
          </cell>
          <cell r="G3110" t="str">
            <v>PIPING</v>
          </cell>
          <cell r="H3110" t="str">
            <v>VENDOR DOCUMENT REVIEW FOR FITTING SITE 3 UG</v>
          </cell>
          <cell r="J3110" t="str">
            <v>BULK VDR</v>
          </cell>
          <cell r="Q3110">
            <v>7.5727872464927369E-3</v>
          </cell>
          <cell r="R3110">
            <v>6.0581307748563809E-2</v>
          </cell>
          <cell r="AH3110">
            <v>0</v>
          </cell>
        </row>
        <row r="3111">
          <cell r="D3111" t="str">
            <v>PROCUREMENT</v>
          </cell>
          <cell r="E3111" t="str">
            <v>SITE 3</v>
          </cell>
          <cell r="F3111" t="str">
            <v>GENERAL</v>
          </cell>
          <cell r="G3111" t="str">
            <v>PIPING</v>
          </cell>
          <cell r="H3111" t="str">
            <v>VENDOR DOCUMENT REVIEW FOR FLANGE SITE 3 UG</v>
          </cell>
          <cell r="J3111" t="str">
            <v>BULK VDR</v>
          </cell>
          <cell r="Q3111">
            <v>7.5727872464927369E-3</v>
          </cell>
          <cell r="R3111">
            <v>6.0581307748563809E-2</v>
          </cell>
          <cell r="AH3111">
            <v>0</v>
          </cell>
        </row>
        <row r="3112">
          <cell r="D3112" t="str">
            <v>PROCUREMENT</v>
          </cell>
          <cell r="E3112" t="str">
            <v>SITE 3</v>
          </cell>
          <cell r="F3112" t="str">
            <v>GENERAL</v>
          </cell>
          <cell r="G3112" t="str">
            <v>PIPING</v>
          </cell>
          <cell r="H3112" t="str">
            <v>VENDOR DOCUMENT REVIEW FOR SPECTACLE , BLIND &amp; SPACER SITE 3 UG</v>
          </cell>
          <cell r="J3112" t="str">
            <v>BULK VDR</v>
          </cell>
          <cell r="Q3112">
            <v>7.5727872464927369E-3</v>
          </cell>
          <cell r="R3112">
            <v>6.0581307748563809E-2</v>
          </cell>
          <cell r="AH3112">
            <v>0</v>
          </cell>
        </row>
        <row r="3113">
          <cell r="D3113" t="str">
            <v>PROCUREMENT</v>
          </cell>
          <cell r="E3113" t="str">
            <v>SITE 3</v>
          </cell>
          <cell r="F3113" t="str">
            <v>GENERAL</v>
          </cell>
          <cell r="G3113" t="str">
            <v>PIPING</v>
          </cell>
          <cell r="H3113" t="str">
            <v>VENDOR DOCUMENT REVIEW FOR BOLT &amp; NUT SITE 3 UG</v>
          </cell>
          <cell r="J3113" t="str">
            <v>BULK VDR</v>
          </cell>
          <cell r="Q3113">
            <v>7.5727872464927369E-3</v>
          </cell>
          <cell r="R3113">
            <v>6.0581307748563809E-2</v>
          </cell>
          <cell r="AH3113">
            <v>0</v>
          </cell>
        </row>
        <row r="3114">
          <cell r="D3114" t="str">
            <v>PROCUREMENT</v>
          </cell>
          <cell r="E3114" t="str">
            <v>SITE 3</v>
          </cell>
          <cell r="F3114" t="str">
            <v>GENERAL</v>
          </cell>
          <cell r="G3114" t="str">
            <v>PIPING</v>
          </cell>
          <cell r="H3114" t="str">
            <v>VENDOR DOCUMENT REVIEW FOR GASKET SITE 3 UG</v>
          </cell>
          <cell r="J3114" t="str">
            <v>BULK VDR</v>
          </cell>
          <cell r="Q3114">
            <v>7.5727872464927369E-3</v>
          </cell>
          <cell r="R3114">
            <v>6.0581307748563809E-2</v>
          </cell>
          <cell r="AH3114">
            <v>0</v>
          </cell>
        </row>
        <row r="3115">
          <cell r="D3115" t="str">
            <v>PROCUREMENT</v>
          </cell>
          <cell r="E3115" t="str">
            <v>SITE 3</v>
          </cell>
          <cell r="F3115" t="str">
            <v>GENERAL</v>
          </cell>
          <cell r="G3115" t="str">
            <v>PIPING</v>
          </cell>
          <cell r="H3115" t="str">
            <v>VENDOR DOCUMENT REVIEW FOR BUTTERFLY VALVE SITE 3 UG</v>
          </cell>
          <cell r="J3115" t="str">
            <v>BULK VDR</v>
          </cell>
          <cell r="Q3115">
            <v>7.5727872464927369E-3</v>
          </cell>
          <cell r="R3115">
            <v>6.0581307748563809E-2</v>
          </cell>
          <cell r="AH3115">
            <v>0</v>
          </cell>
        </row>
        <row r="3116">
          <cell r="D3116" t="str">
            <v>PROCUREMENT</v>
          </cell>
          <cell r="E3116" t="str">
            <v>SITE 3</v>
          </cell>
          <cell r="F3116" t="str">
            <v>GENERAL</v>
          </cell>
          <cell r="G3116" t="str">
            <v>PIPING</v>
          </cell>
          <cell r="H3116" t="str">
            <v xml:space="preserve">VENDOR DOCUMENT REVIEW FOR PAINT SITE 3 </v>
          </cell>
          <cell r="J3116" t="str">
            <v>BULK VDR</v>
          </cell>
          <cell r="Q3116">
            <v>7.5727872464927369E-3</v>
          </cell>
          <cell r="R3116">
            <v>6.0581307748563809E-2</v>
          </cell>
          <cell r="AH3116">
            <v>0</v>
          </cell>
        </row>
        <row r="3117">
          <cell r="D3117" t="str">
            <v>PROCUREMENT</v>
          </cell>
          <cell r="E3117" t="str">
            <v>SITE 3</v>
          </cell>
          <cell r="F3117" t="str">
            <v>GENERAL</v>
          </cell>
          <cell r="G3117" t="str">
            <v>PIPING</v>
          </cell>
          <cell r="H3117" t="str">
            <v xml:space="preserve">VENDOR DOCUMENT REVIEW FOR COLD INSULATION SITE 3 </v>
          </cell>
          <cell r="J3117" t="str">
            <v>BULK VDR</v>
          </cell>
          <cell r="Q3117">
            <v>7.5727872464927369E-3</v>
          </cell>
          <cell r="R3117">
            <v>6.0581307748563809E-2</v>
          </cell>
          <cell r="AH3117">
            <v>0</v>
          </cell>
        </row>
        <row r="3118">
          <cell r="D3118" t="str">
            <v>PROCUREMENT</v>
          </cell>
          <cell r="E3118" t="str">
            <v>SITE 3</v>
          </cell>
          <cell r="F3118" t="str">
            <v>GENERAL</v>
          </cell>
          <cell r="G3118" t="str">
            <v>PIPING</v>
          </cell>
          <cell r="H3118" t="str">
            <v>VENDOR DOCUMENT REVIEW FOR HOT INSULATION SITE 3</v>
          </cell>
          <cell r="J3118" t="str">
            <v>BULK VDR</v>
          </cell>
          <cell r="Q3118">
            <v>7.5727872464927369E-3</v>
          </cell>
          <cell r="R3118">
            <v>6.0581307748563809E-2</v>
          </cell>
          <cell r="AH3118">
            <v>0</v>
          </cell>
        </row>
        <row r="3119">
          <cell r="D3119" t="str">
            <v>PROCUREMENT</v>
          </cell>
          <cell r="E3119" t="str">
            <v>SITE 3</v>
          </cell>
          <cell r="F3119" t="str">
            <v>GENERAL</v>
          </cell>
          <cell r="G3119" t="str">
            <v>PIPING</v>
          </cell>
          <cell r="H3119" t="str">
            <v>VENDOR DOCUMENT REVIEW FOR COAT &amp; WRAP SITE 3</v>
          </cell>
          <cell r="J3119" t="str">
            <v>BULK VDR</v>
          </cell>
          <cell r="Q3119">
            <v>7.5727872464927369E-3</v>
          </cell>
          <cell r="R3119">
            <v>6.0581307748563809E-2</v>
          </cell>
          <cell r="AH3119">
            <v>0</v>
          </cell>
        </row>
        <row r="3120">
          <cell r="D3120" t="str">
            <v>PROCUREMENT</v>
          </cell>
          <cell r="E3120" t="str">
            <v>SITE 3</v>
          </cell>
          <cell r="F3120" t="str">
            <v>GENERAL</v>
          </cell>
          <cell r="G3120" t="str">
            <v>PIPING</v>
          </cell>
          <cell r="H3120" t="str">
            <v>VENDOR DOCUMENT REVIEW FOR STEAM TRAP SITE 3</v>
          </cell>
          <cell r="J3120" t="str">
            <v>BULK VDR</v>
          </cell>
          <cell r="Q3120">
            <v>7.5727872464927369E-3</v>
          </cell>
          <cell r="R3120">
            <v>6.0581307748563809E-2</v>
          </cell>
          <cell r="AH3120">
            <v>0</v>
          </cell>
        </row>
        <row r="3121">
          <cell r="D3121" t="str">
            <v>PROCUREMENT</v>
          </cell>
          <cell r="E3121" t="str">
            <v>SITE 3</v>
          </cell>
          <cell r="F3121" t="str">
            <v>GENERAL</v>
          </cell>
          <cell r="G3121" t="str">
            <v>PIPING</v>
          </cell>
          <cell r="H3121" t="str">
            <v>VENDOR DOCUMENT REVIEW FOR STRAINER SITE 3</v>
          </cell>
          <cell r="J3121" t="str">
            <v>BULK VDR</v>
          </cell>
          <cell r="Q3121">
            <v>7.5727872464927369E-3</v>
          </cell>
          <cell r="R3121">
            <v>6.0581307748563809E-2</v>
          </cell>
          <cell r="AH3121">
            <v>0</v>
          </cell>
        </row>
        <row r="3122">
          <cell r="D3122" t="str">
            <v>PROCUREMENT</v>
          </cell>
          <cell r="E3122" t="str">
            <v>SITE 3</v>
          </cell>
          <cell r="F3122" t="str">
            <v>GENERAL</v>
          </cell>
          <cell r="G3122" t="str">
            <v>PIPING</v>
          </cell>
          <cell r="H3122" t="str">
            <v>VENDOR DOCUMENT REVIEW FOR HOSE AND HOSE COUPLING SITE 3</v>
          </cell>
          <cell r="J3122" t="str">
            <v>BULK VDR</v>
          </cell>
          <cell r="Q3122">
            <v>7.5727872464927369E-3</v>
          </cell>
          <cell r="R3122">
            <v>6.0581307748563809E-2</v>
          </cell>
          <cell r="AH3122">
            <v>0</v>
          </cell>
        </row>
        <row r="3123">
          <cell r="D3123" t="str">
            <v>PROCUREMENT</v>
          </cell>
          <cell r="E3123" t="str">
            <v>SITE 3</v>
          </cell>
          <cell r="F3123" t="str">
            <v>GENERAL</v>
          </cell>
          <cell r="G3123" t="str">
            <v>PIPING</v>
          </cell>
          <cell r="H3123" t="str">
            <v>VENDOR DOCUMENT REVIEW FOR SPRING SUPPORT SITE 3</v>
          </cell>
          <cell r="J3123" t="str">
            <v>BULK VDR</v>
          </cell>
          <cell r="Q3123">
            <v>7.5727872464927369E-3</v>
          </cell>
          <cell r="R3123">
            <v>6.0581307748563809E-2</v>
          </cell>
          <cell r="AH3123">
            <v>0</v>
          </cell>
        </row>
        <row r="3124">
          <cell r="D3124" t="str">
            <v>PROCUREMENT</v>
          </cell>
          <cell r="E3124" t="str">
            <v>SITE 3</v>
          </cell>
          <cell r="F3124" t="str">
            <v>GENERAL</v>
          </cell>
          <cell r="G3124" t="str">
            <v>PIPING</v>
          </cell>
          <cell r="H3124" t="str">
            <v>VENDOR DOCUMENT REVIEW FOR NATURAL GAS SUPPLY FOR SITE 3</v>
          </cell>
          <cell r="J3124" t="str">
            <v>VDR</v>
          </cell>
        </row>
        <row r="3125">
          <cell r="D3125" t="str">
            <v>PROCUREMENT</v>
          </cell>
          <cell r="E3125" t="str">
            <v>SITE 3</v>
          </cell>
          <cell r="F3125" t="str">
            <v>GENERAL</v>
          </cell>
          <cell r="G3125" t="str">
            <v>PIPING</v>
          </cell>
          <cell r="H3125" t="str">
            <v>VENDOR DOCUMENT REVIEW FOR EXPANSION JOINT SITE 3</v>
          </cell>
          <cell r="J3125" t="str">
            <v>BULK VDR</v>
          </cell>
          <cell r="Q3125">
            <v>7.5727872464927369E-3</v>
          </cell>
          <cell r="R3125">
            <v>6.0581307748563809E-2</v>
          </cell>
          <cell r="AH3125">
            <v>0</v>
          </cell>
        </row>
        <row r="3126">
          <cell r="A3126" t="str">
            <v>1.4.3.5</v>
          </cell>
          <cell r="B3126" t="str">
            <v>Structure</v>
          </cell>
          <cell r="K3126">
            <v>3126</v>
          </cell>
          <cell r="O3126">
            <v>180</v>
          </cell>
          <cell r="Q3126">
            <v>0.31453299844591398</v>
          </cell>
          <cell r="R3126">
            <v>2.5162228589949511</v>
          </cell>
          <cell r="AH3126">
            <v>0</v>
          </cell>
        </row>
        <row r="3127">
          <cell r="A3127">
            <v>4</v>
          </cell>
          <cell r="B3127" t="str">
            <v>BU-83-P-000-ST-PRQ-701</v>
          </cell>
          <cell r="C3127" t="str">
            <v>BU-83-P-300-ST-MRQ-702</v>
          </cell>
          <cell r="D3127" t="str">
            <v>PROCUREMENT</v>
          </cell>
          <cell r="E3127" t="str">
            <v>SITE 3</v>
          </cell>
          <cell r="F3127" t="str">
            <v>GENERAL</v>
          </cell>
          <cell r="G3127" t="str">
            <v>STRUCTURE</v>
          </cell>
          <cell r="H3127" t="str">
            <v>PURCHASE REQUISITION FOR ANCHOR BOLTS FOR SITE 3</v>
          </cell>
          <cell r="I3127" t="str">
            <v>R</v>
          </cell>
          <cell r="J3127" t="str">
            <v>PRQ</v>
          </cell>
          <cell r="P3127">
            <v>23</v>
          </cell>
          <cell r="Q3127">
            <v>7.9575062079004916E-3</v>
          </cell>
          <cell r="R3127">
            <v>6.3659009133683983E-2</v>
          </cell>
          <cell r="V3127" t="str">
            <v>N3EPST70135</v>
          </cell>
          <cell r="AA3127">
            <v>42311.333333333336</v>
          </cell>
          <cell r="AB3127">
            <v>42324.708333333336</v>
          </cell>
          <cell r="AD3127" t="str">
            <v/>
          </cell>
          <cell r="AE3127" t="str">
            <v/>
          </cell>
          <cell r="AF3127" t="str">
            <v/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</row>
        <row r="3128">
          <cell r="A3128">
            <v>4</v>
          </cell>
          <cell r="B3128" t="str">
            <v>BU-83-P-000-ST-PRQ-702</v>
          </cell>
          <cell r="C3128" t="str">
            <v>BU-83-P-300-ST-MRQ-701</v>
          </cell>
          <cell r="D3128" t="str">
            <v>PROCUREMENT</v>
          </cell>
          <cell r="E3128" t="str">
            <v>SITE 3</v>
          </cell>
          <cell r="F3128" t="str">
            <v>GENERAL</v>
          </cell>
          <cell r="G3128" t="str">
            <v>STRUCTURE</v>
          </cell>
          <cell r="H3128" t="str">
            <v>PURCHASE REQUISITION FOR GRATING FOR Site 3</v>
          </cell>
          <cell r="I3128" t="str">
            <v>R</v>
          </cell>
          <cell r="J3128" t="str">
            <v>PRQ</v>
          </cell>
          <cell r="P3128">
            <v>23</v>
          </cell>
          <cell r="Q3128">
            <v>7.9575062079004916E-3</v>
          </cell>
          <cell r="R3128">
            <v>6.3659009133683983E-2</v>
          </cell>
          <cell r="V3128" t="str">
            <v>N3EPST70235</v>
          </cell>
          <cell r="AA3128">
            <v>42235.333333333336</v>
          </cell>
          <cell r="AB3128">
            <v>42248.708333333336</v>
          </cell>
          <cell r="AD3128" t="str">
            <v/>
          </cell>
          <cell r="AE3128" t="str">
            <v/>
          </cell>
          <cell r="AF3128" t="str">
            <v/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</row>
        <row r="3129">
          <cell r="A3129">
            <v>4</v>
          </cell>
          <cell r="B3129" t="str">
            <v>BU-83-P-000-ST-PRQ-703</v>
          </cell>
          <cell r="C3129" t="str">
            <v>BU-83-P-300-ST-PRQ-771</v>
          </cell>
          <cell r="D3129" t="str">
            <v>PROCUREMENT</v>
          </cell>
          <cell r="E3129" t="str">
            <v>SITE 3</v>
          </cell>
          <cell r="F3129" t="str">
            <v>GENERAL</v>
          </cell>
          <cell r="G3129" t="str">
            <v>STRUCTURE</v>
          </cell>
          <cell r="H3129" t="str">
            <v>PURCHASE REQUISITION FOR STEEL STRUCTURES FOR SITE 3</v>
          </cell>
          <cell r="I3129" t="str">
            <v>R</v>
          </cell>
          <cell r="J3129" t="str">
            <v>PRQ</v>
          </cell>
          <cell r="P3129">
            <v>23</v>
          </cell>
          <cell r="Q3129">
            <v>7.9575062079004916E-3</v>
          </cell>
          <cell r="R3129">
            <v>6.3659009133683983E-2</v>
          </cell>
          <cell r="V3129" t="str">
            <v>N3EPST70335</v>
          </cell>
          <cell r="AA3129">
            <v>42228.333333333336</v>
          </cell>
          <cell r="AB3129">
            <v>42241.708333333336</v>
          </cell>
          <cell r="AD3129" t="str">
            <v/>
          </cell>
          <cell r="AE3129" t="str">
            <v/>
          </cell>
          <cell r="AF3129" t="str">
            <v/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</row>
        <row r="3130">
          <cell r="A3130">
            <v>4</v>
          </cell>
          <cell r="B3130" t="str">
            <v>BU-83-P-000-ST-TBA-701</v>
          </cell>
          <cell r="C3130" t="str">
            <v>BU-83-P-300-ST-TBA-702</v>
          </cell>
          <cell r="D3130" t="str">
            <v>PROCUREMENT</v>
          </cell>
          <cell r="E3130" t="str">
            <v>SITE 3</v>
          </cell>
          <cell r="F3130" t="str">
            <v>GENERAL</v>
          </cell>
          <cell r="G3130" t="str">
            <v>STRUCTURE</v>
          </cell>
          <cell r="H3130" t="str">
            <v>TECHNICAL BID ANALYSIS FOR ANCHOR BOLTS FOR SITE 3</v>
          </cell>
          <cell r="I3130" t="str">
            <v>A</v>
          </cell>
          <cell r="J3130" t="str">
            <v>TBA</v>
          </cell>
          <cell r="P3130">
            <v>37</v>
          </cell>
          <cell r="Q3130">
            <v>1.9219586802681335E-2</v>
          </cell>
          <cell r="R3130">
            <v>0.15375418125376886</v>
          </cell>
          <cell r="V3130" t="str">
            <v>N3EPST70125</v>
          </cell>
          <cell r="AA3130">
            <v>42276.333333333336</v>
          </cell>
          <cell r="AB3130">
            <v>42296.708333333336</v>
          </cell>
          <cell r="AD3130" t="str">
            <v/>
          </cell>
          <cell r="AE3130" t="str">
            <v/>
          </cell>
          <cell r="AF3130" t="str">
            <v/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</row>
        <row r="3131">
          <cell r="A3131">
            <v>4</v>
          </cell>
          <cell r="B3131" t="str">
            <v>BU-83-P-000-ST-TBA-702</v>
          </cell>
          <cell r="C3131" t="str">
            <v>BU-83-P-300-ST-TBA-701</v>
          </cell>
          <cell r="D3131" t="str">
            <v>PROCUREMENT</v>
          </cell>
          <cell r="E3131" t="str">
            <v>Site 3</v>
          </cell>
          <cell r="F3131" t="str">
            <v>GENERAL</v>
          </cell>
          <cell r="G3131" t="str">
            <v>STRUCTURE</v>
          </cell>
          <cell r="H3131" t="str">
            <v>TECHNICAL BID ANALYSIS FOR GRATING FOR Site 3</v>
          </cell>
          <cell r="I3131" t="str">
            <v>A</v>
          </cell>
          <cell r="J3131" t="str">
            <v>TBA</v>
          </cell>
          <cell r="P3131">
            <v>37</v>
          </cell>
          <cell r="Q3131">
            <v>1.9219586802681335E-2</v>
          </cell>
          <cell r="R3131">
            <v>0.15375418125376886</v>
          </cell>
          <cell r="V3131" t="str">
            <v>N3EPST70225</v>
          </cell>
          <cell r="AA3131">
            <v>42200.333333333336</v>
          </cell>
          <cell r="AB3131">
            <v>42220.708333333336</v>
          </cell>
          <cell r="AD3131" t="str">
            <v/>
          </cell>
          <cell r="AE3131" t="str">
            <v/>
          </cell>
          <cell r="AF3131" t="str">
            <v/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</row>
        <row r="3132">
          <cell r="A3132">
            <v>4</v>
          </cell>
          <cell r="B3132" t="str">
            <v>BU-83-P-000-ST-TBA-703</v>
          </cell>
          <cell r="C3132" t="str">
            <v>BU-83-P-300-ST-TBA-771</v>
          </cell>
          <cell r="D3132" t="str">
            <v>PROCUREMENT</v>
          </cell>
          <cell r="E3132" t="str">
            <v>SITE 3</v>
          </cell>
          <cell r="F3132" t="str">
            <v>GENERAL</v>
          </cell>
          <cell r="G3132" t="str">
            <v>STRUCTURE</v>
          </cell>
          <cell r="H3132" t="str">
            <v>TECHNICAL BID ANALYSIS FOR STEEL STRUCTURES FOR SITE 3</v>
          </cell>
          <cell r="I3132" t="str">
            <v>A</v>
          </cell>
          <cell r="J3132" t="str">
            <v>TBA</v>
          </cell>
          <cell r="P3132">
            <v>37</v>
          </cell>
          <cell r="Q3132">
            <v>1.9219586802681335E-2</v>
          </cell>
          <cell r="R3132">
            <v>0.15375418125376886</v>
          </cell>
          <cell r="V3132" t="str">
            <v>N3EPST70325</v>
          </cell>
          <cell r="AA3132">
            <v>42193.333333333336</v>
          </cell>
          <cell r="AB3132">
            <v>42213.708333333336</v>
          </cell>
          <cell r="AD3132" t="str">
            <v/>
          </cell>
          <cell r="AE3132" t="str">
            <v/>
          </cell>
          <cell r="AF3132" t="str">
            <v/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</row>
        <row r="3133">
          <cell r="D3133" t="str">
            <v>PROCUREMENT</v>
          </cell>
          <cell r="E3133" t="str">
            <v>SITE 3</v>
          </cell>
          <cell r="F3133" t="str">
            <v>GENERAL</v>
          </cell>
          <cell r="G3133" t="str">
            <v>STRUCTURE</v>
          </cell>
          <cell r="H3133" t="str">
            <v>VENDOR DOCUMENT REVIEW FOR ANCHOR BOLTS FOR SITE 3</v>
          </cell>
          <cell r="J3133" t="str">
            <v>VDR</v>
          </cell>
          <cell r="Q3133">
            <v>7.7667239804722843E-2</v>
          </cell>
          <cell r="R3133">
            <v>0.62132776261086431</v>
          </cell>
          <cell r="AH3133">
            <v>0</v>
          </cell>
        </row>
        <row r="3134">
          <cell r="D3134" t="str">
            <v>PROCUREMENT</v>
          </cell>
          <cell r="E3134" t="str">
            <v>SITE 3</v>
          </cell>
          <cell r="F3134" t="str">
            <v>GENERAL</v>
          </cell>
          <cell r="G3134" t="str">
            <v>STRUCTURE</v>
          </cell>
          <cell r="H3134" t="str">
            <v>VENDOR DOCUMENT REVIEW FOR GRATING FOR Site 3</v>
          </cell>
          <cell r="J3134" t="str">
            <v>VDR</v>
          </cell>
          <cell r="Q3134">
            <v>7.7667239804722843E-2</v>
          </cell>
          <cell r="R3134">
            <v>0.62132776261086431</v>
          </cell>
          <cell r="AH3134">
            <v>0</v>
          </cell>
        </row>
        <row r="3135">
          <cell r="D3135" t="str">
            <v>PROCUREMENT</v>
          </cell>
          <cell r="E3135" t="str">
            <v>SITE 3</v>
          </cell>
          <cell r="F3135" t="str">
            <v>GENERAL</v>
          </cell>
          <cell r="G3135" t="str">
            <v>STRUCTURE</v>
          </cell>
          <cell r="H3135" t="str">
            <v>VENDOR DOCUMENT REVIEW FOR STEEL STRUCTURES FOR SITE 3</v>
          </cell>
          <cell r="J3135" t="str">
            <v>VDR</v>
          </cell>
          <cell r="Q3135">
            <v>7.7667239804722843E-2</v>
          </cell>
          <cell r="R3135">
            <v>0.62132776261086431</v>
          </cell>
          <cell r="AH3135">
            <v>0</v>
          </cell>
        </row>
        <row r="3136">
          <cell r="A3136" t="str">
            <v>1.4.3.6</v>
          </cell>
          <cell r="B3136" t="str">
            <v>Electrical</v>
          </cell>
          <cell r="K3136">
            <v>3136</v>
          </cell>
          <cell r="O3136">
            <v>1208</v>
          </cell>
          <cell r="Q3136">
            <v>1.9575540731587704</v>
          </cell>
          <cell r="R3136">
            <v>15.660176614021509</v>
          </cell>
          <cell r="AH3136">
            <v>0</v>
          </cell>
        </row>
        <row r="3137">
          <cell r="A3137">
            <v>4</v>
          </cell>
          <cell r="B3137" t="str">
            <v>BU-83-P-000-EL-PRQ-501</v>
          </cell>
          <cell r="C3137" t="str">
            <v>BU-83-P-300-EL-PRQ-501</v>
          </cell>
          <cell r="D3137" t="str">
            <v>PROCUREMENT</v>
          </cell>
          <cell r="E3137" t="str">
            <v>SITE 3</v>
          </cell>
          <cell r="F3137" t="str">
            <v>GENERAL</v>
          </cell>
          <cell r="G3137" t="str">
            <v>ELECTRICAL</v>
          </cell>
          <cell r="H3137" t="str">
            <v>PURCHASE REQUISITION FOR AC UPS FOR SITE 3</v>
          </cell>
          <cell r="I3137" t="str">
            <v>R</v>
          </cell>
          <cell r="J3137" t="str">
            <v>PRQ</v>
          </cell>
          <cell r="P3137">
            <v>8</v>
          </cell>
          <cell r="Q3137">
            <v>2.7678282462262577E-3</v>
          </cell>
          <cell r="R3137">
            <v>2.2142264046498772E-2</v>
          </cell>
          <cell r="V3137" t="str">
            <v>N3EPEL50135</v>
          </cell>
          <cell r="AA3137">
            <v>42211.333333333336</v>
          </cell>
          <cell r="AB3137">
            <v>42224.708333333336</v>
          </cell>
          <cell r="AD3137" t="str">
            <v/>
          </cell>
          <cell r="AE3137" t="str">
            <v/>
          </cell>
          <cell r="AF3137" t="str">
            <v/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</row>
        <row r="3138">
          <cell r="A3138">
            <v>4</v>
          </cell>
          <cell r="B3138" t="str">
            <v>BU-83-P-000-EL-PRQ-502</v>
          </cell>
          <cell r="C3138" t="str">
            <v>BU-83-P-300-EL-PRQ-502</v>
          </cell>
          <cell r="D3138" t="str">
            <v>PROCUREMENT</v>
          </cell>
          <cell r="E3138" t="str">
            <v>SITE 3</v>
          </cell>
          <cell r="F3138" t="str">
            <v>GENERAL</v>
          </cell>
          <cell r="G3138" t="str">
            <v>ELECTRICAL</v>
          </cell>
          <cell r="H3138" t="str">
            <v>PURCHASE REQUISITION FOR DC SYSTEM FOR SITE 3</v>
          </cell>
          <cell r="I3138" t="str">
            <v>R</v>
          </cell>
          <cell r="J3138" t="str">
            <v>PRQ</v>
          </cell>
          <cell r="P3138">
            <v>8</v>
          </cell>
          <cell r="Q3138">
            <v>2.7678282462262577E-3</v>
          </cell>
          <cell r="R3138">
            <v>2.2142264046498772E-2</v>
          </cell>
          <cell r="V3138" t="str">
            <v>N3EPEL50235</v>
          </cell>
          <cell r="AA3138">
            <v>42211.333333333336</v>
          </cell>
          <cell r="AB3138">
            <v>42224.708333333336</v>
          </cell>
          <cell r="AD3138" t="str">
            <v/>
          </cell>
          <cell r="AE3138" t="str">
            <v/>
          </cell>
          <cell r="AF3138" t="str">
            <v/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</row>
        <row r="3139">
          <cell r="A3139">
            <v>4</v>
          </cell>
          <cell r="B3139" t="str">
            <v>BU-83-P-000-EL-PRQ-503</v>
          </cell>
          <cell r="C3139" t="str">
            <v>BU-83-P-300-EL-PRQ-503</v>
          </cell>
          <cell r="D3139" t="str">
            <v>PROCUREMENT</v>
          </cell>
          <cell r="E3139" t="str">
            <v>SITE 3</v>
          </cell>
          <cell r="F3139" t="str">
            <v>GENERAL</v>
          </cell>
          <cell r="G3139" t="str">
            <v>ELECTRICAL</v>
          </cell>
          <cell r="H3139" t="str">
            <v>PURCHASE REQUISITION FOR MV CABLE FOR SITE 3</v>
          </cell>
          <cell r="I3139" t="str">
            <v>R</v>
          </cell>
          <cell r="J3139" t="str">
            <v>BULK PRQ</v>
          </cell>
          <cell r="P3139">
            <v>8</v>
          </cell>
          <cell r="Q3139">
            <v>1.6406302566036111E-2</v>
          </cell>
          <cell r="R3139">
            <v>0.13124827522777799</v>
          </cell>
          <cell r="V3139" t="str">
            <v>N3EPEL50335</v>
          </cell>
          <cell r="AA3139">
            <v>42203.333333333336</v>
          </cell>
          <cell r="AB3139">
            <v>42214.708333333336</v>
          </cell>
          <cell r="AD3139" t="str">
            <v/>
          </cell>
          <cell r="AE3139" t="str">
            <v/>
          </cell>
          <cell r="AF3139" t="str">
            <v/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</row>
        <row r="3140">
          <cell r="A3140">
            <v>4</v>
          </cell>
          <cell r="B3140" t="str">
            <v>BU-83-P-000-EL-PRQ-504</v>
          </cell>
          <cell r="C3140" t="str">
            <v>BU-83-P-300-EL-PRQ-504</v>
          </cell>
          <cell r="D3140" t="str">
            <v>PROCUREMENT</v>
          </cell>
          <cell r="E3140" t="str">
            <v>SITE 3</v>
          </cell>
          <cell r="F3140" t="str">
            <v>GENERAL</v>
          </cell>
          <cell r="G3140" t="str">
            <v>ELECTRICAL</v>
          </cell>
          <cell r="H3140" t="str">
            <v>PURCHASE REQUISITION FOR LV POWER &amp; CONTROL CABLE FOR SITE 3</v>
          </cell>
          <cell r="I3140" t="str">
            <v>R</v>
          </cell>
          <cell r="J3140" t="str">
            <v>BULK PRQ</v>
          </cell>
          <cell r="P3140">
            <v>8</v>
          </cell>
          <cell r="Q3140">
            <v>1.6406302566036111E-2</v>
          </cell>
          <cell r="R3140">
            <v>0.13124827522777799</v>
          </cell>
          <cell r="V3140" t="str">
            <v>N3EPEL50435</v>
          </cell>
          <cell r="AA3140">
            <v>42203.333333333336</v>
          </cell>
          <cell r="AB3140">
            <v>42214.708333333336</v>
          </cell>
          <cell r="AD3140" t="str">
            <v/>
          </cell>
          <cell r="AE3140" t="str">
            <v/>
          </cell>
          <cell r="AF3140" t="str">
            <v/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</row>
        <row r="3141">
          <cell r="A3141">
            <v>4</v>
          </cell>
          <cell r="B3141" t="str">
            <v>BU-83-P-000-EL-PRQ-505</v>
          </cell>
          <cell r="C3141" t="str">
            <v>BU-83-P-300-EL-PRQ-505</v>
          </cell>
          <cell r="D3141" t="str">
            <v>PROCUREMENT</v>
          </cell>
          <cell r="E3141" t="str">
            <v>SITE 3</v>
          </cell>
          <cell r="F3141" t="str">
            <v>GENERAL</v>
          </cell>
          <cell r="G3141" t="str">
            <v>ELECTRICAL</v>
          </cell>
          <cell r="H3141" t="str">
            <v>PURCHASE REQUISITION FOR TRANSFORMERS FOR SITE 3</v>
          </cell>
          <cell r="I3141" t="str">
            <v>R</v>
          </cell>
          <cell r="J3141" t="str">
            <v>PRQ</v>
          </cell>
          <cell r="P3141">
            <v>8</v>
          </cell>
          <cell r="Q3141">
            <v>2.7678282462262577E-3</v>
          </cell>
          <cell r="R3141">
            <v>2.2142264046498772E-2</v>
          </cell>
          <cell r="V3141" t="str">
            <v>N3EPEL50535</v>
          </cell>
          <cell r="AA3141">
            <v>42211.333333333336</v>
          </cell>
          <cell r="AB3141">
            <v>42224.708333333336</v>
          </cell>
          <cell r="AD3141" t="str">
            <v/>
          </cell>
          <cell r="AE3141" t="str">
            <v/>
          </cell>
          <cell r="AF3141" t="str">
            <v/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</row>
        <row r="3142">
          <cell r="A3142">
            <v>4</v>
          </cell>
          <cell r="B3142" t="str">
            <v>BU-83-P-000-EL-PRQ-506</v>
          </cell>
          <cell r="C3142" t="str">
            <v>BU-83-P-300-EL-PRQ-506</v>
          </cell>
          <cell r="D3142" t="str">
            <v>PROCUREMENT</v>
          </cell>
          <cell r="E3142" t="str">
            <v>SITE 3</v>
          </cell>
          <cell r="F3142" t="str">
            <v>GENERAL</v>
          </cell>
          <cell r="G3142" t="str">
            <v>ELECTRICAL</v>
          </cell>
          <cell r="H3142" t="str">
            <v>PURCHASE REQUISITION FOR LV &amp; MV BUSDUCT FOR SITE 3</v>
          </cell>
          <cell r="I3142" t="str">
            <v>R</v>
          </cell>
          <cell r="J3142" t="str">
            <v>PRQ</v>
          </cell>
          <cell r="P3142">
            <v>8</v>
          </cell>
          <cell r="Q3142">
            <v>2.7678282462262577E-3</v>
          </cell>
          <cell r="R3142">
            <v>2.2142264046498772E-2</v>
          </cell>
          <cell r="V3142" t="str">
            <v>N3EPEL50635</v>
          </cell>
          <cell r="AA3142">
            <v>42211.333333333336</v>
          </cell>
          <cell r="AB3142">
            <v>42224.708333333336</v>
          </cell>
          <cell r="AD3142" t="str">
            <v/>
          </cell>
          <cell r="AE3142" t="str">
            <v/>
          </cell>
          <cell r="AF3142" t="str">
            <v/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</row>
        <row r="3143">
          <cell r="A3143">
            <v>4</v>
          </cell>
          <cell r="B3143" t="str">
            <v>BU-83-P-000-EL-PRQ-507</v>
          </cell>
          <cell r="C3143" t="str">
            <v>BU-83-P-300-EL-PRQ-507</v>
          </cell>
          <cell r="D3143" t="str">
            <v>PROCUREMENT</v>
          </cell>
          <cell r="E3143" t="str">
            <v>SITE 3</v>
          </cell>
          <cell r="F3143" t="str">
            <v>GENERAL</v>
          </cell>
          <cell r="G3143" t="str">
            <v>ELECTRICAL</v>
          </cell>
          <cell r="H3143" t="str">
            <v>PURCHASE REQUISITION FOR MV SWITCHGEAR &amp; MCC FOR SITE 3</v>
          </cell>
          <cell r="I3143" t="str">
            <v>R</v>
          </cell>
          <cell r="J3143" t="str">
            <v>PRQ</v>
          </cell>
          <cell r="P3143">
            <v>8</v>
          </cell>
          <cell r="Q3143">
            <v>2.7678282462262577E-3</v>
          </cell>
          <cell r="R3143">
            <v>2.2142264046498772E-2</v>
          </cell>
          <cell r="V3143" t="str">
            <v>N3EPEL50735</v>
          </cell>
          <cell r="AA3143">
            <v>42211.333333333336</v>
          </cell>
          <cell r="AB3143">
            <v>42224.708333333336</v>
          </cell>
          <cell r="AD3143" t="str">
            <v/>
          </cell>
          <cell r="AE3143" t="str">
            <v/>
          </cell>
          <cell r="AF3143" t="str">
            <v/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</row>
        <row r="3144">
          <cell r="A3144">
            <v>4</v>
          </cell>
          <cell r="B3144" t="str">
            <v>BU-83-P-000-EL-PRQ-508</v>
          </cell>
          <cell r="C3144" t="str">
            <v>BU-83-P-300-EL-PRQ-508</v>
          </cell>
          <cell r="D3144" t="str">
            <v>PROCUREMENT</v>
          </cell>
          <cell r="E3144" t="str">
            <v>SITE 3</v>
          </cell>
          <cell r="F3144" t="str">
            <v>GENERAL</v>
          </cell>
          <cell r="G3144" t="str">
            <v>ELECTRICAL</v>
          </cell>
          <cell r="H3144" t="str">
            <v>PURCHASE REQUISITION FOR LV SWITCHGEAR &amp; MCC FOR SITE 3</v>
          </cell>
          <cell r="I3144" t="str">
            <v>R</v>
          </cell>
          <cell r="J3144" t="str">
            <v>PRQ</v>
          </cell>
          <cell r="P3144">
            <v>8</v>
          </cell>
          <cell r="Q3144">
            <v>2.7678282462262577E-3</v>
          </cell>
          <cell r="R3144">
            <v>2.2142264046498772E-2</v>
          </cell>
          <cell r="V3144" t="str">
            <v>N3EPEL50835</v>
          </cell>
          <cell r="AA3144">
            <v>42211.333333333336</v>
          </cell>
          <cell r="AB3144">
            <v>42224.708333333336</v>
          </cell>
          <cell r="AD3144" t="str">
            <v/>
          </cell>
          <cell r="AE3144" t="str">
            <v/>
          </cell>
          <cell r="AF3144" t="str">
            <v/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</row>
        <row r="3145">
          <cell r="A3145">
            <v>4</v>
          </cell>
          <cell r="B3145" t="str">
            <v>BU-83-P-000-EL-PRQ-509</v>
          </cell>
          <cell r="C3145" t="str">
            <v>BU-83-P-300-EL-PRQ-509</v>
          </cell>
          <cell r="D3145" t="str">
            <v>PROCUREMENT</v>
          </cell>
          <cell r="E3145" t="str">
            <v>SITE 3</v>
          </cell>
          <cell r="F3145" t="str">
            <v>GENERAL</v>
          </cell>
          <cell r="G3145" t="str">
            <v>ELECTRICAL</v>
          </cell>
          <cell r="H3145" t="str">
            <v>PURCHASE REQUISITION FOR PDCS FOR SITE 3</v>
          </cell>
          <cell r="I3145" t="str">
            <v>R</v>
          </cell>
          <cell r="J3145" t="str">
            <v>PRQ</v>
          </cell>
          <cell r="P3145">
            <v>8</v>
          </cell>
          <cell r="Q3145">
            <v>2.7678282462262577E-3</v>
          </cell>
          <cell r="R3145">
            <v>2.2142264046498772E-2</v>
          </cell>
          <cell r="V3145" t="str">
            <v>N3EPEL50935</v>
          </cell>
          <cell r="AA3145">
            <v>42211.333333333336</v>
          </cell>
          <cell r="AB3145">
            <v>42224.708333333336</v>
          </cell>
          <cell r="AD3145" t="str">
            <v/>
          </cell>
          <cell r="AE3145" t="str">
            <v/>
          </cell>
          <cell r="AF3145" t="str">
            <v/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</row>
        <row r="3146">
          <cell r="A3146">
            <v>4</v>
          </cell>
          <cell r="B3146" t="str">
            <v>BU-83-P-000-EL-PRQ-510</v>
          </cell>
          <cell r="C3146" t="str">
            <v>BU-83-P-300-EL-PRQ-510</v>
          </cell>
          <cell r="D3146" t="str">
            <v>PROCUREMENT</v>
          </cell>
          <cell r="E3146" t="str">
            <v>SITE 3</v>
          </cell>
          <cell r="F3146" t="str">
            <v>GENERAL</v>
          </cell>
          <cell r="G3146" t="str">
            <v>ELECTRICAL</v>
          </cell>
          <cell r="H3146" t="str">
            <v>PURCHASE REQUISITION FOR LIGHTING &amp; DISTRIBUTION PANELS FOR SITE 3</v>
          </cell>
          <cell r="I3146" t="str">
            <v>R</v>
          </cell>
          <cell r="J3146" t="str">
            <v>PRQ</v>
          </cell>
          <cell r="P3146">
            <v>8</v>
          </cell>
          <cell r="Q3146">
            <v>2.7678282462262577E-3</v>
          </cell>
          <cell r="R3146">
            <v>2.2142264046498772E-2</v>
          </cell>
          <cell r="V3146" t="str">
            <v>N3EPEL51035</v>
          </cell>
          <cell r="AA3146">
            <v>42085.333333333336</v>
          </cell>
          <cell r="AB3146">
            <v>42098.708333333336</v>
          </cell>
          <cell r="AD3146" t="str">
            <v/>
          </cell>
          <cell r="AE3146" t="str">
            <v/>
          </cell>
          <cell r="AF3146" t="str">
            <v/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</row>
        <row r="3147">
          <cell r="A3147">
            <v>4</v>
          </cell>
          <cell r="B3147" t="str">
            <v>BU-83-P-000-EL-PRQ-511</v>
          </cell>
          <cell r="C3147" t="str">
            <v>BU-83-P-300-EL-PRQ-511</v>
          </cell>
          <cell r="D3147" t="str">
            <v>PROCUREMENT</v>
          </cell>
          <cell r="E3147" t="str">
            <v>SITE 3</v>
          </cell>
          <cell r="F3147" t="str">
            <v>GENERAL</v>
          </cell>
          <cell r="G3147" t="str">
            <v>ELECTRICAL</v>
          </cell>
          <cell r="H3147" t="str">
            <v>PURCHASE REQUISITION FOR NGR FOR SITE 3</v>
          </cell>
          <cell r="I3147" t="str">
            <v>R</v>
          </cell>
          <cell r="J3147" t="str">
            <v>PRQ</v>
          </cell>
          <cell r="P3147">
            <v>8</v>
          </cell>
          <cell r="Q3147">
            <v>2.7678282462262577E-3</v>
          </cell>
          <cell r="R3147">
            <v>2.2142264046498772E-2</v>
          </cell>
          <cell r="V3147" t="str">
            <v>N3EPEL51135</v>
          </cell>
          <cell r="AA3147">
            <v>42211.333333333336</v>
          </cell>
          <cell r="AB3147">
            <v>42224.708333333336</v>
          </cell>
          <cell r="AD3147" t="str">
            <v/>
          </cell>
          <cell r="AE3147" t="str">
            <v/>
          </cell>
          <cell r="AF3147" t="str">
            <v/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</row>
        <row r="3148">
          <cell r="A3148">
            <v>4</v>
          </cell>
          <cell r="B3148" t="str">
            <v>BU-83-P-000-EL-PRQ-512</v>
          </cell>
          <cell r="C3148" t="str">
            <v>BU-83-P-300-EL-PRQ-512</v>
          </cell>
          <cell r="D3148" t="str">
            <v>PROCUREMENT</v>
          </cell>
          <cell r="E3148" t="str">
            <v>SITE 3</v>
          </cell>
          <cell r="F3148" t="str">
            <v>GENERAL</v>
          </cell>
          <cell r="G3148" t="str">
            <v>ELECTRICAL</v>
          </cell>
          <cell r="H3148" t="str">
            <v>PURCHASE REQUISITION FOR EMERGENCY DIESEL GENERATOR FOR SITE 3</v>
          </cell>
          <cell r="I3148" t="str">
            <v>R</v>
          </cell>
          <cell r="J3148" t="str">
            <v>PRQ</v>
          </cell>
          <cell r="P3148">
            <v>8</v>
          </cell>
          <cell r="Q3148">
            <v>2.7678282462262577E-3</v>
          </cell>
          <cell r="R3148">
            <v>2.2142264046498772E-2</v>
          </cell>
          <cell r="V3148" t="str">
            <v>N3EPEL51235</v>
          </cell>
          <cell r="AA3148">
            <v>42211.333333333336</v>
          </cell>
          <cell r="AB3148">
            <v>42224.708333333336</v>
          </cell>
          <cell r="AD3148" t="str">
            <v/>
          </cell>
          <cell r="AE3148" t="str">
            <v/>
          </cell>
          <cell r="AF3148" t="str">
            <v/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</row>
        <row r="3149">
          <cell r="A3149">
            <v>4</v>
          </cell>
          <cell r="B3149" t="str">
            <v>BU-83-P-000-EL-PRQ-513</v>
          </cell>
          <cell r="C3149" t="str">
            <v>BU-83-P-300-EL-PRQ-526</v>
          </cell>
          <cell r="D3149" t="str">
            <v>PROCUREMENT</v>
          </cell>
          <cell r="E3149" t="str">
            <v>SITE 3</v>
          </cell>
          <cell r="F3149" t="str">
            <v>GENERAL</v>
          </cell>
          <cell r="G3149" t="str">
            <v>ELECTRICAL</v>
          </cell>
          <cell r="H3149" t="str">
            <v>PURCHASE REQUISITION FOR TELEPHONE SYSTEM FOR SITE 3</v>
          </cell>
          <cell r="I3149" t="str">
            <v>R</v>
          </cell>
          <cell r="J3149" t="str">
            <v>BULK PRQ</v>
          </cell>
          <cell r="P3149">
            <v>8</v>
          </cell>
          <cell r="Q3149">
            <v>1.6406302566036111E-2</v>
          </cell>
          <cell r="R3149">
            <v>0.13124827522777799</v>
          </cell>
          <cell r="V3149" t="str">
            <v>N3EPEL51335</v>
          </cell>
          <cell r="AA3149">
            <v>42259.333333333336</v>
          </cell>
          <cell r="AB3149">
            <v>42270.708333333336</v>
          </cell>
          <cell r="AD3149" t="str">
            <v/>
          </cell>
          <cell r="AE3149" t="str">
            <v/>
          </cell>
          <cell r="AF3149" t="str">
            <v/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</row>
        <row r="3150">
          <cell r="A3150">
            <v>4</v>
          </cell>
          <cell r="B3150" t="str">
            <v>BU-83-P-000-EL-PRQ-514</v>
          </cell>
          <cell r="C3150" t="str">
            <v>BU-83-P-300-EL-PRQ-527</v>
          </cell>
          <cell r="D3150" t="str">
            <v>PROCUREMENT</v>
          </cell>
          <cell r="E3150" t="str">
            <v>SITE 3</v>
          </cell>
          <cell r="F3150" t="str">
            <v>GENERAL</v>
          </cell>
          <cell r="G3150" t="str">
            <v>ELECTRICAL</v>
          </cell>
          <cell r="H3150" t="str">
            <v>PURCHASE REQUISITION FOR LAN SYSTEM FOR SITE 3</v>
          </cell>
          <cell r="I3150" t="str">
            <v>R</v>
          </cell>
          <cell r="J3150" t="str">
            <v>BULK PRQ</v>
          </cell>
          <cell r="P3150">
            <v>8</v>
          </cell>
          <cell r="Q3150">
            <v>1.6406302566036111E-2</v>
          </cell>
          <cell r="R3150">
            <v>0.13124827522777799</v>
          </cell>
          <cell r="V3150" t="str">
            <v>N3EPEL51435</v>
          </cell>
          <cell r="AA3150">
            <v>42259.333333333336</v>
          </cell>
          <cell r="AB3150">
            <v>42270.708333333336</v>
          </cell>
          <cell r="AD3150" t="str">
            <v/>
          </cell>
          <cell r="AE3150" t="str">
            <v/>
          </cell>
          <cell r="AF3150" t="str">
            <v/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</row>
        <row r="3151">
          <cell r="A3151">
            <v>4</v>
          </cell>
          <cell r="B3151" t="str">
            <v>BU-83-P-000-EL-PRQ-515</v>
          </cell>
          <cell r="C3151" t="str">
            <v>BU-83-P-300-EL-PRQ-528</v>
          </cell>
          <cell r="D3151" t="str">
            <v>PROCUREMENT</v>
          </cell>
          <cell r="E3151" t="str">
            <v>SITE 3</v>
          </cell>
          <cell r="F3151" t="str">
            <v>GENERAL</v>
          </cell>
          <cell r="G3151" t="str">
            <v>ELECTRICAL</v>
          </cell>
          <cell r="H3151" t="str">
            <v>PURCHASE REQUISITION FOR CCTV SYSTEM FOR SITE 3</v>
          </cell>
          <cell r="I3151" t="str">
            <v>R</v>
          </cell>
          <cell r="J3151" t="str">
            <v>BULK PRQ</v>
          </cell>
          <cell r="P3151">
            <v>8</v>
          </cell>
          <cell r="Q3151">
            <v>1.6406302566036111E-2</v>
          </cell>
          <cell r="R3151">
            <v>0.13124827522777799</v>
          </cell>
          <cell r="V3151" t="str">
            <v>N3EPEL51535</v>
          </cell>
          <cell r="AA3151">
            <v>42259.333333333336</v>
          </cell>
          <cell r="AB3151">
            <v>42270.708333333336</v>
          </cell>
          <cell r="AD3151" t="str">
            <v/>
          </cell>
          <cell r="AE3151" t="str">
            <v/>
          </cell>
          <cell r="AF3151" t="str">
            <v/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</row>
        <row r="3152">
          <cell r="A3152">
            <v>4</v>
          </cell>
          <cell r="B3152" t="str">
            <v>BU-83-P-000-EL-PRQ-516</v>
          </cell>
          <cell r="C3152" t="str">
            <v>BU-83-P-300-EL-PRQ-529</v>
          </cell>
          <cell r="D3152" t="str">
            <v>PROCUREMENT</v>
          </cell>
          <cell r="E3152" t="str">
            <v>SITE 3</v>
          </cell>
          <cell r="F3152" t="str">
            <v>GENERAL</v>
          </cell>
          <cell r="G3152" t="str">
            <v>ELECTRICAL</v>
          </cell>
          <cell r="H3152" t="str">
            <v>PURCHASE REQUISITION FOR PA/GA SYSTEM FOR SITE 3</v>
          </cell>
          <cell r="I3152" t="str">
            <v>R</v>
          </cell>
          <cell r="J3152" t="str">
            <v>BULK PRQ</v>
          </cell>
          <cell r="P3152">
            <v>8</v>
          </cell>
          <cell r="Q3152">
            <v>1.6406302566036111E-2</v>
          </cell>
          <cell r="R3152">
            <v>0.13124827522777799</v>
          </cell>
          <cell r="V3152" t="str">
            <v>N3EPEL51635</v>
          </cell>
          <cell r="AA3152">
            <v>42259.333333333336</v>
          </cell>
          <cell r="AB3152">
            <v>42270.708333333336</v>
          </cell>
          <cell r="AD3152" t="str">
            <v/>
          </cell>
          <cell r="AE3152" t="str">
            <v/>
          </cell>
          <cell r="AF3152" t="str">
            <v/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</row>
        <row r="3153">
          <cell r="A3153">
            <v>4</v>
          </cell>
          <cell r="B3153" t="str">
            <v>BU-83-P-000-EL-PRQ-517</v>
          </cell>
          <cell r="C3153" t="str">
            <v>BU-83-P-300-EL-PRQ-517</v>
          </cell>
          <cell r="D3153" t="str">
            <v>PROCUREMENT</v>
          </cell>
          <cell r="E3153" t="str">
            <v>SITE 3</v>
          </cell>
          <cell r="F3153" t="str">
            <v>GENERAL</v>
          </cell>
          <cell r="G3153" t="str">
            <v>ELECTRICAL</v>
          </cell>
          <cell r="H3153" t="str">
            <v>PURCHASE REQUISITION FOR RADIO SYSTEM &amp; TELECOM TOWER FOR SITE 3</v>
          </cell>
          <cell r="I3153" t="str">
            <v>R</v>
          </cell>
          <cell r="J3153" t="str">
            <v>BULK PRQ</v>
          </cell>
          <cell r="P3153">
            <v>8</v>
          </cell>
          <cell r="Q3153">
            <v>1.6406302566036111E-2</v>
          </cell>
          <cell r="R3153">
            <v>0.13124827522777799</v>
          </cell>
          <cell r="V3153" t="str">
            <v>N3EPEL51735</v>
          </cell>
          <cell r="AA3153">
            <v>42259.333333333336</v>
          </cell>
          <cell r="AB3153">
            <v>42270.708333333336</v>
          </cell>
          <cell r="AD3153" t="str">
            <v/>
          </cell>
          <cell r="AE3153" t="str">
            <v/>
          </cell>
          <cell r="AF3153" t="str">
            <v/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</row>
        <row r="3154">
          <cell r="A3154">
            <v>4</v>
          </cell>
          <cell r="B3154" t="str">
            <v>BU-83-P-000-EL-PRQ-518</v>
          </cell>
          <cell r="C3154" t="str">
            <v>BU-83-P-300-EL-PRQ-514</v>
          </cell>
          <cell r="D3154" t="str">
            <v>PROCUREMENT</v>
          </cell>
          <cell r="E3154" t="str">
            <v>SITE 3</v>
          </cell>
          <cell r="F3154" t="str">
            <v>GENERAL</v>
          </cell>
          <cell r="G3154" t="str">
            <v>ELECTRICAL</v>
          </cell>
          <cell r="H3154" t="str">
            <v>PURCHASE REQUISITION FOR TELECOM CABLE FOR SITE 3</v>
          </cell>
          <cell r="I3154" t="str">
            <v>R</v>
          </cell>
          <cell r="J3154" t="str">
            <v>BULK PRQ</v>
          </cell>
          <cell r="P3154">
            <v>8</v>
          </cell>
          <cell r="Q3154">
            <v>1.6406302566036111E-2</v>
          </cell>
          <cell r="R3154">
            <v>0.13124827522777799</v>
          </cell>
          <cell r="V3154" t="str">
            <v>N3EPEL51835</v>
          </cell>
          <cell r="AA3154">
            <v>42259.333333333336</v>
          </cell>
          <cell r="AB3154">
            <v>42270.708333333336</v>
          </cell>
          <cell r="AD3154" t="str">
            <v/>
          </cell>
          <cell r="AE3154" t="str">
            <v/>
          </cell>
          <cell r="AF3154" t="str">
            <v/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</row>
        <row r="3155">
          <cell r="A3155">
            <v>4</v>
          </cell>
          <cell r="B3155" t="str">
            <v>BU-83-P-000-EL-PRQ-519</v>
          </cell>
          <cell r="C3155" t="str">
            <v>BU-83-P-300-EL-PRQ-530</v>
          </cell>
          <cell r="D3155" t="str">
            <v>PROCUREMENT</v>
          </cell>
          <cell r="E3155" t="str">
            <v>SITE 3</v>
          </cell>
          <cell r="F3155" t="str">
            <v>GENERAL</v>
          </cell>
          <cell r="G3155" t="str">
            <v>ELECTRICAL</v>
          </cell>
          <cell r="H3155" t="str">
            <v>PURCHASE REQUISITION FOR ELECTRICAL BULK MATERIALS FOR SITE 3</v>
          </cell>
          <cell r="I3155" t="str">
            <v>R</v>
          </cell>
          <cell r="J3155" t="str">
            <v>BULK PRQ</v>
          </cell>
          <cell r="P3155">
            <v>8</v>
          </cell>
          <cell r="Q3155">
            <v>1.6406302566036111E-2</v>
          </cell>
          <cell r="R3155">
            <v>0.13124827522777799</v>
          </cell>
          <cell r="V3155" t="str">
            <v>N3EPEL52035</v>
          </cell>
          <cell r="AA3155">
            <v>42085.333333333336</v>
          </cell>
          <cell r="AB3155">
            <v>42098.708333333336</v>
          </cell>
          <cell r="AD3155" t="str">
            <v/>
          </cell>
          <cell r="AE3155" t="str">
            <v/>
          </cell>
          <cell r="AF3155" t="str">
            <v/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  <cell r="AL3155">
            <v>0</v>
          </cell>
          <cell r="AM3155">
            <v>0</v>
          </cell>
          <cell r="AN3155">
            <v>0</v>
          </cell>
          <cell r="AO3155">
            <v>0</v>
          </cell>
        </row>
        <row r="3156">
          <cell r="A3156">
            <v>4</v>
          </cell>
          <cell r="B3156" t="str">
            <v>BU-83-P-000-EL-PRQ-520</v>
          </cell>
          <cell r="C3156" t="str">
            <v>BU-83-P-300-EL-PRQ-531</v>
          </cell>
          <cell r="D3156" t="str">
            <v>PROCUREMENT</v>
          </cell>
          <cell r="E3156" t="str">
            <v>SITE 3</v>
          </cell>
          <cell r="F3156" t="str">
            <v>GENERAL</v>
          </cell>
          <cell r="G3156" t="str">
            <v>ELECTRICAL</v>
          </cell>
          <cell r="H3156" t="str">
            <v>PURCHASE REQUISITION FOR CAPACITOR BANK FOR SITE 3</v>
          </cell>
          <cell r="I3156" t="str">
            <v>R</v>
          </cell>
          <cell r="J3156" t="str">
            <v>PRQ</v>
          </cell>
          <cell r="P3156">
            <v>8</v>
          </cell>
          <cell r="Q3156">
            <v>2.7678282462262577E-3</v>
          </cell>
          <cell r="R3156">
            <v>2.2142264046498772E-2</v>
          </cell>
          <cell r="V3156" t="str">
            <v>N3EPEL52135</v>
          </cell>
          <cell r="AA3156">
            <v>42211.333333333336</v>
          </cell>
          <cell r="AB3156">
            <v>42224.708333333336</v>
          </cell>
          <cell r="AD3156" t="str">
            <v/>
          </cell>
          <cell r="AE3156" t="str">
            <v/>
          </cell>
          <cell r="AF3156" t="str">
            <v/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</row>
        <row r="3157">
          <cell r="A3157">
            <v>4</v>
          </cell>
          <cell r="B3157" t="str">
            <v>BU-83-P-000-EL-PRQ-521</v>
          </cell>
          <cell r="C3157" t="str">
            <v>BU-83-P-300-EL-PRQ-516</v>
          </cell>
          <cell r="D3157" t="str">
            <v>PROCUREMENT</v>
          </cell>
          <cell r="E3157" t="str">
            <v>SITE 3</v>
          </cell>
          <cell r="F3157" t="str">
            <v>GENERAL</v>
          </cell>
          <cell r="G3157" t="str">
            <v>ELECTRICAL</v>
          </cell>
          <cell r="H3157" t="str">
            <v>PURCHASE REQUISITION FOR LOCAL CONTROL STATION (LCS) FOR SITE 3</v>
          </cell>
          <cell r="I3157" t="str">
            <v>R</v>
          </cell>
          <cell r="J3157" t="str">
            <v>BULK PRQ</v>
          </cell>
          <cell r="P3157">
            <v>8</v>
          </cell>
          <cell r="Q3157">
            <v>1.6406302566036111E-2</v>
          </cell>
          <cell r="R3157">
            <v>0.13124827522777799</v>
          </cell>
          <cell r="V3157" t="str">
            <v>N3EPEL52235</v>
          </cell>
          <cell r="AA3157">
            <v>42085.333333333336</v>
          </cell>
          <cell r="AB3157">
            <v>42098.708333333336</v>
          </cell>
          <cell r="AD3157" t="str">
            <v/>
          </cell>
          <cell r="AE3157" t="str">
            <v/>
          </cell>
          <cell r="AF3157" t="str">
            <v/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</row>
        <row r="3158">
          <cell r="A3158">
            <v>4</v>
          </cell>
          <cell r="B3158" t="str">
            <v>BU-83-P-000-EL-PRQ-522</v>
          </cell>
          <cell r="C3158" t="str">
            <v>BU-83-P-300-EL-PRQ-542</v>
          </cell>
          <cell r="D3158" t="str">
            <v>PROCUREMENT</v>
          </cell>
          <cell r="E3158" t="str">
            <v>SITE 3</v>
          </cell>
          <cell r="F3158" t="str">
            <v>GENERAL</v>
          </cell>
          <cell r="G3158" t="str">
            <v>ELECTRICAL</v>
          </cell>
          <cell r="H3158" t="str">
            <v>PURCHASE REQUISITION FOR AIRCRAFT WARNING LIGHT FOR SITE 3</v>
          </cell>
          <cell r="I3158" t="str">
            <v>R</v>
          </cell>
          <cell r="J3158" t="str">
            <v>PRQ</v>
          </cell>
          <cell r="P3158">
            <v>8</v>
          </cell>
          <cell r="Q3158">
            <v>2.7678282462262577E-3</v>
          </cell>
          <cell r="R3158">
            <v>2.2142264046498772E-2</v>
          </cell>
          <cell r="V3158" t="str">
            <v>N3EPEL52335</v>
          </cell>
          <cell r="AA3158">
            <v>42085.333333333336</v>
          </cell>
          <cell r="AB3158">
            <v>42098.708333333336</v>
          </cell>
          <cell r="AD3158" t="str">
            <v/>
          </cell>
          <cell r="AE3158" t="str">
            <v/>
          </cell>
          <cell r="AF3158" t="str">
            <v/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</row>
        <row r="3159">
          <cell r="A3159">
            <v>4</v>
          </cell>
          <cell r="B3159" t="str">
            <v>BU-83-P-000-EL-PRQ-523</v>
          </cell>
          <cell r="C3159" t="str">
            <v>BU-83-P-300-EL-PRQ-518</v>
          </cell>
          <cell r="D3159" t="str">
            <v>PROCUREMENT</v>
          </cell>
          <cell r="E3159" t="str">
            <v>SITE 3</v>
          </cell>
          <cell r="F3159" t="str">
            <v>GENERAL</v>
          </cell>
          <cell r="G3159" t="str">
            <v>ELECTRICAL</v>
          </cell>
          <cell r="H3159" t="str">
            <v>PURCHASE REQUISITION FOR CABLE TRAY, LADDER &amp; ACCESSORIES FOR SITE 3</v>
          </cell>
          <cell r="I3159" t="str">
            <v>R</v>
          </cell>
          <cell r="J3159" t="str">
            <v>BULK PRQ</v>
          </cell>
          <cell r="P3159">
            <v>8</v>
          </cell>
          <cell r="Q3159">
            <v>1.6406302566036111E-2</v>
          </cell>
          <cell r="R3159">
            <v>0.13124827522777799</v>
          </cell>
          <cell r="V3159" t="str">
            <v>N3EPEL52435</v>
          </cell>
          <cell r="AA3159">
            <v>42085.333333333336</v>
          </cell>
          <cell r="AB3159">
            <v>42098.708333333336</v>
          </cell>
          <cell r="AD3159" t="str">
            <v/>
          </cell>
          <cell r="AE3159" t="str">
            <v/>
          </cell>
          <cell r="AF3159" t="str">
            <v/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</row>
        <row r="3160">
          <cell r="A3160">
            <v>4</v>
          </cell>
          <cell r="B3160" t="str">
            <v>BU-83-P-000-EL-PRQ-524</v>
          </cell>
          <cell r="C3160" t="str">
            <v>BU-83-P-300-EL-PRQ-519</v>
          </cell>
          <cell r="D3160" t="str">
            <v>PROCUREMENT</v>
          </cell>
          <cell r="E3160" t="str">
            <v>SITE 3</v>
          </cell>
          <cell r="F3160" t="str">
            <v>GENERAL</v>
          </cell>
          <cell r="G3160" t="str">
            <v>ELECTRICAL</v>
          </cell>
          <cell r="H3160" t="str">
            <v>PURCHASE REQUISITION FOR SAFE LIGHTING FIXTURES AND SMALL POWER EQUIPMENT FOR SITE 3</v>
          </cell>
          <cell r="I3160" t="str">
            <v>R</v>
          </cell>
          <cell r="J3160" t="str">
            <v>BULK PRQ</v>
          </cell>
          <cell r="P3160">
            <v>8</v>
          </cell>
          <cell r="Q3160">
            <v>1.6406302566036111E-2</v>
          </cell>
          <cell r="R3160">
            <v>0.13124827522777799</v>
          </cell>
          <cell r="V3160" t="str">
            <v>N3EPEL52535</v>
          </cell>
          <cell r="AA3160">
            <v>42085.333333333336</v>
          </cell>
          <cell r="AB3160">
            <v>42098.708333333336</v>
          </cell>
          <cell r="AD3160" t="str">
            <v/>
          </cell>
          <cell r="AE3160" t="str">
            <v/>
          </cell>
          <cell r="AF3160" t="str">
            <v/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</row>
        <row r="3161">
          <cell r="A3161">
            <v>4</v>
          </cell>
          <cell r="B3161" t="str">
            <v>BU-83-P-000-EL-PRQ-525</v>
          </cell>
          <cell r="C3161" t="str">
            <v>BU-83-P-300-EL-PRQ-535</v>
          </cell>
          <cell r="D3161" t="str">
            <v>PROCUREMENT</v>
          </cell>
          <cell r="E3161" t="str">
            <v>SITE 3</v>
          </cell>
          <cell r="F3161" t="str">
            <v>GENERAL</v>
          </cell>
          <cell r="G3161" t="str">
            <v>ELECTRICAL</v>
          </cell>
          <cell r="H3161" t="str">
            <v>PURCHASE REQUISITION FOR SAFE SMALL POWER EQUIPMENT FOR SITE 3</v>
          </cell>
          <cell r="I3161" t="str">
            <v>R</v>
          </cell>
          <cell r="J3161" t="str">
            <v>PRQ</v>
          </cell>
          <cell r="P3161">
            <v>8</v>
          </cell>
          <cell r="Q3161">
            <v>2.7678282462262577E-3</v>
          </cell>
          <cell r="R3161">
            <v>2.2142264046498772E-2</v>
          </cell>
          <cell r="V3161" t="str">
            <v>N3EPEL52635</v>
          </cell>
          <cell r="AA3161">
            <v>42085.333333333336</v>
          </cell>
          <cell r="AB3161">
            <v>42098.708333333336</v>
          </cell>
          <cell r="AD3161" t="str">
            <v/>
          </cell>
          <cell r="AE3161" t="str">
            <v/>
          </cell>
          <cell r="AF3161" t="str">
            <v/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</row>
        <row r="3162">
          <cell r="A3162">
            <v>4</v>
          </cell>
          <cell r="B3162" t="str">
            <v>BU-83-P-000-EL-PRQ-526</v>
          </cell>
          <cell r="C3162" t="str">
            <v>BU-83-P-300-EL-PRQ-520</v>
          </cell>
          <cell r="D3162" t="str">
            <v>PROCUREMENT</v>
          </cell>
          <cell r="E3162" t="str">
            <v>SITE 3</v>
          </cell>
          <cell r="F3162" t="str">
            <v>GENERAL</v>
          </cell>
          <cell r="G3162" t="str">
            <v>ELECTRICAL</v>
          </cell>
          <cell r="H3162" t="str">
            <v>PURCHASE REQUISITION FOR EXPLOSION PROOF LIGHTING &amp; SMALL POWER EQUIPMENT FOR SITE 3</v>
          </cell>
          <cell r="I3162" t="str">
            <v>R</v>
          </cell>
          <cell r="J3162" t="str">
            <v>BULK PRQ</v>
          </cell>
          <cell r="P3162">
            <v>8</v>
          </cell>
          <cell r="Q3162">
            <v>1.6406302566036111E-2</v>
          </cell>
          <cell r="R3162">
            <v>0.13124827522777799</v>
          </cell>
          <cell r="V3162" t="str">
            <v>N3EPEL52735</v>
          </cell>
          <cell r="AA3162">
            <v>42085.333333333336</v>
          </cell>
          <cell r="AB3162">
            <v>42098.708333333336</v>
          </cell>
          <cell r="AD3162" t="str">
            <v/>
          </cell>
          <cell r="AE3162" t="str">
            <v/>
          </cell>
          <cell r="AF3162" t="str">
            <v/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</row>
        <row r="3163">
          <cell r="A3163">
            <v>4</v>
          </cell>
          <cell r="B3163" t="str">
            <v>BU-83-P-000-EL-PRQ-527</v>
          </cell>
          <cell r="C3163" t="str">
            <v>BU-83-P-300-EL-PRQ-521</v>
          </cell>
          <cell r="D3163" t="str">
            <v>PROCUREMENT</v>
          </cell>
          <cell r="E3163" t="str">
            <v>SITE 3</v>
          </cell>
          <cell r="F3163" t="str">
            <v>GENERAL</v>
          </cell>
          <cell r="G3163" t="str">
            <v>ELECTRICAL</v>
          </cell>
          <cell r="H3163" t="str">
            <v>PURCHASE REQUISITION FOR CABLE TERMINATION &amp; LUG FOR SITE 3</v>
          </cell>
          <cell r="I3163" t="str">
            <v>R</v>
          </cell>
          <cell r="J3163" t="str">
            <v>BULK PRQ</v>
          </cell>
          <cell r="P3163">
            <v>8</v>
          </cell>
          <cell r="Q3163">
            <v>1.6406302566036111E-2</v>
          </cell>
          <cell r="R3163">
            <v>0.13124827522777799</v>
          </cell>
          <cell r="V3163" t="str">
            <v>N3EPEL52835</v>
          </cell>
          <cell r="AA3163">
            <v>42203.333333333336</v>
          </cell>
          <cell r="AB3163">
            <v>42214.708333333336</v>
          </cell>
          <cell r="AD3163" t="str">
            <v/>
          </cell>
          <cell r="AE3163" t="str">
            <v/>
          </cell>
          <cell r="AF3163" t="str">
            <v/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</row>
        <row r="3164">
          <cell r="A3164">
            <v>4</v>
          </cell>
          <cell r="B3164" t="str">
            <v>BU-83-P-000-EL-PRQ-528</v>
          </cell>
          <cell r="C3164" t="str">
            <v>BU-83-P-300-EL-PRQ-522</v>
          </cell>
          <cell r="D3164" t="str">
            <v>PROCUREMENT</v>
          </cell>
          <cell r="E3164" t="str">
            <v>SITE 3</v>
          </cell>
          <cell r="F3164" t="str">
            <v>GENERAL</v>
          </cell>
          <cell r="G3164" t="str">
            <v>ELECTRICAL</v>
          </cell>
          <cell r="H3164" t="str">
            <v>PURCHASE REQUISITION FOR EARTHING &amp; LIGHTING MATERIALS FOR SITE 3</v>
          </cell>
          <cell r="I3164" t="str">
            <v>R</v>
          </cell>
          <cell r="J3164" t="str">
            <v>BULK PRQ</v>
          </cell>
          <cell r="P3164">
            <v>8</v>
          </cell>
          <cell r="Q3164">
            <v>1.6406302566036111E-2</v>
          </cell>
          <cell r="R3164">
            <v>0.13124827522777799</v>
          </cell>
          <cell r="V3164" t="str">
            <v>N3EPEL52935</v>
          </cell>
          <cell r="AA3164">
            <v>42085.333333333336</v>
          </cell>
          <cell r="AB3164">
            <v>42098.708333333336</v>
          </cell>
          <cell r="AD3164" t="str">
            <v/>
          </cell>
          <cell r="AE3164" t="str">
            <v/>
          </cell>
          <cell r="AF3164" t="str">
            <v/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</row>
        <row r="3165">
          <cell r="A3165">
            <v>4</v>
          </cell>
          <cell r="B3165" t="str">
            <v>BU-83-P-000-EL-PRQ-529</v>
          </cell>
          <cell r="C3165" t="str">
            <v>BU-83-P-300-EL-PRQ-523</v>
          </cell>
          <cell r="D3165" t="str">
            <v>PROCUREMENT</v>
          </cell>
          <cell r="E3165" t="str">
            <v>SITE 3</v>
          </cell>
          <cell r="F3165" t="str">
            <v>GENERAL</v>
          </cell>
          <cell r="G3165" t="str">
            <v>ELECTRICAL</v>
          </cell>
          <cell r="H3165" t="str">
            <v>PURCHASE REQUISITION FOR CABLE GLAND FOR SITE 3</v>
          </cell>
          <cell r="I3165" t="str">
            <v>R</v>
          </cell>
          <cell r="J3165" t="str">
            <v>PRQ</v>
          </cell>
          <cell r="P3165">
            <v>8</v>
          </cell>
          <cell r="Q3165">
            <v>2.7678282462262577E-3</v>
          </cell>
          <cell r="R3165">
            <v>2.2142264046498772E-2</v>
          </cell>
          <cell r="V3165" t="str">
            <v>N3EPEL53035</v>
          </cell>
          <cell r="AA3165">
            <v>42203.333333333336</v>
          </cell>
          <cell r="AB3165">
            <v>42214.708333333336</v>
          </cell>
          <cell r="AD3165" t="str">
            <v/>
          </cell>
          <cell r="AE3165" t="str">
            <v/>
          </cell>
          <cell r="AF3165" t="str">
            <v/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</row>
        <row r="3166">
          <cell r="A3166">
            <v>4</v>
          </cell>
          <cell r="B3166" t="str">
            <v>BU-83-P-000-EL-PRQ-531</v>
          </cell>
          <cell r="C3166" t="str">
            <v>BU-83-P-300-EL-PRQ-525</v>
          </cell>
          <cell r="D3166" t="str">
            <v>PROCUREMENT</v>
          </cell>
          <cell r="E3166" t="str">
            <v>SITE 3</v>
          </cell>
          <cell r="F3166" t="str">
            <v>GENERAL</v>
          </cell>
          <cell r="G3166" t="str">
            <v>ELECTRICAL</v>
          </cell>
          <cell r="H3166" t="str">
            <v>PURCHASE REQUISITION FOR CATHODIC PROTECTION FOR SITE 3</v>
          </cell>
          <cell r="I3166" t="str">
            <v>R</v>
          </cell>
          <cell r="J3166" t="str">
            <v>BULK PRQ</v>
          </cell>
          <cell r="P3166">
            <v>8</v>
          </cell>
          <cell r="Q3166">
            <v>1.6406302566036111E-2</v>
          </cell>
          <cell r="R3166">
            <v>0.13124827522777799</v>
          </cell>
          <cell r="V3166" t="str">
            <v>N3EPEL53235</v>
          </cell>
          <cell r="AA3166">
            <v>42227.333333333336</v>
          </cell>
          <cell r="AB3166">
            <v>42240.708333333336</v>
          </cell>
          <cell r="AD3166" t="str">
            <v/>
          </cell>
          <cell r="AE3166" t="str">
            <v/>
          </cell>
          <cell r="AF3166" t="str">
            <v/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</row>
        <row r="3167">
          <cell r="A3167">
            <v>4</v>
          </cell>
          <cell r="B3167" t="str">
            <v>BU-83-P-000-EL-PRQ-532</v>
          </cell>
          <cell r="C3167" t="str">
            <v>BU-83-P-300-EL-PRQ-532</v>
          </cell>
          <cell r="D3167" t="str">
            <v>PROCUREMENT</v>
          </cell>
          <cell r="E3167" t="str">
            <v>SITE 3</v>
          </cell>
          <cell r="F3167" t="str">
            <v>GENERAL</v>
          </cell>
          <cell r="G3167" t="str">
            <v>ELECTRICAL</v>
          </cell>
          <cell r="H3167" t="str">
            <v>PURCHASE REQUISITION FOR INTERPOSING RELAY PANEL (IRP) FOR SITE 3</v>
          </cell>
          <cell r="I3167" t="str">
            <v>R</v>
          </cell>
          <cell r="J3167" t="str">
            <v>PRQ</v>
          </cell>
          <cell r="P3167">
            <v>8</v>
          </cell>
          <cell r="Q3167">
            <v>2.7678282462262577E-3</v>
          </cell>
          <cell r="R3167">
            <v>2.2142264046498772E-2</v>
          </cell>
          <cell r="V3167" t="str">
            <v>N3EPEL53335</v>
          </cell>
          <cell r="AA3167">
            <v>42211.333333333336</v>
          </cell>
          <cell r="AB3167">
            <v>42224.708333333336</v>
          </cell>
          <cell r="AD3167" t="str">
            <v/>
          </cell>
          <cell r="AE3167" t="str">
            <v/>
          </cell>
          <cell r="AF3167" t="str">
            <v/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</row>
        <row r="3168">
          <cell r="A3168">
            <v>4</v>
          </cell>
          <cell r="B3168" t="str">
            <v>BU-83-P-000-EL-TBA-501</v>
          </cell>
          <cell r="C3168" t="str">
            <v>BU-83-P-300-EL-TBA-501</v>
          </cell>
          <cell r="D3168" t="str">
            <v>PROCUREMENT</v>
          </cell>
          <cell r="E3168" t="str">
            <v>SITE 3</v>
          </cell>
          <cell r="F3168" t="str">
            <v>GENERAL</v>
          </cell>
          <cell r="G3168" t="str">
            <v>ELECTRICAL</v>
          </cell>
          <cell r="H3168" t="str">
            <v>TECHNICAL BID ANALYSIS (TBA) FOR AC UPS FOR SITE 3</v>
          </cell>
          <cell r="I3168" t="str">
            <v>A</v>
          </cell>
          <cell r="J3168" t="str">
            <v>TBA</v>
          </cell>
          <cell r="P3168">
            <v>50</v>
          </cell>
          <cell r="Q3168">
            <v>2.5972414598218026E-2</v>
          </cell>
          <cell r="R3168">
            <v>0.20777592061320119</v>
          </cell>
          <cell r="V3168" t="str">
            <v>N3EPEL50125</v>
          </cell>
          <cell r="AA3168">
            <v>42155.333333333336</v>
          </cell>
          <cell r="AB3168">
            <v>42196.708333333336</v>
          </cell>
          <cell r="AD3168" t="str">
            <v/>
          </cell>
          <cell r="AE3168" t="str">
            <v/>
          </cell>
          <cell r="AF3168" t="str">
            <v/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</row>
        <row r="3169">
          <cell r="A3169">
            <v>4</v>
          </cell>
          <cell r="B3169" t="str">
            <v>BU-83-P-000-EL-TBA-502</v>
          </cell>
          <cell r="C3169" t="str">
            <v>BU-83-P-300-EL-TBA-502</v>
          </cell>
          <cell r="D3169" t="str">
            <v>PROCUREMENT</v>
          </cell>
          <cell r="E3169" t="str">
            <v>SITE 3</v>
          </cell>
          <cell r="F3169" t="str">
            <v>GENERAL</v>
          </cell>
          <cell r="G3169" t="str">
            <v>ELECTRICAL</v>
          </cell>
          <cell r="H3169" t="str">
            <v>TECHNICAL BID ANALYSIS (TBA) FOR DC SYSTEM FOR SITE 3</v>
          </cell>
          <cell r="I3169" t="str">
            <v>A</v>
          </cell>
          <cell r="J3169" t="str">
            <v>TBA</v>
          </cell>
          <cell r="P3169">
            <v>50</v>
          </cell>
          <cell r="Q3169">
            <v>2.5972414598218026E-2</v>
          </cell>
          <cell r="R3169">
            <v>0.20777592061320119</v>
          </cell>
          <cell r="V3169" t="str">
            <v>N3EPEL50225</v>
          </cell>
          <cell r="AA3169">
            <v>42155.333333333336</v>
          </cell>
          <cell r="AB3169">
            <v>42196.708333333336</v>
          </cell>
          <cell r="AD3169" t="str">
            <v/>
          </cell>
          <cell r="AE3169" t="str">
            <v/>
          </cell>
          <cell r="AF3169" t="str">
            <v/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</row>
        <row r="3170">
          <cell r="A3170">
            <v>4</v>
          </cell>
          <cell r="B3170" t="str">
            <v>BU-83-P-000-EL-TBA-503</v>
          </cell>
          <cell r="C3170" t="str">
            <v>BU-83-P-300-EL-TBA-503</v>
          </cell>
          <cell r="D3170" t="str">
            <v>PROCUREMENT</v>
          </cell>
          <cell r="E3170" t="str">
            <v>SITE 3</v>
          </cell>
          <cell r="F3170" t="str">
            <v>GENERAL</v>
          </cell>
          <cell r="G3170" t="str">
            <v>ELECTRICAL</v>
          </cell>
          <cell r="H3170" t="str">
            <v>TECHNICAL BID ANALYSIS (TBA) FOR MV CABLE FOR SITE 3</v>
          </cell>
          <cell r="I3170" t="str">
            <v>A</v>
          </cell>
          <cell r="J3170" t="str">
            <v>BULK TBA</v>
          </cell>
          <cell r="P3170">
            <v>30</v>
          </cell>
          <cell r="Q3170">
            <v>6.9948364895123225E-2</v>
          </cell>
          <cell r="R3170">
            <v>0.55957777265997855</v>
          </cell>
          <cell r="V3170" t="str">
            <v>N3EPEL50325</v>
          </cell>
          <cell r="AA3170">
            <v>42147.333333333336</v>
          </cell>
          <cell r="AB3170">
            <v>42186.708333333336</v>
          </cell>
          <cell r="AD3170" t="str">
            <v/>
          </cell>
          <cell r="AE3170" t="str">
            <v/>
          </cell>
          <cell r="AF3170" t="str">
            <v/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</row>
        <row r="3171">
          <cell r="A3171">
            <v>4</v>
          </cell>
          <cell r="B3171" t="str">
            <v>BU-83-P-000-EL-TBA-504</v>
          </cell>
          <cell r="C3171" t="str">
            <v>BU-83-P-300-EL-TBA-504</v>
          </cell>
          <cell r="D3171" t="str">
            <v>PROCUREMENT</v>
          </cell>
          <cell r="E3171" t="str">
            <v>SITE 3</v>
          </cell>
          <cell r="F3171" t="str">
            <v>GENERAL</v>
          </cell>
          <cell r="G3171" t="str">
            <v>ELECTRICAL</v>
          </cell>
          <cell r="H3171" t="str">
            <v>TECHNICAL BID ANALYSIS (TBA) FOR LV POWER &amp; CONTROL CABLE FOR SITE 3</v>
          </cell>
          <cell r="I3171" t="str">
            <v>A</v>
          </cell>
          <cell r="J3171" t="str">
            <v>BULK TBA</v>
          </cell>
          <cell r="P3171">
            <v>30</v>
          </cell>
          <cell r="Q3171">
            <v>6.9948364895123225E-2</v>
          </cell>
          <cell r="R3171">
            <v>0.55957777265997855</v>
          </cell>
          <cell r="V3171" t="str">
            <v>N3EPEL50425</v>
          </cell>
          <cell r="AA3171">
            <v>42147.333333333336</v>
          </cell>
          <cell r="AB3171">
            <v>42186.708333333336</v>
          </cell>
          <cell r="AD3171" t="str">
            <v/>
          </cell>
          <cell r="AE3171" t="str">
            <v/>
          </cell>
          <cell r="AF3171" t="str">
            <v/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</row>
        <row r="3172">
          <cell r="A3172">
            <v>4</v>
          </cell>
          <cell r="B3172" t="str">
            <v>BU-83-P-000-EL-TBA-505</v>
          </cell>
          <cell r="C3172" t="str">
            <v>BU-83-P-300-EL-TBA-505</v>
          </cell>
          <cell r="D3172" t="str">
            <v>PROCUREMENT</v>
          </cell>
          <cell r="E3172" t="str">
            <v>SITE 3</v>
          </cell>
          <cell r="F3172" t="str">
            <v>GENERAL</v>
          </cell>
          <cell r="G3172" t="str">
            <v>ELECTRICAL</v>
          </cell>
          <cell r="H3172" t="str">
            <v>TECHNICAL BID ANALYSIS (TBA) FOR TRANSFORMERS FOR SITE 3</v>
          </cell>
          <cell r="I3172" t="str">
            <v>A</v>
          </cell>
          <cell r="J3172" t="str">
            <v>TBA</v>
          </cell>
          <cell r="P3172">
            <v>40</v>
          </cell>
          <cell r="Q3172">
            <v>2.0777931678574415E-2</v>
          </cell>
          <cell r="R3172">
            <v>0.16622073649056093</v>
          </cell>
          <cell r="V3172" t="str">
            <v>N3EPEL50525</v>
          </cell>
          <cell r="AA3172">
            <v>42155.333333333336</v>
          </cell>
          <cell r="AB3172">
            <v>42196.708333333336</v>
          </cell>
          <cell r="AD3172" t="str">
            <v/>
          </cell>
          <cell r="AE3172" t="str">
            <v/>
          </cell>
          <cell r="AF3172" t="str">
            <v/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</row>
        <row r="3173">
          <cell r="A3173">
            <v>4</v>
          </cell>
          <cell r="B3173" t="str">
            <v>BU-83-P-000-EL-TBA-506</v>
          </cell>
          <cell r="C3173" t="str">
            <v>BU-83-P-300-EL-TBA-506</v>
          </cell>
          <cell r="D3173" t="str">
            <v>PROCUREMENT</v>
          </cell>
          <cell r="E3173" t="str">
            <v>SITE 3</v>
          </cell>
          <cell r="F3173" t="str">
            <v>GENERAL</v>
          </cell>
          <cell r="G3173" t="str">
            <v>ELECTRICAL</v>
          </cell>
          <cell r="H3173" t="str">
            <v>TECHNICAL BID ANALYSIS (TBA) FOR LV &amp; MV BUSDUCT FOR SITE 3</v>
          </cell>
          <cell r="I3173" t="str">
            <v>A</v>
          </cell>
          <cell r="J3173" t="str">
            <v>TBA</v>
          </cell>
          <cell r="P3173">
            <v>25</v>
          </cell>
          <cell r="Q3173">
            <v>1.2986207299109013E-2</v>
          </cell>
          <cell r="R3173">
            <v>0.10388796030660059</v>
          </cell>
          <cell r="V3173" t="str">
            <v>N3EPEL50625</v>
          </cell>
          <cell r="AA3173">
            <v>42155.333333333336</v>
          </cell>
          <cell r="AB3173">
            <v>42196.708333333336</v>
          </cell>
          <cell r="AD3173" t="str">
            <v/>
          </cell>
          <cell r="AE3173" t="str">
            <v/>
          </cell>
          <cell r="AF3173" t="str">
            <v/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0</v>
          </cell>
          <cell r="AO3173">
            <v>0</v>
          </cell>
        </row>
        <row r="3174">
          <cell r="A3174">
            <v>4</v>
          </cell>
          <cell r="B3174" t="str">
            <v>BU-83-P-000-EL-TBA-507</v>
          </cell>
          <cell r="C3174" t="str">
            <v>BU-83-P-300-EL-TBA-507</v>
          </cell>
          <cell r="D3174" t="str">
            <v>PROCUREMENT</v>
          </cell>
          <cell r="E3174" t="str">
            <v>SITE 3</v>
          </cell>
          <cell r="F3174" t="str">
            <v>GENERAL</v>
          </cell>
          <cell r="G3174" t="str">
            <v>ELECTRICAL</v>
          </cell>
          <cell r="H3174" t="str">
            <v>TECHNICAL BID ANALYSIS (TBA) FOR MV SWITCHGEAR &amp; MCC FOR SITE 3</v>
          </cell>
          <cell r="I3174" t="str">
            <v>A</v>
          </cell>
          <cell r="J3174" t="str">
            <v>TBA</v>
          </cell>
          <cell r="P3174">
            <v>60</v>
          </cell>
          <cell r="Q3174">
            <v>3.1166897517861621E-2</v>
          </cell>
          <cell r="R3174">
            <v>0.24933110473584139</v>
          </cell>
          <cell r="V3174" t="str">
            <v>N3EPEL50725</v>
          </cell>
          <cell r="AA3174">
            <v>42155.333333333336</v>
          </cell>
          <cell r="AB3174">
            <v>42196.708333333336</v>
          </cell>
          <cell r="AD3174" t="str">
            <v/>
          </cell>
          <cell r="AE3174" t="str">
            <v/>
          </cell>
          <cell r="AF3174" t="str">
            <v/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</row>
        <row r="3175">
          <cell r="A3175">
            <v>4</v>
          </cell>
          <cell r="B3175" t="str">
            <v>BU-83-P-000-EL-TBA-508</v>
          </cell>
          <cell r="C3175" t="str">
            <v>BU-83-P-300-EL-TBA-508</v>
          </cell>
          <cell r="D3175" t="str">
            <v>PROCUREMENT</v>
          </cell>
          <cell r="E3175" t="str">
            <v>SITE 3</v>
          </cell>
          <cell r="F3175" t="str">
            <v>GENERAL</v>
          </cell>
          <cell r="G3175" t="str">
            <v>ELECTRICAL</v>
          </cell>
          <cell r="H3175" t="str">
            <v>TECHNICAL BID ANALYSIS (TBA) FOR LV SWITCHGEAR &amp; MCC FOR SITE 3</v>
          </cell>
          <cell r="I3175" t="str">
            <v>A</v>
          </cell>
          <cell r="J3175" t="str">
            <v>TBA</v>
          </cell>
          <cell r="P3175">
            <v>60</v>
          </cell>
          <cell r="Q3175">
            <v>3.1166897517861621E-2</v>
          </cell>
          <cell r="R3175">
            <v>0.24933110473584139</v>
          </cell>
          <cell r="V3175" t="str">
            <v>N3EPEL50825</v>
          </cell>
          <cell r="AA3175">
            <v>42155.333333333336</v>
          </cell>
          <cell r="AB3175">
            <v>42196.708333333336</v>
          </cell>
          <cell r="AD3175" t="str">
            <v/>
          </cell>
          <cell r="AE3175" t="str">
            <v/>
          </cell>
          <cell r="AF3175" t="str">
            <v/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</row>
        <row r="3176">
          <cell r="A3176">
            <v>4</v>
          </cell>
          <cell r="B3176" t="str">
            <v>BU-83-P-000-EL-TBA-509</v>
          </cell>
          <cell r="C3176" t="str">
            <v>BU-83-P-300-EL-TBA-509</v>
          </cell>
          <cell r="D3176" t="str">
            <v>PROCUREMENT</v>
          </cell>
          <cell r="E3176" t="str">
            <v>SITE 3</v>
          </cell>
          <cell r="F3176" t="str">
            <v>GENERAL</v>
          </cell>
          <cell r="G3176" t="str">
            <v>ELECTRICAL</v>
          </cell>
          <cell r="H3176" t="str">
            <v>TECHNICAL BID ANALYSIS (TBA) FOR PDCS FOR SITE 3</v>
          </cell>
          <cell r="I3176" t="str">
            <v>A</v>
          </cell>
          <cell r="J3176" t="str">
            <v>TBA</v>
          </cell>
          <cell r="P3176">
            <v>45</v>
          </cell>
          <cell r="Q3176">
            <v>2.3375173138396214E-2</v>
          </cell>
          <cell r="R3176">
            <v>0.186998328551881</v>
          </cell>
          <cell r="V3176" t="str">
            <v>N3EPEL50925</v>
          </cell>
          <cell r="AA3176">
            <v>42155.333333333336</v>
          </cell>
          <cell r="AB3176">
            <v>42196.708333333336</v>
          </cell>
          <cell r="AD3176" t="str">
            <v/>
          </cell>
          <cell r="AE3176" t="str">
            <v/>
          </cell>
          <cell r="AF3176" t="str">
            <v/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</row>
        <row r="3177">
          <cell r="A3177">
            <v>4</v>
          </cell>
          <cell r="B3177" t="str">
            <v>BU-83-P-000-EL-TBA-510</v>
          </cell>
          <cell r="C3177" t="str">
            <v>BU-83-P-300-EL-TBA-510</v>
          </cell>
          <cell r="D3177" t="str">
            <v>PROCUREMENT</v>
          </cell>
          <cell r="E3177" t="str">
            <v>SITE 3</v>
          </cell>
          <cell r="F3177" t="str">
            <v>GENERAL</v>
          </cell>
          <cell r="G3177" t="str">
            <v>ELECTRICAL</v>
          </cell>
          <cell r="H3177" t="str">
            <v>TECHNICAL BID ANALYSIS (TBA) FOR LIGHTING &amp; DISTRIBUTION PANELS FOR SITE 3</v>
          </cell>
          <cell r="I3177" t="str">
            <v>A</v>
          </cell>
          <cell r="J3177" t="str">
            <v>TBA</v>
          </cell>
          <cell r="P3177">
            <v>30</v>
          </cell>
          <cell r="Q3177">
            <v>1.558344875893081E-2</v>
          </cell>
          <cell r="R3177">
            <v>0.12466555236792069</v>
          </cell>
          <cell r="V3177" t="str">
            <v>N3EPEL51025</v>
          </cell>
          <cell r="AA3177">
            <v>42029.333333333336</v>
          </cell>
          <cell r="AB3177">
            <v>42070.708333333336</v>
          </cell>
          <cell r="AD3177" t="str">
            <v/>
          </cell>
          <cell r="AE3177" t="str">
            <v/>
          </cell>
          <cell r="AF3177" t="str">
            <v/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</row>
        <row r="3178">
          <cell r="A3178">
            <v>4</v>
          </cell>
          <cell r="B3178" t="str">
            <v>BU-83-P-000-EL-TBA-511</v>
          </cell>
          <cell r="C3178" t="str">
            <v>BU-83-P-300-EL-TBA-511</v>
          </cell>
          <cell r="D3178" t="str">
            <v>PROCUREMENT</v>
          </cell>
          <cell r="E3178" t="str">
            <v>SITE 3</v>
          </cell>
          <cell r="F3178" t="str">
            <v>GENERAL</v>
          </cell>
          <cell r="G3178" t="str">
            <v>ELECTRICAL</v>
          </cell>
          <cell r="H3178" t="str">
            <v>TECHNICAL BID ANALYSIS (TBA) FOR NGR FOR SITE 3</v>
          </cell>
          <cell r="I3178" t="str">
            <v>A</v>
          </cell>
          <cell r="J3178" t="str">
            <v>TBA</v>
          </cell>
          <cell r="P3178">
            <v>25</v>
          </cell>
          <cell r="Q3178">
            <v>1.2986207299109013E-2</v>
          </cell>
          <cell r="R3178">
            <v>0.10388796030660059</v>
          </cell>
          <cell r="V3178" t="str">
            <v>N3EPEL51125</v>
          </cell>
          <cell r="AA3178">
            <v>42155.333333333336</v>
          </cell>
          <cell r="AB3178">
            <v>42196.708333333336</v>
          </cell>
          <cell r="AD3178" t="str">
            <v/>
          </cell>
          <cell r="AE3178" t="str">
            <v/>
          </cell>
          <cell r="AF3178" t="str">
            <v/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0</v>
          </cell>
          <cell r="AN3178">
            <v>0</v>
          </cell>
          <cell r="AO3178">
            <v>0</v>
          </cell>
        </row>
        <row r="3179">
          <cell r="A3179">
            <v>4</v>
          </cell>
          <cell r="B3179" t="str">
            <v>BU-83-P-000-EL-TBA-512</v>
          </cell>
          <cell r="C3179" t="str">
            <v>BU-83-P-300-EL-TBA-512</v>
          </cell>
          <cell r="D3179" t="str">
            <v>PROCUREMENT</v>
          </cell>
          <cell r="E3179" t="str">
            <v>SITE 3</v>
          </cell>
          <cell r="F3179" t="str">
            <v>GENERAL</v>
          </cell>
          <cell r="G3179" t="str">
            <v>ELECTRICAL</v>
          </cell>
          <cell r="H3179" t="str">
            <v>TECHNICAL BID ANALYSIS (TBA) FOR EMERGENCY DIESEL GENERATOR FOR SITE 3</v>
          </cell>
          <cell r="I3179" t="str">
            <v>A</v>
          </cell>
          <cell r="J3179" t="str">
            <v>TBA</v>
          </cell>
          <cell r="P3179">
            <v>30</v>
          </cell>
          <cell r="Q3179">
            <v>1.558344875893081E-2</v>
          </cell>
          <cell r="R3179">
            <v>0.12466555236792069</v>
          </cell>
          <cell r="V3179" t="str">
            <v>N3EPEL51225</v>
          </cell>
          <cell r="AA3179">
            <v>42155.333333333336</v>
          </cell>
          <cell r="AB3179">
            <v>42196.708333333336</v>
          </cell>
          <cell r="AD3179" t="str">
            <v/>
          </cell>
          <cell r="AE3179" t="str">
            <v/>
          </cell>
          <cell r="AF3179" t="str">
            <v/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</row>
        <row r="3180">
          <cell r="A3180">
            <v>4</v>
          </cell>
          <cell r="B3180" t="str">
            <v>BU-83-P-000-EL-TBA-513</v>
          </cell>
          <cell r="C3180" t="str">
            <v>BU-83-P-300-EL-TBA-526</v>
          </cell>
          <cell r="D3180" t="str">
            <v>PROCUREMENT</v>
          </cell>
          <cell r="E3180" t="str">
            <v>SITE 3</v>
          </cell>
          <cell r="F3180" t="str">
            <v>GENERAL</v>
          </cell>
          <cell r="G3180" t="str">
            <v>ELECTRICAL</v>
          </cell>
          <cell r="H3180" t="str">
            <v>TECHNICAL BID ANALYSIS (TBA) FOR TELEPHONE SYSTEM FOR SITE 3</v>
          </cell>
          <cell r="I3180" t="str">
            <v>A</v>
          </cell>
          <cell r="J3180" t="str">
            <v>BULK TBA</v>
          </cell>
          <cell r="P3180">
            <v>25</v>
          </cell>
          <cell r="Q3180">
            <v>5.829030407926937E-2</v>
          </cell>
          <cell r="R3180">
            <v>0.46631481054998219</v>
          </cell>
          <cell r="V3180" t="str">
            <v>N3EPEL51325</v>
          </cell>
          <cell r="AA3180">
            <v>42203.333333333336</v>
          </cell>
          <cell r="AB3180">
            <v>42242.708333333336</v>
          </cell>
          <cell r="AD3180" t="str">
            <v/>
          </cell>
          <cell r="AE3180" t="str">
            <v/>
          </cell>
          <cell r="AF3180" t="str">
            <v/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</row>
        <row r="3181">
          <cell r="A3181">
            <v>4</v>
          </cell>
          <cell r="B3181" t="str">
            <v>BU-83-P-000-EL-TBA-514</v>
          </cell>
          <cell r="C3181" t="str">
            <v>BU-83-P-300-EL-TBA-527</v>
          </cell>
          <cell r="D3181" t="str">
            <v>PROCUREMENT</v>
          </cell>
          <cell r="E3181" t="str">
            <v>SITE 3</v>
          </cell>
          <cell r="F3181" t="str">
            <v>GENERAL</v>
          </cell>
          <cell r="G3181" t="str">
            <v>ELECTRICAL</v>
          </cell>
          <cell r="H3181" t="str">
            <v>TECHNICAL BID ANALYSIS (TBA) FOR LAN SYSTEM FOR SITE 3</v>
          </cell>
          <cell r="I3181" t="str">
            <v>A</v>
          </cell>
          <cell r="J3181" t="str">
            <v>BULK TBA</v>
          </cell>
          <cell r="P3181">
            <v>25</v>
          </cell>
          <cell r="Q3181">
            <v>5.829030407926937E-2</v>
          </cell>
          <cell r="R3181">
            <v>0.46631481054998219</v>
          </cell>
          <cell r="V3181" t="str">
            <v>N3EPEL51425</v>
          </cell>
          <cell r="AA3181">
            <v>42203.333333333336</v>
          </cell>
          <cell r="AB3181">
            <v>42242.708333333336</v>
          </cell>
          <cell r="AD3181" t="str">
            <v/>
          </cell>
          <cell r="AE3181" t="str">
            <v/>
          </cell>
          <cell r="AF3181" t="str">
            <v/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</row>
        <row r="3182">
          <cell r="A3182">
            <v>4</v>
          </cell>
          <cell r="B3182" t="str">
            <v>BU-83-P-000-EL-TBA-515</v>
          </cell>
          <cell r="C3182" t="str">
            <v>BU-83-P-300-EL-TBA-528</v>
          </cell>
          <cell r="D3182" t="str">
            <v>PROCUREMENT</v>
          </cell>
          <cell r="E3182" t="str">
            <v>SITE 3</v>
          </cell>
          <cell r="F3182" t="str">
            <v>GENERAL</v>
          </cell>
          <cell r="G3182" t="str">
            <v>ELECTRICAL</v>
          </cell>
          <cell r="H3182" t="str">
            <v>TECHNICAL BID ANALYSIS (TBA) FOR CCTV SYSTEM FOR SITE 3</v>
          </cell>
          <cell r="I3182" t="str">
            <v>A</v>
          </cell>
          <cell r="J3182" t="str">
            <v>BULK TBA</v>
          </cell>
          <cell r="P3182">
            <v>25</v>
          </cell>
          <cell r="Q3182">
            <v>5.829030407926937E-2</v>
          </cell>
          <cell r="R3182">
            <v>0.46631481054998219</v>
          </cell>
          <cell r="V3182" t="str">
            <v>N3EPEL51525</v>
          </cell>
          <cell r="AA3182">
            <v>42203.333333333336</v>
          </cell>
          <cell r="AB3182">
            <v>42242.708333333336</v>
          </cell>
          <cell r="AD3182" t="str">
            <v/>
          </cell>
          <cell r="AE3182" t="str">
            <v/>
          </cell>
          <cell r="AF3182" t="str">
            <v/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</row>
        <row r="3183">
          <cell r="A3183">
            <v>4</v>
          </cell>
          <cell r="B3183" t="str">
            <v>BU-83-P-000-EL-TBA-516</v>
          </cell>
          <cell r="C3183" t="str">
            <v>BU-83-P-300-EL-TBA-529</v>
          </cell>
          <cell r="D3183" t="str">
            <v>PROCUREMENT</v>
          </cell>
          <cell r="E3183" t="str">
            <v>SITE 3</v>
          </cell>
          <cell r="F3183" t="str">
            <v>GENERAL</v>
          </cell>
          <cell r="G3183" t="str">
            <v>ELECTRICAL</v>
          </cell>
          <cell r="H3183" t="str">
            <v>TECHNICAL BID ANALYSIS (TBA) FOR PA/GA SYSTEM FOR SITE 3</v>
          </cell>
          <cell r="I3183" t="str">
            <v>A</v>
          </cell>
          <cell r="J3183" t="str">
            <v>BULK TBA</v>
          </cell>
          <cell r="P3183">
            <v>25</v>
          </cell>
          <cell r="Q3183">
            <v>5.829030407926937E-2</v>
          </cell>
          <cell r="R3183">
            <v>0.46631481054998219</v>
          </cell>
          <cell r="V3183" t="str">
            <v>N3EPEL51625</v>
          </cell>
          <cell r="AA3183">
            <v>42203.333333333336</v>
          </cell>
          <cell r="AB3183">
            <v>42242.708333333336</v>
          </cell>
          <cell r="AD3183" t="str">
            <v/>
          </cell>
          <cell r="AE3183" t="str">
            <v/>
          </cell>
          <cell r="AF3183" t="str">
            <v/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</row>
        <row r="3184">
          <cell r="A3184">
            <v>4</v>
          </cell>
          <cell r="B3184" t="str">
            <v>BU-83-P-000-EL-TBA-517</v>
          </cell>
          <cell r="C3184" t="str">
            <v>BU-83-P-300-EL-TBA-513</v>
          </cell>
          <cell r="D3184" t="str">
            <v>PROCUREMENT</v>
          </cell>
          <cell r="E3184" t="str">
            <v>SITE 3</v>
          </cell>
          <cell r="F3184" t="str">
            <v>GENERAL</v>
          </cell>
          <cell r="G3184" t="str">
            <v>ELECTRICAL</v>
          </cell>
          <cell r="H3184" t="str">
            <v>TECHNICAL BID ANALYSIS (TBA) FOR RADIO SYSTEM  &amp; TELECOM TOWER FOR SITE 3</v>
          </cell>
          <cell r="I3184" t="str">
            <v>A</v>
          </cell>
          <cell r="J3184" t="str">
            <v>BULK TBA</v>
          </cell>
          <cell r="P3184">
            <v>30</v>
          </cell>
          <cell r="Q3184">
            <v>6.9948364895123225E-2</v>
          </cell>
          <cell r="R3184">
            <v>0.55957777265997855</v>
          </cell>
          <cell r="V3184" t="str">
            <v>N3EPEL51735</v>
          </cell>
          <cell r="AA3184">
            <v>42259.333333333336</v>
          </cell>
          <cell r="AB3184">
            <v>42270.708333333336</v>
          </cell>
          <cell r="AD3184" t="str">
            <v/>
          </cell>
          <cell r="AE3184" t="str">
            <v/>
          </cell>
          <cell r="AF3184" t="str">
            <v/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0</v>
          </cell>
          <cell r="AN3184">
            <v>0</v>
          </cell>
          <cell r="AO3184">
            <v>0</v>
          </cell>
        </row>
        <row r="3185">
          <cell r="A3185">
            <v>4</v>
          </cell>
          <cell r="B3185" t="str">
            <v>BU-83-P-000-EL-TBA-518</v>
          </cell>
          <cell r="C3185" t="str">
            <v>BU-83-P-300-EL-TBA-514</v>
          </cell>
          <cell r="D3185" t="str">
            <v>PROCUREMENT</v>
          </cell>
          <cell r="E3185" t="str">
            <v>SITE 3</v>
          </cell>
          <cell r="F3185" t="str">
            <v>GENERAL</v>
          </cell>
          <cell r="G3185" t="str">
            <v>ELECTRICAL</v>
          </cell>
          <cell r="H3185" t="str">
            <v>TECHNICAL BID ANALYSIS (TBA) FOR TELECOM CABLE FOR SITE 3</v>
          </cell>
          <cell r="I3185" t="str">
            <v>A</v>
          </cell>
          <cell r="J3185" t="str">
            <v>BULK TBA</v>
          </cell>
          <cell r="P3185">
            <v>25</v>
          </cell>
          <cell r="Q3185">
            <v>5.829030407926937E-2</v>
          </cell>
          <cell r="R3185">
            <v>0.46631481054998219</v>
          </cell>
          <cell r="V3185" t="str">
            <v>N3EPEL51825</v>
          </cell>
          <cell r="AA3185">
            <v>42203.333333333336</v>
          </cell>
          <cell r="AB3185">
            <v>42242.708333333336</v>
          </cell>
          <cell r="AD3185" t="str">
            <v/>
          </cell>
          <cell r="AE3185" t="str">
            <v/>
          </cell>
          <cell r="AF3185" t="str">
            <v/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0</v>
          </cell>
          <cell r="AN3185">
            <v>0</v>
          </cell>
          <cell r="AO3185">
            <v>0</v>
          </cell>
        </row>
        <row r="3186">
          <cell r="A3186">
            <v>4</v>
          </cell>
          <cell r="B3186" t="str">
            <v>BU-83-P-000-EL-TBA-519</v>
          </cell>
          <cell r="C3186" t="str">
            <v>BU-83-P-300-EL-TBA-530</v>
          </cell>
          <cell r="D3186" t="str">
            <v>PROCUREMENT</v>
          </cell>
          <cell r="E3186" t="str">
            <v>SITE 3</v>
          </cell>
          <cell r="F3186" t="str">
            <v>GENERAL</v>
          </cell>
          <cell r="G3186" t="str">
            <v>ELECTRICAL</v>
          </cell>
          <cell r="H3186" t="str">
            <v>TECHNICAL BID ANALYSIS (TBA) FOR ELECTRICAL BULK MATERIALS FOR SITE 3</v>
          </cell>
          <cell r="I3186" t="str">
            <v>A</v>
          </cell>
          <cell r="J3186" t="str">
            <v>BULK TBA</v>
          </cell>
          <cell r="P3186">
            <v>25</v>
          </cell>
          <cell r="Q3186">
            <v>5.829030407926937E-2</v>
          </cell>
          <cell r="R3186">
            <v>0.46631481054998219</v>
          </cell>
          <cell r="V3186" t="str">
            <v>N3EPEL52025</v>
          </cell>
          <cell r="AA3186">
            <v>42029.333333333336</v>
          </cell>
          <cell r="AB3186">
            <v>42070.708333333336</v>
          </cell>
          <cell r="AD3186" t="str">
            <v/>
          </cell>
          <cell r="AE3186" t="str">
            <v/>
          </cell>
          <cell r="AF3186" t="str">
            <v/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</row>
        <row r="3187">
          <cell r="A3187">
            <v>4</v>
          </cell>
          <cell r="B3187" t="str">
            <v>BU-83-P-000-EL-TBA-520</v>
          </cell>
          <cell r="C3187" t="str">
            <v>BU-83-P-300-EL-TBA-531</v>
          </cell>
          <cell r="D3187" t="str">
            <v>PROCUREMENT</v>
          </cell>
          <cell r="E3187" t="str">
            <v>SITE 3</v>
          </cell>
          <cell r="F3187" t="str">
            <v>GENERAL</v>
          </cell>
          <cell r="G3187" t="str">
            <v>ELECTRICAL</v>
          </cell>
          <cell r="H3187" t="str">
            <v>TECHNICAL BID ANALYSIS (TBA) FOR CAPACITOR BANK FOR SITE 3</v>
          </cell>
          <cell r="I3187" t="str">
            <v>A</v>
          </cell>
          <cell r="J3187" t="str">
            <v>TBA</v>
          </cell>
          <cell r="P3187">
            <v>25</v>
          </cell>
          <cell r="Q3187">
            <v>1.2986207299109013E-2</v>
          </cell>
          <cell r="R3187">
            <v>0.10388796030660059</v>
          </cell>
          <cell r="V3187" t="str">
            <v>N3EPEL52125</v>
          </cell>
          <cell r="AA3187">
            <v>42155.333333333336</v>
          </cell>
          <cell r="AB3187">
            <v>42196.708333333336</v>
          </cell>
          <cell r="AD3187" t="str">
            <v/>
          </cell>
          <cell r="AE3187" t="str">
            <v/>
          </cell>
          <cell r="AF3187" t="str">
            <v/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</v>
          </cell>
        </row>
        <row r="3188">
          <cell r="A3188">
            <v>4</v>
          </cell>
          <cell r="B3188" t="str">
            <v>BU-83-P-000-EL-TBA-521</v>
          </cell>
          <cell r="C3188" t="str">
            <v>BU-83-P-300-EL-TBA-515</v>
          </cell>
          <cell r="D3188" t="str">
            <v>PROCUREMENT</v>
          </cell>
          <cell r="E3188" t="str">
            <v>SITE 3</v>
          </cell>
          <cell r="F3188" t="str">
            <v>GENERAL</v>
          </cell>
          <cell r="G3188" t="str">
            <v>ELECTRICAL</v>
          </cell>
          <cell r="H3188" t="str">
            <v>TECHNICAL BID ANALYSIS (TBA) FOR LOCAL CONTROL STATION (LCS) FOR SITE 3</v>
          </cell>
          <cell r="I3188" t="str">
            <v>A</v>
          </cell>
          <cell r="J3188" t="str">
            <v>BULK TBA</v>
          </cell>
          <cell r="P3188">
            <v>25</v>
          </cell>
          <cell r="Q3188">
            <v>5.829030407926937E-2</v>
          </cell>
          <cell r="R3188">
            <v>0.46631481054998219</v>
          </cell>
          <cell r="V3188" t="str">
            <v>N3EPEL52225</v>
          </cell>
          <cell r="AA3188">
            <v>42029.333333333336</v>
          </cell>
          <cell r="AB3188">
            <v>42070.708333333336</v>
          </cell>
          <cell r="AD3188" t="str">
            <v/>
          </cell>
          <cell r="AE3188" t="str">
            <v/>
          </cell>
          <cell r="AF3188" t="str">
            <v/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0</v>
          </cell>
          <cell r="AN3188">
            <v>0</v>
          </cell>
          <cell r="AO3188">
            <v>0</v>
          </cell>
        </row>
        <row r="3189">
          <cell r="A3189">
            <v>4</v>
          </cell>
          <cell r="B3189" t="str">
            <v>BU-83-P-000-EL-TBA-522</v>
          </cell>
          <cell r="C3189" t="str">
            <v>BU-83-P-300-EL-TBA-516</v>
          </cell>
          <cell r="D3189" t="str">
            <v>PROCUREMENT</v>
          </cell>
          <cell r="E3189" t="str">
            <v>SITE 3</v>
          </cell>
          <cell r="F3189" t="str">
            <v>GENERAL</v>
          </cell>
          <cell r="G3189" t="str">
            <v>ELECTRICAL</v>
          </cell>
          <cell r="H3189" t="str">
            <v>TECHNICAL BID ANALYSIS (TBA) FOR AIRCRAFT WARNING LIGHT FOR SITE 3</v>
          </cell>
          <cell r="I3189" t="str">
            <v>A</v>
          </cell>
          <cell r="J3189" t="str">
            <v>TBA</v>
          </cell>
          <cell r="P3189">
            <v>25</v>
          </cell>
          <cell r="Q3189">
            <v>1.2986207299109013E-2</v>
          </cell>
          <cell r="R3189">
            <v>0.10388796030660059</v>
          </cell>
          <cell r="V3189" t="str">
            <v>N3EPEL52325</v>
          </cell>
          <cell r="AA3189">
            <v>42029.333333333336</v>
          </cell>
          <cell r="AB3189">
            <v>42070.708333333336</v>
          </cell>
          <cell r="AD3189" t="str">
            <v/>
          </cell>
          <cell r="AE3189" t="str">
            <v/>
          </cell>
          <cell r="AF3189" t="str">
            <v/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</row>
        <row r="3190">
          <cell r="A3190">
            <v>4</v>
          </cell>
          <cell r="B3190" t="str">
            <v>BU-83-P-000-EL-TBA-523</v>
          </cell>
          <cell r="C3190" t="str">
            <v>BU-83-P-300-EL-TBA-517</v>
          </cell>
          <cell r="D3190" t="str">
            <v>PROCUREMENT</v>
          </cell>
          <cell r="E3190" t="str">
            <v>SITE 3</v>
          </cell>
          <cell r="F3190" t="str">
            <v>GENERAL</v>
          </cell>
          <cell r="G3190" t="str">
            <v>ELECTRICAL</v>
          </cell>
          <cell r="H3190" t="str">
            <v>TECHNICAL BID ANALYSIS (TBA) FOR CABLE TRAY, LADDER &amp; ACCESSORIES FOR SITE 3</v>
          </cell>
          <cell r="I3190" t="str">
            <v>A</v>
          </cell>
          <cell r="J3190" t="str">
            <v>BULK TBA</v>
          </cell>
          <cell r="P3190">
            <v>25</v>
          </cell>
          <cell r="Q3190">
            <v>5.829030407926937E-2</v>
          </cell>
          <cell r="R3190">
            <v>0.46631481054998219</v>
          </cell>
          <cell r="V3190" t="str">
            <v>N3EPEL52425</v>
          </cell>
          <cell r="AA3190">
            <v>42029.333333333336</v>
          </cell>
          <cell r="AB3190">
            <v>42070.708333333336</v>
          </cell>
          <cell r="AD3190" t="str">
            <v/>
          </cell>
          <cell r="AE3190" t="str">
            <v/>
          </cell>
          <cell r="AF3190" t="str">
            <v/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</row>
        <row r="3191">
          <cell r="A3191">
            <v>4</v>
          </cell>
          <cell r="B3191" t="str">
            <v>BU-83-P-000-EL-TBA-524</v>
          </cell>
          <cell r="C3191" t="str">
            <v>BU-83-P-300-EL-TBA-518</v>
          </cell>
          <cell r="D3191" t="str">
            <v>PROCUREMENT</v>
          </cell>
          <cell r="E3191" t="str">
            <v>SITE 3</v>
          </cell>
          <cell r="F3191" t="str">
            <v>GENERAL</v>
          </cell>
          <cell r="G3191" t="str">
            <v>ELECTRICAL</v>
          </cell>
          <cell r="H3191" t="str">
            <v>TECHNICAL BID ANALYSIS (TBA) FOR SAFE LIGHTING FIXTURES AND SMALL POWER EQUIPMENT FOR SITE 3</v>
          </cell>
          <cell r="I3191" t="str">
            <v>A</v>
          </cell>
          <cell r="J3191" t="str">
            <v>BULK TBA</v>
          </cell>
          <cell r="P3191">
            <v>25</v>
          </cell>
          <cell r="Q3191">
            <v>5.829030407926937E-2</v>
          </cell>
          <cell r="R3191">
            <v>0.46631481054998219</v>
          </cell>
          <cell r="V3191" t="str">
            <v>N3EPEL52525</v>
          </cell>
          <cell r="AA3191">
            <v>42029.333333333336</v>
          </cell>
          <cell r="AB3191">
            <v>42070.708333333336</v>
          </cell>
          <cell r="AD3191" t="str">
            <v/>
          </cell>
          <cell r="AE3191" t="str">
            <v/>
          </cell>
          <cell r="AF3191" t="str">
            <v/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0</v>
          </cell>
          <cell r="AN3191">
            <v>0</v>
          </cell>
          <cell r="AO3191">
            <v>0</v>
          </cell>
        </row>
        <row r="3192">
          <cell r="A3192">
            <v>4</v>
          </cell>
          <cell r="B3192" t="str">
            <v>BU-83-P-000-EL-TBA-525</v>
          </cell>
          <cell r="C3192" t="str">
            <v>BU-83-P-300-EL-TBA-519</v>
          </cell>
          <cell r="D3192" t="str">
            <v>PROCUREMENT</v>
          </cell>
          <cell r="E3192" t="str">
            <v>SITE 3</v>
          </cell>
          <cell r="F3192" t="str">
            <v>GENERAL</v>
          </cell>
          <cell r="G3192" t="str">
            <v>ELECTRICAL</v>
          </cell>
          <cell r="H3192" t="str">
            <v>TECHNICAL BID ANALYSIS (TBA) FOR SAFE SMALL POWER EQUIPMENT FOR SITE 3</v>
          </cell>
          <cell r="I3192" t="str">
            <v>A</v>
          </cell>
          <cell r="J3192" t="str">
            <v>TBA</v>
          </cell>
          <cell r="P3192">
            <v>25</v>
          </cell>
          <cell r="Q3192">
            <v>1.2986207299109013E-2</v>
          </cell>
          <cell r="R3192">
            <v>0.10388796030660059</v>
          </cell>
          <cell r="V3192" t="str">
            <v>N3EPEL52625</v>
          </cell>
          <cell r="AA3192">
            <v>42029.333333333336</v>
          </cell>
          <cell r="AB3192">
            <v>42070.708333333336</v>
          </cell>
          <cell r="AD3192" t="str">
            <v/>
          </cell>
          <cell r="AE3192" t="str">
            <v/>
          </cell>
          <cell r="AF3192" t="str">
            <v/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</row>
        <row r="3193">
          <cell r="A3193">
            <v>4</v>
          </cell>
          <cell r="B3193" t="str">
            <v>BU-83-P-000-EL-TBA-526</v>
          </cell>
          <cell r="C3193" t="str">
            <v>BU-83-P-300-EL-TBA-520</v>
          </cell>
          <cell r="D3193" t="str">
            <v>PROCUREMENT</v>
          </cell>
          <cell r="E3193" t="str">
            <v>SITE 3</v>
          </cell>
          <cell r="F3193" t="str">
            <v>GENERAL</v>
          </cell>
          <cell r="G3193" t="str">
            <v>ELECTRICAL</v>
          </cell>
          <cell r="H3193" t="str">
            <v>TECHNICAL BID ANALYSIS (TBA) FOR EXPLOSION PROOF LIGHTING &amp; SMALL POWER EQUIPMENT FOR SITE 3</v>
          </cell>
          <cell r="I3193" t="str">
            <v>A</v>
          </cell>
          <cell r="J3193" t="str">
            <v>BULK TBA</v>
          </cell>
          <cell r="P3193">
            <v>25</v>
          </cell>
          <cell r="Q3193">
            <v>5.829030407926937E-2</v>
          </cell>
          <cell r="R3193">
            <v>0.46631481054998219</v>
          </cell>
          <cell r="V3193" t="str">
            <v>N3EPEL52725</v>
          </cell>
          <cell r="AA3193">
            <v>42029.333333333336</v>
          </cell>
          <cell r="AB3193">
            <v>42070.708333333336</v>
          </cell>
          <cell r="AD3193" t="str">
            <v/>
          </cell>
          <cell r="AE3193" t="str">
            <v/>
          </cell>
          <cell r="AF3193" t="str">
            <v/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</row>
        <row r="3194">
          <cell r="A3194">
            <v>4</v>
          </cell>
          <cell r="B3194" t="str">
            <v>BU-83-P-000-EL-TBA-527</v>
          </cell>
          <cell r="C3194" t="str">
            <v>BU-83-P-300-EL-TBA-521</v>
          </cell>
          <cell r="D3194" t="str">
            <v>PROCUREMENT</v>
          </cell>
          <cell r="E3194" t="str">
            <v>SITE 3</v>
          </cell>
          <cell r="F3194" t="str">
            <v>GENERAL</v>
          </cell>
          <cell r="G3194" t="str">
            <v>ELECTRICAL</v>
          </cell>
          <cell r="H3194" t="str">
            <v>TECHNICAL BID ANALYSIS (TBA) FOR CABLE TERMINATION &amp; LUG FOR SITE 3</v>
          </cell>
          <cell r="I3194" t="str">
            <v>A</v>
          </cell>
          <cell r="J3194" t="str">
            <v>BULK TBA</v>
          </cell>
          <cell r="P3194">
            <v>25</v>
          </cell>
          <cell r="Q3194">
            <v>5.829030407926937E-2</v>
          </cell>
          <cell r="R3194">
            <v>0.46631481054998219</v>
          </cell>
          <cell r="V3194" t="str">
            <v>N3EPEL52825</v>
          </cell>
          <cell r="AA3194">
            <v>42147.333333333336</v>
          </cell>
          <cell r="AB3194">
            <v>42186.708333333336</v>
          </cell>
          <cell r="AD3194" t="str">
            <v/>
          </cell>
          <cell r="AE3194" t="str">
            <v/>
          </cell>
          <cell r="AF3194" t="str">
            <v/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</row>
        <row r="3195">
          <cell r="A3195">
            <v>4</v>
          </cell>
          <cell r="B3195" t="str">
            <v>BU-83-P-000-EL-TBA-528</v>
          </cell>
          <cell r="C3195" t="str">
            <v>BU-83-P-300-EL-TBA-522</v>
          </cell>
          <cell r="D3195" t="str">
            <v>PROCUREMENT</v>
          </cell>
          <cell r="E3195" t="str">
            <v>SITE 3</v>
          </cell>
          <cell r="F3195" t="str">
            <v>GENERAL</v>
          </cell>
          <cell r="G3195" t="str">
            <v>ELECTRICAL</v>
          </cell>
          <cell r="H3195" t="str">
            <v>TECHNICAL BID ANALYSIS (TBA) FOR EARTHING &amp; LIGHTING MATERIALS FOR SITE 3</v>
          </cell>
          <cell r="I3195" t="str">
            <v>A</v>
          </cell>
          <cell r="J3195" t="str">
            <v>BULK TBA</v>
          </cell>
          <cell r="P3195">
            <v>25</v>
          </cell>
          <cell r="Q3195">
            <v>5.829030407926937E-2</v>
          </cell>
          <cell r="R3195">
            <v>0.46631481054998219</v>
          </cell>
          <cell r="V3195" t="str">
            <v>N3EPEL52925</v>
          </cell>
          <cell r="AA3195">
            <v>42029.333333333336</v>
          </cell>
          <cell r="AB3195">
            <v>42070.708333333336</v>
          </cell>
          <cell r="AD3195" t="str">
            <v/>
          </cell>
          <cell r="AE3195" t="str">
            <v/>
          </cell>
          <cell r="AF3195" t="str">
            <v/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</row>
        <row r="3196">
          <cell r="A3196">
            <v>4</v>
          </cell>
          <cell r="B3196" t="str">
            <v>BU-83-P-000-EL-TBA-529</v>
          </cell>
          <cell r="C3196" t="str">
            <v>BU-83-P-300-EL-TBA-523</v>
          </cell>
          <cell r="D3196" t="str">
            <v>PROCUREMENT</v>
          </cell>
          <cell r="E3196" t="str">
            <v>SITE 3</v>
          </cell>
          <cell r="F3196" t="str">
            <v>GENERAL</v>
          </cell>
          <cell r="G3196" t="str">
            <v>ELECTRICAL</v>
          </cell>
          <cell r="H3196" t="str">
            <v>TECHNICAL BID ANALYSIS (TBA) FOR CABLE GLAND FOR SITE 3</v>
          </cell>
          <cell r="I3196" t="str">
            <v>A</v>
          </cell>
          <cell r="J3196" t="str">
            <v>TBA</v>
          </cell>
          <cell r="P3196">
            <v>25</v>
          </cell>
          <cell r="Q3196">
            <v>1.2986207299109013E-2</v>
          </cell>
          <cell r="R3196">
            <v>0.10388796030660059</v>
          </cell>
          <cell r="V3196" t="str">
            <v>N3EPEL53025</v>
          </cell>
          <cell r="AA3196">
            <v>42147.333333333336</v>
          </cell>
          <cell r="AB3196">
            <v>42186.708333333336</v>
          </cell>
          <cell r="AD3196" t="str">
            <v/>
          </cell>
          <cell r="AE3196" t="str">
            <v/>
          </cell>
          <cell r="AF3196" t="str">
            <v/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0</v>
          </cell>
          <cell r="AN3196">
            <v>0</v>
          </cell>
          <cell r="AO3196">
            <v>0</v>
          </cell>
        </row>
        <row r="3197">
          <cell r="A3197">
            <v>4</v>
          </cell>
          <cell r="B3197" t="str">
            <v>BU-83-P-000-EL-TBA-531</v>
          </cell>
          <cell r="C3197" t="str">
            <v>BU-83-P-300-EL-TBA-524</v>
          </cell>
          <cell r="D3197" t="str">
            <v>PROCUREMENT</v>
          </cell>
          <cell r="E3197" t="str">
            <v>SITE 3</v>
          </cell>
          <cell r="F3197" t="str">
            <v>GENERAL</v>
          </cell>
          <cell r="G3197" t="str">
            <v>ELECTRICAL</v>
          </cell>
          <cell r="H3197" t="str">
            <v>TECHNICAL BID ANALYSIS (TBA) FOR CATHODIC PROTECTION FOR SITE 3</v>
          </cell>
          <cell r="I3197" t="str">
            <v>A</v>
          </cell>
          <cell r="J3197" t="str">
            <v>BULK TBA</v>
          </cell>
          <cell r="P3197">
            <v>25</v>
          </cell>
          <cell r="Q3197">
            <v>5.829030407926937E-2</v>
          </cell>
          <cell r="R3197">
            <v>0.46631481054998219</v>
          </cell>
          <cell r="V3197" t="str">
            <v>N3EPEL53225</v>
          </cell>
          <cell r="AA3197">
            <v>42171.333333333336</v>
          </cell>
          <cell r="AB3197">
            <v>42212.708333333336</v>
          </cell>
          <cell r="AD3197" t="str">
            <v/>
          </cell>
          <cell r="AE3197" t="str">
            <v/>
          </cell>
          <cell r="AF3197" t="str">
            <v/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</row>
        <row r="3198">
          <cell r="A3198">
            <v>4</v>
          </cell>
          <cell r="B3198" t="str">
            <v>BU-83-P-000-EL-TBA-532</v>
          </cell>
          <cell r="C3198" t="str">
            <v>BU-83-P-300-EL-TBA-532</v>
          </cell>
          <cell r="D3198" t="str">
            <v>PROCUREMENT</v>
          </cell>
          <cell r="E3198" t="str">
            <v>SITE 3</v>
          </cell>
          <cell r="F3198" t="str">
            <v>GENERAL</v>
          </cell>
          <cell r="G3198" t="str">
            <v>ELECTRICAL</v>
          </cell>
          <cell r="H3198" t="str">
            <v>TECHNICAL BID ANALYSIS (TBA) FOR  INTERPOSING RELAY PANEL (IRP) FOR SITE 3</v>
          </cell>
          <cell r="I3198" t="str">
            <v>A</v>
          </cell>
          <cell r="J3198" t="str">
            <v>TBA</v>
          </cell>
          <cell r="P3198">
            <v>30</v>
          </cell>
          <cell r="Q3198">
            <v>1.558344875893081E-2</v>
          </cell>
          <cell r="R3198">
            <v>0.12466555236792069</v>
          </cell>
          <cell r="V3198" t="str">
            <v>N3EPEL53325</v>
          </cell>
          <cell r="AA3198">
            <v>42155.333333333336</v>
          </cell>
          <cell r="AB3198">
            <v>42196.708333333336</v>
          </cell>
          <cell r="AD3198" t="str">
            <v/>
          </cell>
          <cell r="AE3198" t="str">
            <v/>
          </cell>
          <cell r="AF3198" t="str">
            <v/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0</v>
          </cell>
        </row>
        <row r="3199">
          <cell r="D3199" t="str">
            <v>PROCUREMENT</v>
          </cell>
          <cell r="E3199" t="str">
            <v>SITE 3</v>
          </cell>
          <cell r="F3199" t="str">
            <v>GENERAL</v>
          </cell>
          <cell r="G3199" t="str">
            <v>ELECTRICAL</v>
          </cell>
          <cell r="H3199" t="str">
            <v>VENDOR DOCUMENT REVIEW FOR AC UPS FOR SITE 3</v>
          </cell>
          <cell r="J3199" t="str">
            <v>VDR</v>
          </cell>
          <cell r="Q3199">
            <v>2.1971445794624095E-2</v>
          </cell>
          <cell r="R3199">
            <v>0.17576869335415138</v>
          </cell>
          <cell r="AH3199">
            <v>0</v>
          </cell>
        </row>
        <row r="3200">
          <cell r="D3200" t="str">
            <v>PROCUREMENT</v>
          </cell>
          <cell r="E3200" t="str">
            <v>SITE 3</v>
          </cell>
          <cell r="F3200" t="str">
            <v>GENERAL</v>
          </cell>
          <cell r="G3200" t="str">
            <v>ELECTRICAL</v>
          </cell>
          <cell r="H3200" t="str">
            <v>VENDOR DOCUMENT REVIEW FOR DC SYSTEM FOR SITE 3</v>
          </cell>
          <cell r="J3200" t="str">
            <v>VDR</v>
          </cell>
          <cell r="Q3200">
            <v>2.1971445794624095E-2</v>
          </cell>
          <cell r="R3200">
            <v>0.17576869335415138</v>
          </cell>
          <cell r="AH3200">
            <v>0</v>
          </cell>
        </row>
        <row r="3201">
          <cell r="D3201" t="str">
            <v>PROCUREMENT</v>
          </cell>
          <cell r="E3201" t="str">
            <v>SITE 3</v>
          </cell>
          <cell r="F3201" t="str">
            <v>GENERAL</v>
          </cell>
          <cell r="G3201" t="str">
            <v>ELECTRICAL</v>
          </cell>
          <cell r="H3201" t="str">
            <v>VENDOR DOCUMENT REVIEW FOR MV CABLE FOR SITE 3</v>
          </cell>
          <cell r="J3201" t="str">
            <v>BULK VDR</v>
          </cell>
          <cell r="Q3201">
            <v>4.5778596658118979E-3</v>
          </cell>
          <cell r="R3201">
            <v>3.6622278722108825E-2</v>
          </cell>
          <cell r="AH3201">
            <v>0</v>
          </cell>
        </row>
        <row r="3202">
          <cell r="D3202" t="str">
            <v>PROCUREMENT</v>
          </cell>
          <cell r="E3202" t="str">
            <v>SITE 3</v>
          </cell>
          <cell r="F3202" t="str">
            <v>GENERAL</v>
          </cell>
          <cell r="G3202" t="str">
            <v>ELECTRICAL</v>
          </cell>
          <cell r="H3202" t="str">
            <v>VENDOR DOCUMENT REVIEW FOR LV POWER &amp; CONTROL CABLE FOR SITE 3</v>
          </cell>
          <cell r="J3202" t="str">
            <v>BULK VDR</v>
          </cell>
          <cell r="Q3202">
            <v>4.5778596658118979E-3</v>
          </cell>
          <cell r="R3202">
            <v>3.6622278722108825E-2</v>
          </cell>
          <cell r="AH3202">
            <v>0</v>
          </cell>
        </row>
        <row r="3203">
          <cell r="D3203" t="str">
            <v>PROCUREMENT</v>
          </cell>
          <cell r="E3203" t="str">
            <v>SITE 3</v>
          </cell>
          <cell r="F3203" t="str">
            <v>GENERAL</v>
          </cell>
          <cell r="G3203" t="str">
            <v>ELECTRICAL</v>
          </cell>
          <cell r="H3203" t="str">
            <v>VENDOR DOCUMENT REVIEW FOR TRANSFORMERS FOR SITE 3</v>
          </cell>
          <cell r="J3203" t="str">
            <v>VDR</v>
          </cell>
          <cell r="Q3203">
            <v>2.1971445794624095E-2</v>
          </cell>
          <cell r="R3203">
            <v>0.17576869335415138</v>
          </cell>
          <cell r="AH3203">
            <v>0</v>
          </cell>
        </row>
        <row r="3204">
          <cell r="D3204" t="str">
            <v>PROCUREMENT</v>
          </cell>
          <cell r="E3204" t="str">
            <v>SITE 3</v>
          </cell>
          <cell r="F3204" t="str">
            <v>GENERAL</v>
          </cell>
          <cell r="G3204" t="str">
            <v>ELECTRICAL</v>
          </cell>
          <cell r="H3204" t="str">
            <v>VENDOR DOCUMENT REVIEW FOR LV &amp; MV BUSDUCT FOR SITE 3</v>
          </cell>
          <cell r="J3204" t="str">
            <v>VDR</v>
          </cell>
          <cell r="Q3204">
            <v>2.1971445794624095E-2</v>
          </cell>
          <cell r="R3204">
            <v>0.17576869335415138</v>
          </cell>
          <cell r="AH3204">
            <v>0</v>
          </cell>
        </row>
        <row r="3205">
          <cell r="D3205" t="str">
            <v>PROCUREMENT</v>
          </cell>
          <cell r="E3205" t="str">
            <v>SITE 3</v>
          </cell>
          <cell r="F3205" t="str">
            <v>GENERAL</v>
          </cell>
          <cell r="G3205" t="str">
            <v>ELECTRICAL</v>
          </cell>
          <cell r="H3205" t="str">
            <v>VENDOR DOCUMENT REVIEW FOR MV SWITCHGEAR &amp; MCC FOR SITE 3</v>
          </cell>
          <cell r="J3205" t="str">
            <v>VDR</v>
          </cell>
          <cell r="Q3205">
            <v>2.1971445794624095E-2</v>
          </cell>
          <cell r="R3205">
            <v>0.17576869335415138</v>
          </cell>
          <cell r="AH3205">
            <v>0</v>
          </cell>
        </row>
        <row r="3206">
          <cell r="D3206" t="str">
            <v>PROCUREMENT</v>
          </cell>
          <cell r="E3206" t="str">
            <v>SITE 3</v>
          </cell>
          <cell r="F3206" t="str">
            <v>GENERAL</v>
          </cell>
          <cell r="G3206" t="str">
            <v>ELECTRICAL</v>
          </cell>
          <cell r="H3206" t="str">
            <v>VENDOR DOCUMENT REVIEW FOR LV SWITCHGEAR &amp; MCC FOR SITE 3</v>
          </cell>
          <cell r="J3206" t="str">
            <v>VDR</v>
          </cell>
          <cell r="Q3206">
            <v>2.1971445794624095E-2</v>
          </cell>
          <cell r="R3206">
            <v>0.17576869335415138</v>
          </cell>
          <cell r="AH3206">
            <v>0</v>
          </cell>
        </row>
        <row r="3207">
          <cell r="D3207" t="str">
            <v>PROCUREMENT</v>
          </cell>
          <cell r="E3207" t="str">
            <v>SITE 3</v>
          </cell>
          <cell r="F3207" t="str">
            <v>GENERAL</v>
          </cell>
          <cell r="G3207" t="str">
            <v>ELECTRICAL</v>
          </cell>
          <cell r="H3207" t="str">
            <v>VENDOR DOCUMENT REVIEW FOR PDCS FOR SITE 3</v>
          </cell>
          <cell r="J3207" t="str">
            <v>VDR</v>
          </cell>
          <cell r="Q3207">
            <v>2.1971445794624095E-2</v>
          </cell>
          <cell r="R3207">
            <v>0.17576869335415138</v>
          </cell>
          <cell r="AH3207">
            <v>0</v>
          </cell>
        </row>
        <row r="3208">
          <cell r="D3208" t="str">
            <v>PROCUREMENT</v>
          </cell>
          <cell r="E3208" t="str">
            <v>SITE 3</v>
          </cell>
          <cell r="F3208" t="str">
            <v>GENERAL</v>
          </cell>
          <cell r="G3208" t="str">
            <v>ELECTRICAL</v>
          </cell>
          <cell r="H3208" t="str">
            <v>VENDOR DOCUMENT REVIEW FOR LIGHTING &amp; DISTRIBUTION PANELS FOR SITE 3</v>
          </cell>
          <cell r="J3208" t="str">
            <v>VDR</v>
          </cell>
          <cell r="Q3208">
            <v>2.1971445794624095E-2</v>
          </cell>
          <cell r="R3208">
            <v>0.17576869335415138</v>
          </cell>
          <cell r="AH3208">
            <v>0</v>
          </cell>
        </row>
        <row r="3209">
          <cell r="D3209" t="str">
            <v>PROCUREMENT</v>
          </cell>
          <cell r="E3209" t="str">
            <v>SITE 3</v>
          </cell>
          <cell r="F3209" t="str">
            <v>GENERAL</v>
          </cell>
          <cell r="G3209" t="str">
            <v>ELECTRICAL</v>
          </cell>
          <cell r="H3209" t="str">
            <v>VENDOR DOCUMENT REVIEW FOR NGR FOR SITE 3</v>
          </cell>
          <cell r="J3209" t="str">
            <v>VDR</v>
          </cell>
          <cell r="Q3209">
            <v>2.1971445794624095E-2</v>
          </cell>
          <cell r="R3209">
            <v>0.17576869335415138</v>
          </cell>
          <cell r="AH3209">
            <v>0</v>
          </cell>
        </row>
        <row r="3210">
          <cell r="D3210" t="str">
            <v>PROCUREMENT</v>
          </cell>
          <cell r="E3210" t="str">
            <v>SITE 3</v>
          </cell>
          <cell r="F3210" t="str">
            <v>GENERAL</v>
          </cell>
          <cell r="G3210" t="str">
            <v>ELECTRICAL</v>
          </cell>
          <cell r="H3210" t="str">
            <v>VENDOR DOCUMENT REVIEW FOR EMERGENCY DIESEL GENERATOR FOR SITE 3</v>
          </cell>
          <cell r="J3210" t="str">
            <v>VDR</v>
          </cell>
          <cell r="Q3210">
            <v>2.1971445794624095E-2</v>
          </cell>
          <cell r="R3210">
            <v>0.17576869335415138</v>
          </cell>
          <cell r="AH3210">
            <v>0</v>
          </cell>
        </row>
        <row r="3211">
          <cell r="D3211" t="str">
            <v>PROCUREMENT</v>
          </cell>
          <cell r="E3211" t="str">
            <v>SITE 3</v>
          </cell>
          <cell r="F3211" t="str">
            <v>GENERAL</v>
          </cell>
          <cell r="G3211" t="str">
            <v>ELECTRICAL</v>
          </cell>
          <cell r="H3211" t="str">
            <v>VENDOR DOCUMENT REVIEW FOR TELEPHONE SYSTEM FOR SITE 3</v>
          </cell>
          <cell r="J3211" t="str">
            <v>BULK VDR</v>
          </cell>
          <cell r="Q3211">
            <v>4.5778596658118979E-3</v>
          </cell>
          <cell r="R3211">
            <v>3.6622278722108825E-2</v>
          </cell>
          <cell r="AH3211">
            <v>0</v>
          </cell>
        </row>
        <row r="3212">
          <cell r="D3212" t="str">
            <v>PROCUREMENT</v>
          </cell>
          <cell r="E3212" t="str">
            <v>SITE 3</v>
          </cell>
          <cell r="F3212" t="str">
            <v>GENERAL</v>
          </cell>
          <cell r="G3212" t="str">
            <v>ELECTRICAL</v>
          </cell>
          <cell r="H3212" t="str">
            <v>VENDOR DOCUMENT REVIEW FOR LAN SYSTEM FOR SITE 3</v>
          </cell>
          <cell r="J3212" t="str">
            <v>BULK VDR</v>
          </cell>
          <cell r="Q3212">
            <v>4.5778596658118979E-3</v>
          </cell>
          <cell r="R3212">
            <v>3.6622278722108825E-2</v>
          </cell>
          <cell r="AH3212">
            <v>0</v>
          </cell>
        </row>
        <row r="3213">
          <cell r="D3213" t="str">
            <v>PROCUREMENT</v>
          </cell>
          <cell r="E3213" t="str">
            <v>SITE 3</v>
          </cell>
          <cell r="F3213" t="str">
            <v>GENERAL</v>
          </cell>
          <cell r="G3213" t="str">
            <v>ELECTRICAL</v>
          </cell>
          <cell r="H3213" t="str">
            <v>VENDOR DOCUMENT REVIEW FOR CCTV SYSTEM FOR SITE 3</v>
          </cell>
          <cell r="J3213" t="str">
            <v>BULK VDR</v>
          </cell>
          <cell r="Q3213">
            <v>4.5778596658118979E-3</v>
          </cell>
          <cell r="R3213">
            <v>3.6622278722108825E-2</v>
          </cell>
          <cell r="AH3213">
            <v>0</v>
          </cell>
        </row>
        <row r="3214">
          <cell r="D3214" t="str">
            <v>PROCUREMENT</v>
          </cell>
          <cell r="E3214" t="str">
            <v>SITE 3</v>
          </cell>
          <cell r="F3214" t="str">
            <v>GENERAL</v>
          </cell>
          <cell r="G3214" t="str">
            <v>ELECTRICAL</v>
          </cell>
          <cell r="H3214" t="str">
            <v>VENDOR DOCUMENT REVIEW FOR PA/GA SYSTEM FOR SITE 3</v>
          </cell>
          <cell r="J3214" t="str">
            <v>BULK VDR</v>
          </cell>
          <cell r="Q3214">
            <v>4.5778596658118979E-3</v>
          </cell>
          <cell r="R3214">
            <v>3.6622278722108825E-2</v>
          </cell>
          <cell r="AH3214">
            <v>0</v>
          </cell>
        </row>
        <row r="3215">
          <cell r="D3215" t="str">
            <v>PROCUREMENT</v>
          </cell>
          <cell r="E3215" t="str">
            <v>SITE 3</v>
          </cell>
          <cell r="F3215" t="str">
            <v>GENERAL</v>
          </cell>
          <cell r="G3215" t="str">
            <v>ELECTRICAL</v>
          </cell>
          <cell r="H3215" t="str">
            <v>VENDOR DOCUMENT REVIEW FOR RADIO SYSTEM &amp; TELECOM TOWER FOR SITE 3</v>
          </cell>
          <cell r="J3215" t="str">
            <v>BULK VDR</v>
          </cell>
          <cell r="Q3215">
            <v>4.5778596658118979E-3</v>
          </cell>
          <cell r="R3215">
            <v>3.6622278722108825E-2</v>
          </cell>
          <cell r="AH3215">
            <v>0</v>
          </cell>
        </row>
        <row r="3216">
          <cell r="D3216" t="str">
            <v>PROCUREMENT</v>
          </cell>
          <cell r="E3216" t="str">
            <v>SITE 3</v>
          </cell>
          <cell r="F3216" t="str">
            <v>GENERAL</v>
          </cell>
          <cell r="G3216" t="str">
            <v>ELECTRICAL</v>
          </cell>
          <cell r="H3216" t="str">
            <v>VENDOR DOCUMENT REVIEW FOR TELECOM CABLE FOR SITE 3</v>
          </cell>
          <cell r="J3216" t="str">
            <v>BULK VDR</v>
          </cell>
          <cell r="Q3216">
            <v>4.5778596658118979E-3</v>
          </cell>
          <cell r="R3216">
            <v>3.6622278722108825E-2</v>
          </cell>
          <cell r="AH3216">
            <v>0</v>
          </cell>
        </row>
        <row r="3217">
          <cell r="D3217" t="str">
            <v>PROCUREMENT</v>
          </cell>
          <cell r="E3217" t="str">
            <v>SITE 3</v>
          </cell>
          <cell r="F3217" t="str">
            <v>GENERAL</v>
          </cell>
          <cell r="G3217" t="str">
            <v>ELECTRICAL</v>
          </cell>
          <cell r="H3217" t="str">
            <v>VENDOR DOCUMENT REVIEW FOR ELECTRICAL BULK MATERIALS FOR SITE 3</v>
          </cell>
          <cell r="J3217" t="str">
            <v>BULK VDR</v>
          </cell>
          <cell r="Q3217">
            <v>4.5778596658118979E-3</v>
          </cell>
          <cell r="R3217">
            <v>3.6622278722108825E-2</v>
          </cell>
          <cell r="AH3217">
            <v>0</v>
          </cell>
        </row>
        <row r="3218">
          <cell r="D3218" t="str">
            <v>PROCUREMENT</v>
          </cell>
          <cell r="E3218" t="str">
            <v>SITE 3</v>
          </cell>
          <cell r="F3218" t="str">
            <v>GENERAL</v>
          </cell>
          <cell r="G3218" t="str">
            <v>ELECTRICAL</v>
          </cell>
          <cell r="H3218" t="str">
            <v>VENDOR DOCUMENT REVIEW FOR CAPACITOR BANK FOR SITE 3</v>
          </cell>
          <cell r="J3218" t="str">
            <v>VDR</v>
          </cell>
          <cell r="Q3218">
            <v>2.1971445794624095E-2</v>
          </cell>
          <cell r="R3218">
            <v>0.17576869335415138</v>
          </cell>
          <cell r="AH3218">
            <v>0</v>
          </cell>
        </row>
        <row r="3219">
          <cell r="D3219" t="str">
            <v>PROCUREMENT</v>
          </cell>
          <cell r="E3219" t="str">
            <v>SITE 3</v>
          </cell>
          <cell r="F3219" t="str">
            <v>GENERAL</v>
          </cell>
          <cell r="G3219" t="str">
            <v>ELECTRICAL</v>
          </cell>
          <cell r="H3219" t="str">
            <v>VENDOR DOCUMENT REVIEW FOR LOCAL CONTROL STATION (LCS) FOR SITE 3</v>
          </cell>
          <cell r="J3219" t="str">
            <v>BULK VDR</v>
          </cell>
          <cell r="Q3219">
            <v>4.5778596658118979E-3</v>
          </cell>
          <cell r="R3219">
            <v>3.6622278722108825E-2</v>
          </cell>
          <cell r="AH3219">
            <v>0</v>
          </cell>
        </row>
        <row r="3220">
          <cell r="D3220" t="str">
            <v>PROCUREMENT</v>
          </cell>
          <cell r="E3220" t="str">
            <v>SITE 3</v>
          </cell>
          <cell r="F3220" t="str">
            <v>GENERAL</v>
          </cell>
          <cell r="G3220" t="str">
            <v>ELECTRICAL</v>
          </cell>
          <cell r="H3220" t="str">
            <v>VENDOR DOCUMENT REVIEW FOR AIRCRAFT WARNING LIGHT FOR SITE 3</v>
          </cell>
          <cell r="J3220" t="str">
            <v>VDR</v>
          </cell>
          <cell r="Q3220">
            <v>2.1971445794624095E-2</v>
          </cell>
          <cell r="R3220">
            <v>0.17576869335415138</v>
          </cell>
          <cell r="AH3220">
            <v>0</v>
          </cell>
        </row>
        <row r="3221">
          <cell r="D3221" t="str">
            <v>PROCUREMENT</v>
          </cell>
          <cell r="E3221" t="str">
            <v>SITE 3</v>
          </cell>
          <cell r="F3221" t="str">
            <v>GENERAL</v>
          </cell>
          <cell r="G3221" t="str">
            <v>ELECTRICAL</v>
          </cell>
          <cell r="H3221" t="str">
            <v>VENDOR DOCUMENT REVIEW FOR CABLE TRAY, LADDER &amp; ACCESSORIES FOR SITE 3</v>
          </cell>
          <cell r="J3221" t="str">
            <v>BULK VDR</v>
          </cell>
          <cell r="Q3221">
            <v>4.5778596658118979E-3</v>
          </cell>
          <cell r="R3221">
            <v>3.6622278722108825E-2</v>
          </cell>
          <cell r="AH3221">
            <v>0</v>
          </cell>
        </row>
        <row r="3222">
          <cell r="D3222" t="str">
            <v>PROCUREMENT</v>
          </cell>
          <cell r="E3222" t="str">
            <v>SITE 3</v>
          </cell>
          <cell r="F3222" t="str">
            <v>GENERAL</v>
          </cell>
          <cell r="G3222" t="str">
            <v>ELECTRICAL</v>
          </cell>
          <cell r="H3222" t="str">
            <v>VENDOR DOCUMENT REVIEW FOR SAFE LIGHTING FIXTURES AND SMALL POWER EQUIPMENT FOR SITE 3</v>
          </cell>
          <cell r="J3222" t="str">
            <v>BULK VDR</v>
          </cell>
          <cell r="Q3222">
            <v>4.5778596658118979E-3</v>
          </cell>
          <cell r="R3222">
            <v>3.6622278722108825E-2</v>
          </cell>
          <cell r="AH3222">
            <v>0</v>
          </cell>
        </row>
        <row r="3223">
          <cell r="D3223" t="str">
            <v>PROCUREMENT</v>
          </cell>
          <cell r="E3223" t="str">
            <v>SITE 3</v>
          </cell>
          <cell r="F3223" t="str">
            <v>GENERAL</v>
          </cell>
          <cell r="G3223" t="str">
            <v>ELECTRICAL</v>
          </cell>
          <cell r="H3223" t="str">
            <v>VENDOR DOCUMENT REVIEW FOR SAFE SMALL POWER EQUIPMENT FOR SITE 3</v>
          </cell>
          <cell r="J3223" t="str">
            <v>VDR</v>
          </cell>
          <cell r="Q3223">
            <v>2.1971445794624095E-2</v>
          </cell>
          <cell r="R3223">
            <v>0.17576869335415138</v>
          </cell>
          <cell r="AH3223">
            <v>0</v>
          </cell>
        </row>
        <row r="3224">
          <cell r="D3224" t="str">
            <v>PROCUREMENT</v>
          </cell>
          <cell r="E3224" t="str">
            <v>SITE 3</v>
          </cell>
          <cell r="F3224" t="str">
            <v>GENERAL</v>
          </cell>
          <cell r="G3224" t="str">
            <v>ELECTRICAL</v>
          </cell>
          <cell r="H3224" t="str">
            <v>VENDOR DOCUMENT REVIEW FOR EXPLOSION PROOF LIGHTING &amp; SMALL POWER EQUIPMENT FOR SITE 3</v>
          </cell>
          <cell r="J3224" t="str">
            <v>BULK VDR</v>
          </cell>
          <cell r="Q3224">
            <v>4.5778596658118979E-3</v>
          </cell>
          <cell r="R3224">
            <v>3.6622278722108825E-2</v>
          </cell>
          <cell r="AH3224">
            <v>0</v>
          </cell>
        </row>
        <row r="3225">
          <cell r="D3225" t="str">
            <v>PROCUREMENT</v>
          </cell>
          <cell r="E3225" t="str">
            <v>SITE 3</v>
          </cell>
          <cell r="F3225" t="str">
            <v>GENERAL</v>
          </cell>
          <cell r="G3225" t="str">
            <v>ELECTRICAL</v>
          </cell>
          <cell r="H3225" t="str">
            <v>VENDOR DOCUMENT REVIEW FOR CABLE TERMINATION &amp; LUG FOR SITE 3</v>
          </cell>
          <cell r="J3225" t="str">
            <v>BULK VDR</v>
          </cell>
          <cell r="Q3225">
            <v>4.5778596658118979E-3</v>
          </cell>
          <cell r="R3225">
            <v>3.6622278722108825E-2</v>
          </cell>
          <cell r="AH3225">
            <v>0</v>
          </cell>
        </row>
        <row r="3226">
          <cell r="D3226" t="str">
            <v>PROCUREMENT</v>
          </cell>
          <cell r="E3226" t="str">
            <v>SITE 3</v>
          </cell>
          <cell r="F3226" t="str">
            <v>GENERAL</v>
          </cell>
          <cell r="G3226" t="str">
            <v>ELECTRICAL</v>
          </cell>
          <cell r="H3226" t="str">
            <v>VENDOR DOCUMENT REVIEW FOR EARTHING &amp; LIGHTING MATERIALS FOR SITE 3</v>
          </cell>
          <cell r="J3226" t="str">
            <v>BULK VDR</v>
          </cell>
          <cell r="Q3226">
            <v>4.5778596658118979E-3</v>
          </cell>
          <cell r="R3226">
            <v>3.6622278722108825E-2</v>
          </cell>
          <cell r="AH3226">
            <v>0</v>
          </cell>
        </row>
        <row r="3227">
          <cell r="D3227" t="str">
            <v>PROCUREMENT</v>
          </cell>
          <cell r="E3227" t="str">
            <v>SITE 3</v>
          </cell>
          <cell r="F3227" t="str">
            <v>GENERAL</v>
          </cell>
          <cell r="G3227" t="str">
            <v>ELECTRICAL</v>
          </cell>
          <cell r="H3227" t="str">
            <v>VENDOR DOCUMENT REVIEW FOR CABLE GLAND FOR SITE 3</v>
          </cell>
          <cell r="J3227" t="str">
            <v>VDR</v>
          </cell>
          <cell r="Q3227">
            <v>2.1971445794624095E-2</v>
          </cell>
          <cell r="R3227">
            <v>0.17576869335415138</v>
          </cell>
          <cell r="AH3227">
            <v>0</v>
          </cell>
        </row>
        <row r="3228">
          <cell r="D3228" t="str">
            <v>PROCUREMENT</v>
          </cell>
          <cell r="E3228" t="str">
            <v>SITE 3</v>
          </cell>
          <cell r="F3228" t="str">
            <v>GENERAL</v>
          </cell>
          <cell r="G3228" t="str">
            <v>ELECTRICAL</v>
          </cell>
          <cell r="H3228" t="str">
            <v>VENDOR DOCUMENT REVIEW FOR CATHODIC PROTECTION FOR SITE 3</v>
          </cell>
          <cell r="J3228" t="str">
            <v>BULK VDR</v>
          </cell>
          <cell r="Q3228">
            <v>4.5778596658118979E-3</v>
          </cell>
          <cell r="R3228">
            <v>3.6622278722108825E-2</v>
          </cell>
          <cell r="AH3228">
            <v>0</v>
          </cell>
        </row>
        <row r="3229">
          <cell r="D3229" t="str">
            <v>PROCUREMENT</v>
          </cell>
          <cell r="E3229" t="str">
            <v>SITE 3</v>
          </cell>
          <cell r="F3229" t="str">
            <v>GENERAL</v>
          </cell>
          <cell r="G3229" t="str">
            <v>ELECTRICAL</v>
          </cell>
          <cell r="H3229" t="str">
            <v>VENDOR DOCUMENT REVIEW FOR INTERPOSING RELAY PANEL (IRP) FOR SITE 3</v>
          </cell>
          <cell r="J3229" t="str">
            <v>VDR</v>
          </cell>
          <cell r="Q3229">
            <v>2.1971445794624095E-2</v>
          </cell>
          <cell r="R3229">
            <v>0.17576869335415138</v>
          </cell>
          <cell r="AH3229">
            <v>0</v>
          </cell>
        </row>
        <row r="3230">
          <cell r="A3230" t="str">
            <v>1.4.3.7</v>
          </cell>
          <cell r="B3230" t="str">
            <v>Instrument</v>
          </cell>
          <cell r="K3230">
            <v>3230</v>
          </cell>
          <cell r="O3230">
            <v>2668</v>
          </cell>
          <cell r="Q3230">
            <v>2.4841139691172072</v>
          </cell>
          <cell r="R3230">
            <v>19.872586928319453</v>
          </cell>
          <cell r="AH3230">
            <v>0</v>
          </cell>
        </row>
        <row r="3231">
          <cell r="A3231">
            <v>4</v>
          </cell>
          <cell r="B3231" t="str">
            <v>BU-83-P-000-IN-PRQ-601</v>
          </cell>
          <cell r="C3231" t="str">
            <v>BU-83-P-300-IN-PRQ-601</v>
          </cell>
          <cell r="D3231" t="str">
            <v>PROCUREMENT</v>
          </cell>
          <cell r="E3231" t="str">
            <v>SITE 3</v>
          </cell>
          <cell r="F3231" t="str">
            <v>GENERAL</v>
          </cell>
          <cell r="G3231" t="str">
            <v>INSTRUMENT</v>
          </cell>
          <cell r="H3231" t="str">
            <v>PURCHASE REQUISITION FOR DCS</v>
          </cell>
          <cell r="I3231" t="str">
            <v>R</v>
          </cell>
          <cell r="J3231" t="str">
            <v>PRQ</v>
          </cell>
          <cell r="P3231">
            <v>34</v>
          </cell>
          <cell r="Q3231">
            <v>1.1763270046461598E-2</v>
          </cell>
          <cell r="R3231">
            <v>9.4104622197619794E-2</v>
          </cell>
          <cell r="V3231" t="str">
            <v>N3EPIN60135</v>
          </cell>
          <cell r="AA3231">
            <v>42273.333333333336</v>
          </cell>
          <cell r="AB3231">
            <v>42284.708333333336</v>
          </cell>
          <cell r="AD3231" t="str">
            <v/>
          </cell>
          <cell r="AE3231" t="str">
            <v/>
          </cell>
          <cell r="AF3231" t="str">
            <v/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</row>
        <row r="3232">
          <cell r="A3232">
            <v>4</v>
          </cell>
          <cell r="B3232" t="str">
            <v>BU-83-P-000-IN-PRQ-602</v>
          </cell>
          <cell r="C3232" t="str">
            <v>BU-83-P-300-IN-PRQ-602</v>
          </cell>
          <cell r="D3232" t="str">
            <v>PROCUREMENT</v>
          </cell>
          <cell r="E3232" t="str">
            <v>SITE 3</v>
          </cell>
          <cell r="F3232" t="str">
            <v>GENERAL</v>
          </cell>
          <cell r="G3232" t="str">
            <v>INSTRUMENT</v>
          </cell>
          <cell r="H3232" t="str">
            <v>PURCHASE REQUISITION FOR ESD</v>
          </cell>
          <cell r="I3232" t="str">
            <v>R</v>
          </cell>
          <cell r="J3232" t="str">
            <v>PRQ</v>
          </cell>
          <cell r="P3232">
            <v>34</v>
          </cell>
          <cell r="Q3232">
            <v>1.1763270046461598E-2</v>
          </cell>
          <cell r="R3232">
            <v>9.4104622197619794E-2</v>
          </cell>
          <cell r="V3232" t="str">
            <v>N3EPIN60235</v>
          </cell>
          <cell r="AA3232">
            <v>42273.333333333336</v>
          </cell>
          <cell r="AB3232">
            <v>42284.708333333336</v>
          </cell>
          <cell r="AD3232" t="str">
            <v/>
          </cell>
          <cell r="AE3232" t="str">
            <v/>
          </cell>
          <cell r="AF3232" t="str">
            <v/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</row>
        <row r="3233">
          <cell r="A3233">
            <v>4</v>
          </cell>
          <cell r="B3233" t="str">
            <v>BU-83-P-000-IN-PRQ-603</v>
          </cell>
          <cell r="C3233" t="str">
            <v>BU-83-P-300-IN-PRQ-603</v>
          </cell>
          <cell r="D3233" t="str">
            <v>PROCUREMENT</v>
          </cell>
          <cell r="E3233" t="str">
            <v>SITE 3</v>
          </cell>
          <cell r="F3233" t="str">
            <v>GENERAL</v>
          </cell>
          <cell r="G3233" t="str">
            <v>INSTRUMENT</v>
          </cell>
          <cell r="H3233" t="str">
            <v>PURCHASE REQUISITION FOR FGS</v>
          </cell>
          <cell r="I3233" t="str">
            <v>R</v>
          </cell>
          <cell r="J3233" t="str">
            <v>PRQ</v>
          </cell>
          <cell r="P3233">
            <v>34</v>
          </cell>
          <cell r="Q3233">
            <v>1.1763270046461598E-2</v>
          </cell>
          <cell r="R3233">
            <v>9.4104622197619794E-2</v>
          </cell>
          <cell r="V3233" t="str">
            <v>N3EPIN60335</v>
          </cell>
          <cell r="AA3233">
            <v>42273.333333333336</v>
          </cell>
          <cell r="AB3233">
            <v>42284.708333333336</v>
          </cell>
          <cell r="AD3233" t="str">
            <v/>
          </cell>
          <cell r="AE3233" t="str">
            <v/>
          </cell>
          <cell r="AF3233" t="str">
            <v/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</row>
        <row r="3234">
          <cell r="A3234">
            <v>4</v>
          </cell>
          <cell r="B3234" t="str">
            <v>BU-83-P-000-IN-PRQ-604</v>
          </cell>
          <cell r="C3234" t="str">
            <v>BU-83-P-300-IN-PRQ-604</v>
          </cell>
          <cell r="D3234" t="str">
            <v>PROCUREMENT</v>
          </cell>
          <cell r="E3234" t="str">
            <v>SITE 3</v>
          </cell>
          <cell r="F3234" t="str">
            <v>GENERAL</v>
          </cell>
          <cell r="G3234" t="str">
            <v>INSTRUMENT</v>
          </cell>
          <cell r="H3234" t="str">
            <v>PURCHASE REQUISITION FOR FIRE ALARM DETECTOR</v>
          </cell>
          <cell r="I3234" t="str">
            <v>R</v>
          </cell>
          <cell r="J3234" t="str">
            <v>BULK PRQ</v>
          </cell>
          <cell r="P3234">
            <v>34</v>
          </cell>
          <cell r="Q3234">
            <v>6.9726785905653482E-2</v>
          </cell>
          <cell r="R3234">
            <v>0.55780516971805649</v>
          </cell>
          <cell r="V3234" t="str">
            <v>N3EPIN60435</v>
          </cell>
          <cell r="AA3234">
            <v>42161.333333333336</v>
          </cell>
          <cell r="AB3234">
            <v>42172.708333333336</v>
          </cell>
          <cell r="AD3234" t="str">
            <v/>
          </cell>
          <cell r="AE3234" t="str">
            <v/>
          </cell>
          <cell r="AF3234" t="str">
            <v/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</row>
        <row r="3235">
          <cell r="A3235">
            <v>4</v>
          </cell>
          <cell r="B3235" t="str">
            <v>BU-83-P-000-IN-PRQ-605</v>
          </cell>
          <cell r="C3235" t="str">
            <v>BU-83-P-300-IN-PRQ-605</v>
          </cell>
          <cell r="D3235" t="str">
            <v>PROCUREMENT</v>
          </cell>
          <cell r="E3235" t="str">
            <v>SITE 3</v>
          </cell>
          <cell r="F3235" t="str">
            <v>GENERAL</v>
          </cell>
          <cell r="G3235" t="str">
            <v>INSTRUMENT</v>
          </cell>
          <cell r="H3235" t="str">
            <v>PURCHASE REQUISITION FOR CONTROL VALVE</v>
          </cell>
          <cell r="I3235" t="str">
            <v>R</v>
          </cell>
          <cell r="J3235" t="str">
            <v>PRQ</v>
          </cell>
          <cell r="P3235">
            <v>34</v>
          </cell>
          <cell r="Q3235">
            <v>1.1763270046461598E-2</v>
          </cell>
          <cell r="R3235">
            <v>9.4104622197619794E-2</v>
          </cell>
          <cell r="V3235" t="str">
            <v>N3EPIN60535</v>
          </cell>
          <cell r="AA3235">
            <v>42135.333333333336</v>
          </cell>
          <cell r="AB3235">
            <v>42148.708333333336</v>
          </cell>
          <cell r="AD3235" t="str">
            <v/>
          </cell>
          <cell r="AE3235" t="str">
            <v/>
          </cell>
          <cell r="AF3235" t="str">
            <v/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</row>
        <row r="3236">
          <cell r="A3236">
            <v>4</v>
          </cell>
          <cell r="B3236" t="str">
            <v>BU-83-P-000-IN-PRQ-607</v>
          </cell>
          <cell r="C3236" t="str">
            <v>BU-83-P-300-IN-PRQ-606</v>
          </cell>
          <cell r="D3236" t="str">
            <v>PROCUREMENT</v>
          </cell>
          <cell r="E3236" t="str">
            <v>SITE 3</v>
          </cell>
          <cell r="F3236" t="str">
            <v>GENERAL</v>
          </cell>
          <cell r="G3236" t="str">
            <v>INSTRUMENT</v>
          </cell>
          <cell r="H3236" t="str">
            <v>PURCHASE REQUISITION FOR PRESSURE REGULATING VALVES</v>
          </cell>
          <cell r="I3236" t="str">
            <v>R</v>
          </cell>
          <cell r="J3236" t="str">
            <v>PRQ</v>
          </cell>
          <cell r="P3236">
            <v>34</v>
          </cell>
          <cell r="Q3236">
            <v>1.1763270046461598E-2</v>
          </cell>
          <cell r="R3236">
            <v>9.4104622197619794E-2</v>
          </cell>
          <cell r="V3236" t="str">
            <v>N3EPIN60635</v>
          </cell>
          <cell r="AA3236">
            <v>42135.333333333336</v>
          </cell>
          <cell r="AB3236">
            <v>42148.708333333336</v>
          </cell>
          <cell r="AD3236" t="str">
            <v/>
          </cell>
          <cell r="AE3236" t="str">
            <v/>
          </cell>
          <cell r="AF3236" t="str">
            <v/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</row>
        <row r="3237">
          <cell r="A3237">
            <v>4</v>
          </cell>
          <cell r="B3237" t="str">
            <v>BU-83-P-000-IN-PRQ-608</v>
          </cell>
          <cell r="C3237" t="str">
            <v>BU-83-P-300-IN-PRQ-607</v>
          </cell>
          <cell r="D3237" t="str">
            <v>PROCUREMENT</v>
          </cell>
          <cell r="E3237" t="str">
            <v>SITE 3</v>
          </cell>
          <cell r="F3237" t="str">
            <v>GENERAL</v>
          </cell>
          <cell r="G3237" t="str">
            <v>INSTRUMENT</v>
          </cell>
          <cell r="H3237" t="str">
            <v>PURCHASE REQUISITION FOR DESUPER HEATER</v>
          </cell>
          <cell r="I3237" t="str">
            <v>R</v>
          </cell>
          <cell r="J3237" t="str">
            <v>PRQ</v>
          </cell>
          <cell r="P3237">
            <v>34</v>
          </cell>
          <cell r="Q3237">
            <v>1.1763270046461598E-2</v>
          </cell>
          <cell r="R3237">
            <v>9.4104622197619794E-2</v>
          </cell>
          <cell r="V3237" t="str">
            <v>N3EPIN60735</v>
          </cell>
          <cell r="AA3237">
            <v>42135.333333333336</v>
          </cell>
          <cell r="AB3237">
            <v>42148.708333333336</v>
          </cell>
          <cell r="AD3237" t="str">
            <v/>
          </cell>
          <cell r="AE3237" t="str">
            <v/>
          </cell>
          <cell r="AF3237" t="str">
            <v/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</row>
        <row r="3238">
          <cell r="A3238">
            <v>4</v>
          </cell>
          <cell r="B3238" t="str">
            <v>BU-83-P-000-IN-PRQ-609</v>
          </cell>
          <cell r="C3238" t="str">
            <v>BU-83-P-300-IN-PRQ-608</v>
          </cell>
          <cell r="D3238" t="str">
            <v>PROCUREMENT</v>
          </cell>
          <cell r="E3238" t="str">
            <v>SITE 3</v>
          </cell>
          <cell r="F3238" t="str">
            <v>GENERAL</v>
          </cell>
          <cell r="G3238" t="str">
            <v>INSTRUMENT</v>
          </cell>
          <cell r="H3238" t="str">
            <v>PURCHASE REQUISITION FOR ACTUATED ON/OFF VALVES</v>
          </cell>
          <cell r="I3238" t="str">
            <v>R</v>
          </cell>
          <cell r="J3238" t="str">
            <v>PRQ</v>
          </cell>
          <cell r="P3238">
            <v>34</v>
          </cell>
          <cell r="Q3238">
            <v>1.1763270046461598E-2</v>
          </cell>
          <cell r="R3238">
            <v>9.4104622197619794E-2</v>
          </cell>
          <cell r="V3238" t="str">
            <v>N3EPIN60835</v>
          </cell>
          <cell r="AA3238">
            <v>42135.333333333336</v>
          </cell>
          <cell r="AB3238">
            <v>42148.708333333336</v>
          </cell>
          <cell r="AD3238" t="str">
            <v/>
          </cell>
          <cell r="AE3238" t="str">
            <v/>
          </cell>
          <cell r="AF3238" t="str">
            <v/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>
            <v>0</v>
          </cell>
          <cell r="AO3238">
            <v>0</v>
          </cell>
        </row>
        <row r="3239">
          <cell r="A3239">
            <v>4</v>
          </cell>
          <cell r="B3239" t="str">
            <v>BU-83-P-000-IN-PRQ-610</v>
          </cell>
          <cell r="C3239" t="str">
            <v>BU-83-P-300-IN-PRQ-609</v>
          </cell>
          <cell r="D3239" t="str">
            <v>PROCUREMENT</v>
          </cell>
          <cell r="E3239" t="str">
            <v>SITE 3</v>
          </cell>
          <cell r="F3239" t="str">
            <v>GENERAL</v>
          </cell>
          <cell r="G3239" t="str">
            <v>INSTRUMENT</v>
          </cell>
          <cell r="H3239" t="str">
            <v>PURCHASE REQUISITION FOR MOV</v>
          </cell>
          <cell r="I3239" t="str">
            <v>R</v>
          </cell>
          <cell r="J3239" t="str">
            <v>PRQ</v>
          </cell>
          <cell r="P3239">
            <v>34</v>
          </cell>
          <cell r="Q3239">
            <v>1.1763270046461598E-2</v>
          </cell>
          <cell r="R3239">
            <v>9.4104622197619794E-2</v>
          </cell>
          <cell r="V3239" t="str">
            <v>N3EPIN60935</v>
          </cell>
          <cell r="AA3239">
            <v>42135.333333333336</v>
          </cell>
          <cell r="AB3239">
            <v>42148.708333333336</v>
          </cell>
          <cell r="AD3239" t="str">
            <v/>
          </cell>
          <cell r="AE3239" t="str">
            <v/>
          </cell>
          <cell r="AF3239" t="str">
            <v/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</row>
        <row r="3240">
          <cell r="A3240">
            <v>4</v>
          </cell>
          <cell r="B3240" t="str">
            <v>BU-83-P-000-IN-PRQ-611</v>
          </cell>
          <cell r="C3240" t="str">
            <v>BU-83-P-300-IN-PRQ-610</v>
          </cell>
          <cell r="D3240" t="str">
            <v>PROCUREMENT</v>
          </cell>
          <cell r="E3240" t="str">
            <v>SITE 3</v>
          </cell>
          <cell r="F3240" t="str">
            <v>GENERAL</v>
          </cell>
          <cell r="G3240" t="str">
            <v>INSTRUMENT</v>
          </cell>
          <cell r="H3240" t="str">
            <v>PURCHASE REQUISITION FOR SAFETY RELIEF VALVES</v>
          </cell>
          <cell r="I3240" t="str">
            <v>R</v>
          </cell>
          <cell r="J3240" t="str">
            <v>PRQ</v>
          </cell>
          <cell r="P3240">
            <v>34</v>
          </cell>
          <cell r="Q3240">
            <v>1.1763270046461598E-2</v>
          </cell>
          <cell r="R3240">
            <v>9.4104622197619794E-2</v>
          </cell>
          <cell r="V3240" t="str">
            <v>N3EPIN61035</v>
          </cell>
          <cell r="AA3240">
            <v>42135.333333333336</v>
          </cell>
          <cell r="AB3240">
            <v>42148.708333333336</v>
          </cell>
          <cell r="AD3240" t="str">
            <v/>
          </cell>
          <cell r="AE3240" t="str">
            <v/>
          </cell>
          <cell r="AF3240" t="str">
            <v/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</row>
        <row r="3241">
          <cell r="A3241">
            <v>4</v>
          </cell>
          <cell r="B3241" t="str">
            <v>BU-83-P-000-IN-PRQ-612</v>
          </cell>
          <cell r="C3241" t="str">
            <v>BU-83-P-300-IN-PRQ-611</v>
          </cell>
          <cell r="D3241" t="str">
            <v>PROCUREMENT</v>
          </cell>
          <cell r="E3241" t="str">
            <v>SITE 3</v>
          </cell>
          <cell r="F3241" t="str">
            <v>GENERAL</v>
          </cell>
          <cell r="G3241" t="str">
            <v>INSTRUMENT</v>
          </cell>
          <cell r="H3241" t="str">
            <v>PURCHASE REQUISITION FOR ANALYZERS</v>
          </cell>
          <cell r="I3241" t="str">
            <v>R</v>
          </cell>
          <cell r="J3241" t="str">
            <v>PRQ</v>
          </cell>
          <cell r="P3241">
            <v>34</v>
          </cell>
          <cell r="Q3241">
            <v>1.1763270046461598E-2</v>
          </cell>
          <cell r="R3241">
            <v>9.4104622197619794E-2</v>
          </cell>
          <cell r="V3241" t="str">
            <v>N3EPIN61135</v>
          </cell>
          <cell r="AA3241">
            <v>42135.333333333336</v>
          </cell>
          <cell r="AB3241">
            <v>42148.708333333336</v>
          </cell>
          <cell r="AD3241" t="str">
            <v/>
          </cell>
          <cell r="AE3241" t="str">
            <v/>
          </cell>
          <cell r="AF3241" t="str">
            <v/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</row>
        <row r="3242">
          <cell r="A3242">
            <v>4</v>
          </cell>
          <cell r="B3242" t="str">
            <v>BU-83-P-000-IN-PRQ-613</v>
          </cell>
          <cell r="C3242" t="str">
            <v>BU-83-P-300-IN-PRQ-612</v>
          </cell>
          <cell r="D3242" t="str">
            <v>PROCUREMENT</v>
          </cell>
          <cell r="E3242" t="str">
            <v>SITE 3</v>
          </cell>
          <cell r="F3242" t="str">
            <v>GENERAL</v>
          </cell>
          <cell r="G3242" t="str">
            <v>INSTRUMENT</v>
          </cell>
          <cell r="H3242" t="str">
            <v>PURCHASE REQUISITION FOR ORIFICE PLATE AND FLANGES(FE, RO)</v>
          </cell>
          <cell r="I3242" t="str">
            <v>R</v>
          </cell>
          <cell r="J3242" t="str">
            <v>PRQ</v>
          </cell>
          <cell r="P3242">
            <v>34</v>
          </cell>
          <cell r="Q3242">
            <v>1.1763270046461598E-2</v>
          </cell>
          <cell r="R3242">
            <v>9.4104622197619794E-2</v>
          </cell>
          <cell r="V3242" t="str">
            <v>N3EPIN61235</v>
          </cell>
          <cell r="AA3242">
            <v>42135.333333333336</v>
          </cell>
          <cell r="AB3242">
            <v>42148.708333333336</v>
          </cell>
          <cell r="AD3242" t="str">
            <v/>
          </cell>
          <cell r="AE3242" t="str">
            <v/>
          </cell>
          <cell r="AF3242" t="str">
            <v/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</row>
        <row r="3243">
          <cell r="A3243">
            <v>4</v>
          </cell>
          <cell r="B3243" t="str">
            <v>BU-83-P-000-IN-PRQ-614</v>
          </cell>
          <cell r="C3243" t="str">
            <v>BU-83-P-300-IN-PRQ-613</v>
          </cell>
          <cell r="D3243" t="str">
            <v>PROCUREMENT</v>
          </cell>
          <cell r="E3243" t="str">
            <v>SITE 3</v>
          </cell>
          <cell r="F3243" t="str">
            <v>GENERAL</v>
          </cell>
          <cell r="G3243" t="str">
            <v>INSTRUMENT</v>
          </cell>
          <cell r="H3243" t="str">
            <v>PURCHASE REQUISITION FOR PRESSURE AND DIFFERENTIAL PRESSURE TRANSMITTER</v>
          </cell>
          <cell r="I3243" t="str">
            <v>R</v>
          </cell>
          <cell r="J3243" t="str">
            <v>PRQ</v>
          </cell>
          <cell r="P3243">
            <v>34</v>
          </cell>
          <cell r="Q3243">
            <v>1.1763270046461598E-2</v>
          </cell>
          <cell r="R3243">
            <v>9.4104622197619794E-2</v>
          </cell>
          <cell r="V3243" t="str">
            <v>N3EPIN61335</v>
          </cell>
          <cell r="AA3243">
            <v>42121.333333333336</v>
          </cell>
          <cell r="AB3243">
            <v>42134.708333333336</v>
          </cell>
          <cell r="AD3243" t="str">
            <v/>
          </cell>
          <cell r="AE3243" t="str">
            <v/>
          </cell>
          <cell r="AF3243" t="str">
            <v/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</row>
        <row r="3244">
          <cell r="A3244">
            <v>4</v>
          </cell>
          <cell r="B3244" t="str">
            <v>BU-83-P-000-IN-PRQ-615</v>
          </cell>
          <cell r="C3244" t="str">
            <v>BU-83-P-300-IN-PRQ-614</v>
          </cell>
          <cell r="D3244" t="str">
            <v>PROCUREMENT</v>
          </cell>
          <cell r="E3244" t="str">
            <v>SITE 3</v>
          </cell>
          <cell r="F3244" t="str">
            <v>GENERAL</v>
          </cell>
          <cell r="G3244" t="str">
            <v>INSTRUMENT</v>
          </cell>
          <cell r="H3244" t="str">
            <v>PURCHASE REQUISITION FOR LEVEL TRANSMITTER(DISPLACER)</v>
          </cell>
          <cell r="I3244" t="str">
            <v>R</v>
          </cell>
          <cell r="J3244" t="str">
            <v>PRQ</v>
          </cell>
          <cell r="P3244">
            <v>34</v>
          </cell>
          <cell r="Q3244">
            <v>1.1763270046461598E-2</v>
          </cell>
          <cell r="R3244">
            <v>9.4104622197619794E-2</v>
          </cell>
          <cell r="V3244" t="str">
            <v>N3EPIN61435</v>
          </cell>
          <cell r="AA3244">
            <v>42135.333333333336</v>
          </cell>
          <cell r="AB3244">
            <v>42148.708333333336</v>
          </cell>
          <cell r="AD3244" t="str">
            <v/>
          </cell>
          <cell r="AE3244" t="str">
            <v/>
          </cell>
          <cell r="AF3244" t="str">
            <v/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</row>
        <row r="3245">
          <cell r="A3245">
            <v>4</v>
          </cell>
          <cell r="B3245" t="str">
            <v>BU-83-P-000-IN-PRQ-616</v>
          </cell>
          <cell r="C3245" t="str">
            <v>BU-83-P-300-IN-PRQ-615</v>
          </cell>
          <cell r="D3245" t="str">
            <v>PROCUREMENT</v>
          </cell>
          <cell r="E3245" t="str">
            <v>SITE 3</v>
          </cell>
          <cell r="F3245" t="str">
            <v>GENERAL</v>
          </cell>
          <cell r="G3245" t="str">
            <v>INSTRUMENT</v>
          </cell>
          <cell r="H3245" t="str">
            <v>PURCHASE REQUISITION FOR TEMPRATURE TRANSMITTERS WITH ELEMENT</v>
          </cell>
          <cell r="I3245" t="str">
            <v>R</v>
          </cell>
          <cell r="J3245" t="str">
            <v>PRQ</v>
          </cell>
          <cell r="P3245">
            <v>34</v>
          </cell>
          <cell r="Q3245">
            <v>1.1763270046461598E-2</v>
          </cell>
          <cell r="R3245">
            <v>9.4104622197619794E-2</v>
          </cell>
          <cell r="V3245" t="str">
            <v>N3EPIN61535</v>
          </cell>
          <cell r="AA3245">
            <v>42121.333333333336</v>
          </cell>
          <cell r="AB3245">
            <v>42134.708333333336</v>
          </cell>
          <cell r="AD3245" t="str">
            <v/>
          </cell>
          <cell r="AE3245" t="str">
            <v/>
          </cell>
          <cell r="AF3245" t="str">
            <v/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</row>
        <row r="3246">
          <cell r="A3246">
            <v>4</v>
          </cell>
          <cell r="B3246" t="str">
            <v>BU-83-P-000-IN-PRQ-617</v>
          </cell>
          <cell r="C3246" t="str">
            <v>BU-83-P-300-IN-PRQ-616</v>
          </cell>
          <cell r="D3246" t="str">
            <v>PROCUREMENT</v>
          </cell>
          <cell r="E3246" t="str">
            <v>SITE 3</v>
          </cell>
          <cell r="F3246" t="str">
            <v>GENERAL</v>
          </cell>
          <cell r="G3246" t="str">
            <v>INSTRUMENT</v>
          </cell>
          <cell r="H3246" t="str">
            <v>PURCHASE REQUISITION FOR LEVEL GAUGES</v>
          </cell>
          <cell r="I3246" t="str">
            <v>R</v>
          </cell>
          <cell r="J3246" t="str">
            <v>PRQ</v>
          </cell>
          <cell r="P3246">
            <v>34</v>
          </cell>
          <cell r="Q3246">
            <v>1.1763270046461598E-2</v>
          </cell>
          <cell r="R3246">
            <v>9.4104622197619794E-2</v>
          </cell>
          <cell r="V3246" t="str">
            <v>N3EPIN61635</v>
          </cell>
          <cell r="AA3246">
            <v>42121.333333333336</v>
          </cell>
          <cell r="AB3246">
            <v>42134.708333333336</v>
          </cell>
          <cell r="AD3246" t="str">
            <v/>
          </cell>
          <cell r="AE3246" t="str">
            <v/>
          </cell>
          <cell r="AF3246" t="str">
            <v/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</row>
        <row r="3247">
          <cell r="A3247">
            <v>4</v>
          </cell>
          <cell r="B3247" t="str">
            <v>BU-83-P-000-IN-PRQ-618</v>
          </cell>
          <cell r="C3247" t="str">
            <v>BU-83-P-300-IN-PRQ-617</v>
          </cell>
          <cell r="D3247" t="str">
            <v>PROCUREMENT</v>
          </cell>
          <cell r="E3247" t="str">
            <v>SITE 3</v>
          </cell>
          <cell r="F3247" t="str">
            <v>GENERAL</v>
          </cell>
          <cell r="G3247" t="str">
            <v>INSTRUMENT</v>
          </cell>
          <cell r="H3247" t="str">
            <v>PURCHASE REQUISITION FOR GAS DETECTORS FOR SITE3</v>
          </cell>
          <cell r="I3247" t="str">
            <v>R</v>
          </cell>
          <cell r="J3247" t="str">
            <v>PRQ</v>
          </cell>
          <cell r="P3247">
            <v>34</v>
          </cell>
          <cell r="Q3247">
            <v>1.1763270046461598E-2</v>
          </cell>
          <cell r="R3247">
            <v>9.4104622197619794E-2</v>
          </cell>
          <cell r="V3247" t="str">
            <v>N3EPIN61735</v>
          </cell>
          <cell r="AA3247">
            <v>42161.333333333336</v>
          </cell>
          <cell r="AB3247">
            <v>42172.708333333336</v>
          </cell>
          <cell r="AD3247" t="str">
            <v/>
          </cell>
          <cell r="AE3247" t="str">
            <v/>
          </cell>
          <cell r="AF3247" t="str">
            <v/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</row>
        <row r="3248">
          <cell r="A3248">
            <v>4</v>
          </cell>
          <cell r="B3248" t="str">
            <v>BU-83-P-000-IN-PRQ-619</v>
          </cell>
          <cell r="C3248" t="str">
            <v>BU-83-P-300-IN-PRQ-618</v>
          </cell>
          <cell r="D3248" t="str">
            <v>PROCUREMENT</v>
          </cell>
          <cell r="E3248" t="str">
            <v>SITE 3</v>
          </cell>
          <cell r="F3248" t="str">
            <v>GENERAL</v>
          </cell>
          <cell r="G3248" t="str">
            <v>INSTRUMENT</v>
          </cell>
          <cell r="H3248" t="str">
            <v>PURCHASE REQUISITION FOR TEMPRATURE, PRESSURE AND DIFFERENTIAL PRESSURE GAUGES</v>
          </cell>
          <cell r="I3248" t="str">
            <v>R</v>
          </cell>
          <cell r="J3248" t="str">
            <v>PRQ</v>
          </cell>
          <cell r="P3248">
            <v>34</v>
          </cell>
          <cell r="Q3248">
            <v>1.1763270046461598E-2</v>
          </cell>
          <cell r="R3248">
            <v>9.4104622197619794E-2</v>
          </cell>
          <cell r="V3248" t="str">
            <v>N3EPIN61835</v>
          </cell>
          <cell r="AA3248">
            <v>42121.333333333336</v>
          </cell>
          <cell r="AB3248">
            <v>42134.708333333336</v>
          </cell>
          <cell r="AD3248" t="str">
            <v/>
          </cell>
          <cell r="AE3248" t="str">
            <v/>
          </cell>
          <cell r="AF3248" t="str">
            <v/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N3248">
            <v>0</v>
          </cell>
          <cell r="AO3248">
            <v>0</v>
          </cell>
        </row>
        <row r="3249">
          <cell r="A3249">
            <v>4</v>
          </cell>
          <cell r="B3249" t="str">
            <v>BU-83-P-000-IN-PRQ-620</v>
          </cell>
          <cell r="C3249" t="str">
            <v>BU-83-P-300-IN-PRQ-619</v>
          </cell>
          <cell r="D3249" t="str">
            <v>PROCUREMENT</v>
          </cell>
          <cell r="E3249" t="str">
            <v>SITE 3</v>
          </cell>
          <cell r="F3249" t="str">
            <v>GENERAL</v>
          </cell>
          <cell r="G3249" t="str">
            <v>INSTRUMENT</v>
          </cell>
          <cell r="H3249" t="str">
            <v>PURCHASE REQUISITION FOR INSTRUMENT CABLE</v>
          </cell>
          <cell r="I3249" t="str">
            <v>R</v>
          </cell>
          <cell r="J3249" t="str">
            <v>BULK PRQ</v>
          </cell>
          <cell r="P3249">
            <v>34</v>
          </cell>
          <cell r="Q3249">
            <v>6.9726785905653482E-2</v>
          </cell>
          <cell r="R3249">
            <v>0.55780516971805649</v>
          </cell>
          <cell r="V3249" t="str">
            <v>N3EPIN61935</v>
          </cell>
          <cell r="AA3249">
            <v>42224.333333333336</v>
          </cell>
          <cell r="AB3249">
            <v>42235.708333333336</v>
          </cell>
          <cell r="AD3249" t="str">
            <v/>
          </cell>
          <cell r="AE3249" t="str">
            <v/>
          </cell>
          <cell r="AF3249" t="str">
            <v/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</row>
        <row r="3250">
          <cell r="A3250">
            <v>4</v>
          </cell>
          <cell r="B3250" t="str">
            <v>BU-83-P-000-IN-PRQ-621</v>
          </cell>
          <cell r="C3250" t="str">
            <v>BU-83-P-300-IN-PRQ-620</v>
          </cell>
          <cell r="D3250" t="str">
            <v>PROCUREMENT</v>
          </cell>
          <cell r="E3250" t="str">
            <v>SITE 3</v>
          </cell>
          <cell r="F3250" t="str">
            <v>GENERAL</v>
          </cell>
          <cell r="G3250" t="str">
            <v>INSTRUMENT</v>
          </cell>
          <cell r="H3250" t="str">
            <v>PURCHASE REQUISITION FOR INSTRUMENT CABLE TRAY AND LADDER</v>
          </cell>
          <cell r="I3250" t="str">
            <v>R</v>
          </cell>
          <cell r="J3250" t="str">
            <v>BULK PRQ</v>
          </cell>
          <cell r="P3250">
            <v>34</v>
          </cell>
          <cell r="Q3250">
            <v>6.9726785905653482E-2</v>
          </cell>
          <cell r="R3250">
            <v>0.55780516971805649</v>
          </cell>
          <cell r="V3250" t="str">
            <v>N3EPIN62035</v>
          </cell>
          <cell r="AA3250">
            <v>42196.333333333336</v>
          </cell>
          <cell r="AB3250">
            <v>42207.708333333336</v>
          </cell>
          <cell r="AD3250" t="str">
            <v/>
          </cell>
          <cell r="AE3250" t="str">
            <v/>
          </cell>
          <cell r="AF3250" t="str">
            <v/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  <cell r="AL3250">
            <v>0</v>
          </cell>
          <cell r="AM3250">
            <v>0</v>
          </cell>
          <cell r="AN3250">
            <v>0</v>
          </cell>
          <cell r="AO3250">
            <v>0</v>
          </cell>
        </row>
        <row r="3251">
          <cell r="A3251">
            <v>4</v>
          </cell>
          <cell r="B3251" t="str">
            <v>BU-83-P-000-IN-PRQ-622</v>
          </cell>
          <cell r="C3251" t="str">
            <v>BU-83-P-300-IN-PRQ-621</v>
          </cell>
          <cell r="D3251" t="str">
            <v>PROCUREMENT</v>
          </cell>
          <cell r="E3251" t="str">
            <v>SITE 3</v>
          </cell>
          <cell r="F3251" t="str">
            <v>GENERAL</v>
          </cell>
          <cell r="G3251" t="str">
            <v>INSTRUMENT</v>
          </cell>
          <cell r="H3251" t="str">
            <v>PURCHASE REQUISITION FOR INSTRUMENT TUBE, PIPE &amp; COMPRESSION FITTING</v>
          </cell>
          <cell r="I3251" t="str">
            <v>R</v>
          </cell>
          <cell r="J3251" t="str">
            <v>BULK PRQ</v>
          </cell>
          <cell r="P3251">
            <v>34</v>
          </cell>
          <cell r="Q3251">
            <v>6.9726785905653482E-2</v>
          </cell>
          <cell r="R3251">
            <v>0.55780516971805649</v>
          </cell>
          <cell r="V3251" t="str">
            <v>N3EPIN62135</v>
          </cell>
          <cell r="AA3251">
            <v>42196.333333333336</v>
          </cell>
          <cell r="AB3251">
            <v>42207.708333333336</v>
          </cell>
          <cell r="AD3251" t="str">
            <v/>
          </cell>
          <cell r="AE3251" t="str">
            <v/>
          </cell>
          <cell r="AF3251" t="str">
            <v/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</row>
        <row r="3252">
          <cell r="A3252">
            <v>4</v>
          </cell>
          <cell r="B3252" t="str">
            <v>BU-83-P-000-IN-PRQ-623</v>
          </cell>
          <cell r="C3252" t="str">
            <v>BU-83-P-300-IN-PRQ-622</v>
          </cell>
          <cell r="D3252" t="str">
            <v>PROCUREMENT</v>
          </cell>
          <cell r="E3252" t="str">
            <v>SITE 3</v>
          </cell>
          <cell r="F3252" t="str">
            <v>GENERAL</v>
          </cell>
          <cell r="G3252" t="str">
            <v>INSTRUMENT</v>
          </cell>
          <cell r="H3252" t="str">
            <v>PURCHASE REQUISITION FOR INSTRUMENT JUNCTION BOXES &amp; CABLE GALNDS</v>
          </cell>
          <cell r="I3252" t="str">
            <v>R</v>
          </cell>
          <cell r="J3252" t="str">
            <v>BULK PRQ</v>
          </cell>
          <cell r="P3252">
            <v>34</v>
          </cell>
          <cell r="Q3252">
            <v>6.9726785905653482E-2</v>
          </cell>
          <cell r="R3252">
            <v>0.55780516971805649</v>
          </cell>
          <cell r="V3252" t="str">
            <v>N3EPIN62235</v>
          </cell>
          <cell r="AA3252">
            <v>42224.333333333336</v>
          </cell>
          <cell r="AB3252">
            <v>42235.708333333336</v>
          </cell>
          <cell r="AD3252" t="str">
            <v/>
          </cell>
          <cell r="AE3252" t="str">
            <v/>
          </cell>
          <cell r="AF3252" t="str">
            <v/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</row>
        <row r="3253">
          <cell r="A3253">
            <v>4</v>
          </cell>
          <cell r="B3253" t="str">
            <v>BU-83-P-000-IN-PRQ-624</v>
          </cell>
          <cell r="C3253" t="str">
            <v>BU-83-P-300-IN-PRQ-623</v>
          </cell>
          <cell r="D3253" t="str">
            <v>PROCUREMENT</v>
          </cell>
          <cell r="E3253" t="str">
            <v>SITE 3</v>
          </cell>
          <cell r="F3253" t="str">
            <v>GENERAL</v>
          </cell>
          <cell r="G3253" t="str">
            <v>INSTRUMENT</v>
          </cell>
          <cell r="H3253" t="str">
            <v>PURCHASE REQUISITION FOR MAGNETIC FLOW TRANSMITTERS</v>
          </cell>
          <cell r="I3253" t="str">
            <v>R</v>
          </cell>
          <cell r="J3253" t="str">
            <v>PRQ</v>
          </cell>
          <cell r="P3253">
            <v>34</v>
          </cell>
          <cell r="Q3253">
            <v>1.1763270046461598E-2</v>
          </cell>
          <cell r="R3253">
            <v>9.4104622197619794E-2</v>
          </cell>
          <cell r="V3253" t="str">
            <v>N3EPIN62335</v>
          </cell>
          <cell r="AA3253">
            <v>42135.333333333336</v>
          </cell>
          <cell r="AB3253">
            <v>42148.708333333336</v>
          </cell>
          <cell r="AD3253" t="str">
            <v/>
          </cell>
          <cell r="AE3253" t="str">
            <v/>
          </cell>
          <cell r="AF3253" t="str">
            <v/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</row>
        <row r="3254">
          <cell r="A3254">
            <v>4</v>
          </cell>
          <cell r="B3254" t="str">
            <v>BU-83-P-000-IN-PRQ-625</v>
          </cell>
          <cell r="C3254" t="str">
            <v>BU-83-P-300-IN-PRQ-624</v>
          </cell>
          <cell r="D3254" t="str">
            <v>PROCUREMENT</v>
          </cell>
          <cell r="E3254" t="str">
            <v>SITE 3</v>
          </cell>
          <cell r="F3254" t="str">
            <v>GENERAL</v>
          </cell>
          <cell r="G3254" t="str">
            <v>INSTRUMENT</v>
          </cell>
          <cell r="H3254" t="str">
            <v>PURCHASE REQUISITION FOR ULTRASONIC FLOW TRANSMITTERS</v>
          </cell>
          <cell r="I3254" t="str">
            <v>R</v>
          </cell>
          <cell r="J3254" t="str">
            <v>PRQ</v>
          </cell>
          <cell r="P3254">
            <v>34</v>
          </cell>
          <cell r="Q3254">
            <v>1.1763270046461598E-2</v>
          </cell>
          <cell r="R3254">
            <v>9.4104622197619794E-2</v>
          </cell>
          <cell r="V3254" t="str">
            <v>N3EPIN62435</v>
          </cell>
          <cell r="AA3254">
            <v>42135.333333333336</v>
          </cell>
          <cell r="AB3254">
            <v>42148.708333333336</v>
          </cell>
          <cell r="AD3254" t="str">
            <v/>
          </cell>
          <cell r="AE3254" t="str">
            <v/>
          </cell>
          <cell r="AF3254" t="str">
            <v/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</row>
        <row r="3255">
          <cell r="A3255">
            <v>4</v>
          </cell>
          <cell r="B3255" t="str">
            <v>BU-83-P-000-IN-PRQ-626</v>
          </cell>
          <cell r="C3255" t="str">
            <v>BU-83-P-300-IN-PRQ-625</v>
          </cell>
          <cell r="D3255" t="str">
            <v>PROCUREMENT</v>
          </cell>
          <cell r="E3255" t="str">
            <v>SITE 3</v>
          </cell>
          <cell r="F3255" t="str">
            <v>GENERAL</v>
          </cell>
          <cell r="G3255" t="str">
            <v>INSTRUMENT</v>
          </cell>
          <cell r="H3255" t="str">
            <v>PURCHASE REQUISITION FOR TURBINE FLOW TRANSMITTERS</v>
          </cell>
          <cell r="I3255" t="str">
            <v>R</v>
          </cell>
          <cell r="J3255" t="str">
            <v>PRQ</v>
          </cell>
          <cell r="P3255">
            <v>34</v>
          </cell>
          <cell r="Q3255">
            <v>1.1763270046461598E-2</v>
          </cell>
          <cell r="R3255">
            <v>9.4104622197619794E-2</v>
          </cell>
          <cell r="V3255" t="str">
            <v>N3EPIN62535</v>
          </cell>
          <cell r="AA3255">
            <v>42135.333333333336</v>
          </cell>
          <cell r="AB3255">
            <v>42148.708333333336</v>
          </cell>
          <cell r="AD3255" t="str">
            <v/>
          </cell>
          <cell r="AE3255" t="str">
            <v/>
          </cell>
          <cell r="AF3255" t="str">
            <v/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</row>
        <row r="3256">
          <cell r="A3256">
            <v>4</v>
          </cell>
          <cell r="B3256" t="str">
            <v>BU-83-P-000-IN-TBA-601</v>
          </cell>
          <cell r="C3256" t="str">
            <v>BU-83-P-300-IN-TBA-601</v>
          </cell>
          <cell r="D3256" t="str">
            <v>PROCUREMENT</v>
          </cell>
          <cell r="E3256" t="str">
            <v>SITE 3</v>
          </cell>
          <cell r="F3256" t="str">
            <v>GENERAL</v>
          </cell>
          <cell r="G3256" t="str">
            <v>INSTRUMENT</v>
          </cell>
          <cell r="H3256" t="str">
            <v>TECHNICAL BID ANALYSIS FOR DCS</v>
          </cell>
          <cell r="I3256" t="str">
            <v>A</v>
          </cell>
          <cell r="J3256" t="str">
            <v>TBA</v>
          </cell>
          <cell r="P3256">
            <v>158</v>
          </cell>
          <cell r="Q3256">
            <v>8.2072830130368937E-2</v>
          </cell>
          <cell r="R3256">
            <v>0.65657190913771557</v>
          </cell>
          <cell r="V3256" t="str">
            <v>N3EPIN60125</v>
          </cell>
          <cell r="AA3256">
            <v>42217.333333333336</v>
          </cell>
          <cell r="AB3256">
            <v>42256.708333333336</v>
          </cell>
          <cell r="AD3256" t="str">
            <v/>
          </cell>
          <cell r="AE3256" t="str">
            <v/>
          </cell>
          <cell r="AF3256" t="str">
            <v/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</row>
        <row r="3257">
          <cell r="A3257">
            <v>4</v>
          </cell>
          <cell r="B3257" t="str">
            <v>BU-83-P-000-IN-TBA-602</v>
          </cell>
          <cell r="C3257" t="str">
            <v>BU-83-P-300-IN-TBA-602</v>
          </cell>
          <cell r="D3257" t="str">
            <v>PROCUREMENT</v>
          </cell>
          <cell r="E3257" t="str">
            <v>SITE 3</v>
          </cell>
          <cell r="F3257" t="str">
            <v>GENERAL</v>
          </cell>
          <cell r="G3257" t="str">
            <v>INSTRUMENT</v>
          </cell>
          <cell r="H3257" t="str">
            <v>TECHNICAL BID ANALYSIS FOR ESD</v>
          </cell>
          <cell r="I3257" t="str">
            <v>A</v>
          </cell>
          <cell r="J3257" t="str">
            <v>TBA</v>
          </cell>
          <cell r="P3257">
            <v>100</v>
          </cell>
          <cell r="Q3257">
            <v>5.1944829196436053E-2</v>
          </cell>
          <cell r="R3257">
            <v>0.41555184122640237</v>
          </cell>
          <cell r="V3257" t="str">
            <v>N3EPIN60225</v>
          </cell>
          <cell r="AA3257">
            <v>42217.333333333336</v>
          </cell>
          <cell r="AB3257">
            <v>42256.708333333336</v>
          </cell>
          <cell r="AD3257" t="str">
            <v/>
          </cell>
          <cell r="AE3257" t="str">
            <v/>
          </cell>
          <cell r="AF3257" t="str">
            <v/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</row>
        <row r="3258">
          <cell r="A3258">
            <v>4</v>
          </cell>
          <cell r="B3258" t="str">
            <v>BU-83-P-000-IN-TBA-603</v>
          </cell>
          <cell r="C3258" t="str">
            <v>BU-83-P-300-IN-TBA-603</v>
          </cell>
          <cell r="D3258" t="str">
            <v>PROCUREMENT</v>
          </cell>
          <cell r="E3258" t="str">
            <v>SITE 3</v>
          </cell>
          <cell r="F3258" t="str">
            <v>GENERAL</v>
          </cell>
          <cell r="G3258" t="str">
            <v>INSTRUMENT</v>
          </cell>
          <cell r="H3258" t="str">
            <v>TECHNICAL BID ANALYSIS FOR FGS</v>
          </cell>
          <cell r="I3258" t="str">
            <v>A</v>
          </cell>
          <cell r="J3258" t="str">
            <v>TBA</v>
          </cell>
          <cell r="P3258">
            <v>100</v>
          </cell>
          <cell r="Q3258">
            <v>5.1944829196436053E-2</v>
          </cell>
          <cell r="R3258">
            <v>0.41555184122640237</v>
          </cell>
          <cell r="V3258" t="str">
            <v>N3EPIN60325</v>
          </cell>
          <cell r="AA3258">
            <v>42217.333333333336</v>
          </cell>
          <cell r="AB3258">
            <v>42256.708333333336</v>
          </cell>
          <cell r="AD3258" t="str">
            <v/>
          </cell>
          <cell r="AE3258" t="str">
            <v/>
          </cell>
          <cell r="AF3258" t="str">
            <v/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  <cell r="AL3258">
            <v>0</v>
          </cell>
          <cell r="AM3258">
            <v>0</v>
          </cell>
          <cell r="AN3258">
            <v>0</v>
          </cell>
          <cell r="AO3258">
            <v>0</v>
          </cell>
        </row>
        <row r="3259">
          <cell r="A3259">
            <v>4</v>
          </cell>
          <cell r="B3259" t="str">
            <v>BU-83-P-000-IN-TBA-604</v>
          </cell>
          <cell r="C3259" t="str">
            <v>BU-83-P-300-IN-TBA-604</v>
          </cell>
          <cell r="D3259" t="str">
            <v>PROCUREMENT</v>
          </cell>
          <cell r="E3259" t="str">
            <v>SITE 3</v>
          </cell>
          <cell r="F3259" t="str">
            <v>GENERAL</v>
          </cell>
          <cell r="G3259" t="str">
            <v>INSTRUMENT</v>
          </cell>
          <cell r="H3259" t="str">
            <v>TECHNICAL BID ANALYSIS FOR FIRE ALARM DETECTOR</v>
          </cell>
          <cell r="I3259" t="str">
            <v>A</v>
          </cell>
          <cell r="J3259" t="str">
            <v>BULK TBA</v>
          </cell>
          <cell r="P3259">
            <v>100</v>
          </cell>
          <cell r="Q3259">
            <v>0.23316121631707748</v>
          </cell>
          <cell r="R3259">
            <v>1.8652592421999288</v>
          </cell>
          <cell r="V3259" t="str">
            <v>N3EPIN60425</v>
          </cell>
          <cell r="AA3259">
            <v>42105.333333333336</v>
          </cell>
          <cell r="AB3259">
            <v>42144.708333333336</v>
          </cell>
          <cell r="AD3259" t="str">
            <v/>
          </cell>
          <cell r="AE3259" t="str">
            <v/>
          </cell>
          <cell r="AF3259" t="str">
            <v/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</row>
        <row r="3260">
          <cell r="A3260">
            <v>4</v>
          </cell>
          <cell r="B3260" t="str">
            <v>BU-83-P-000-IN-TBA-605</v>
          </cell>
          <cell r="C3260" t="str">
            <v>BU-83-P-300-IN-TBA-605</v>
          </cell>
          <cell r="D3260" t="str">
            <v>PROCUREMENT</v>
          </cell>
          <cell r="E3260" t="str">
            <v>SITE 3</v>
          </cell>
          <cell r="F3260" t="str">
            <v>GENERAL</v>
          </cell>
          <cell r="G3260" t="str">
            <v>INSTRUMENT</v>
          </cell>
          <cell r="H3260" t="str">
            <v>TECHNICAL BID ANALYSIS FOR CONTROL VALVE</v>
          </cell>
          <cell r="I3260" t="str">
            <v>A</v>
          </cell>
          <cell r="J3260" t="str">
            <v>TBA</v>
          </cell>
          <cell r="P3260">
            <v>100</v>
          </cell>
          <cell r="Q3260">
            <v>5.1944829196436053E-2</v>
          </cell>
          <cell r="R3260">
            <v>0.41555184122640237</v>
          </cell>
          <cell r="V3260" t="str">
            <v>N3EPIN60525</v>
          </cell>
          <cell r="AA3260">
            <v>42079.333333333336</v>
          </cell>
          <cell r="AB3260">
            <v>42120.708333333336</v>
          </cell>
          <cell r="AD3260" t="str">
            <v/>
          </cell>
          <cell r="AE3260" t="str">
            <v/>
          </cell>
          <cell r="AF3260" t="str">
            <v/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</row>
        <row r="3261">
          <cell r="A3261">
            <v>4</v>
          </cell>
          <cell r="B3261" t="str">
            <v>BU-83-P-000-IN-TBA-607</v>
          </cell>
          <cell r="C3261" t="str">
            <v>BU-83-P-300-IN-TBA-606</v>
          </cell>
          <cell r="D3261" t="str">
            <v>PROCUREMENT</v>
          </cell>
          <cell r="E3261" t="str">
            <v>SITE 3</v>
          </cell>
          <cell r="F3261" t="str">
            <v>GENERAL</v>
          </cell>
          <cell r="G3261" t="str">
            <v>INSTRUMENT</v>
          </cell>
          <cell r="H3261" t="str">
            <v>TECHNICAL BID ANALYSIS FOR PRESSURE REGULATING VALVES</v>
          </cell>
          <cell r="I3261" t="str">
            <v>A</v>
          </cell>
          <cell r="J3261" t="str">
            <v>TBA</v>
          </cell>
          <cell r="P3261">
            <v>56</v>
          </cell>
          <cell r="Q3261">
            <v>2.9089104350004176E-2</v>
          </cell>
          <cell r="R3261">
            <v>0.23270903108678526</v>
          </cell>
          <cell r="V3261" t="str">
            <v>N3EPIN60625</v>
          </cell>
          <cell r="AA3261">
            <v>42079.333333333336</v>
          </cell>
          <cell r="AB3261">
            <v>42120.708333333336</v>
          </cell>
          <cell r="AD3261" t="str">
            <v/>
          </cell>
          <cell r="AE3261" t="str">
            <v/>
          </cell>
          <cell r="AF3261" t="str">
            <v/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</row>
        <row r="3262">
          <cell r="A3262">
            <v>4</v>
          </cell>
          <cell r="B3262" t="str">
            <v>BU-83-P-000-IN-TBA-608</v>
          </cell>
          <cell r="C3262" t="str">
            <v>BU-83-P-300-IN-TBA-607</v>
          </cell>
          <cell r="D3262" t="str">
            <v>PROCUREMENT</v>
          </cell>
          <cell r="E3262" t="str">
            <v>SITE 3</v>
          </cell>
          <cell r="F3262" t="str">
            <v>GENERAL</v>
          </cell>
          <cell r="G3262" t="str">
            <v>INSTRUMENT</v>
          </cell>
          <cell r="H3262" t="str">
            <v>TECHNICAL BID ANALYSIS FOR DESUPER HEATER</v>
          </cell>
          <cell r="I3262" t="str">
            <v>A</v>
          </cell>
          <cell r="J3262" t="str">
            <v>TBA</v>
          </cell>
          <cell r="P3262">
            <v>68</v>
          </cell>
          <cell r="Q3262">
            <v>3.5322483853576503E-2</v>
          </cell>
          <cell r="R3262">
            <v>0.28257525203395356</v>
          </cell>
          <cell r="V3262" t="str">
            <v>N3EPIN60725</v>
          </cell>
          <cell r="AA3262">
            <v>42079.333333333336</v>
          </cell>
          <cell r="AB3262">
            <v>42120.708333333336</v>
          </cell>
          <cell r="AD3262" t="str">
            <v/>
          </cell>
          <cell r="AE3262" t="str">
            <v/>
          </cell>
          <cell r="AF3262" t="str">
            <v/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</row>
        <row r="3263">
          <cell r="A3263">
            <v>4</v>
          </cell>
          <cell r="B3263" t="str">
            <v>BU-83-P-000-IN-TBA-609</v>
          </cell>
          <cell r="C3263" t="str">
            <v>BU-83-P-300-IN-TBA-608</v>
          </cell>
          <cell r="D3263" t="str">
            <v>PROCUREMENT</v>
          </cell>
          <cell r="E3263" t="str">
            <v>SITE 3</v>
          </cell>
          <cell r="F3263" t="str">
            <v>GENERAL</v>
          </cell>
          <cell r="G3263" t="str">
            <v>INSTRUMENT</v>
          </cell>
          <cell r="H3263" t="str">
            <v>TECHNICAL BID ANALYSIS FOR ACTUATED ON/OFF VALVES</v>
          </cell>
          <cell r="I3263" t="str">
            <v>A</v>
          </cell>
          <cell r="J3263" t="str">
            <v>TBA</v>
          </cell>
          <cell r="P3263">
            <v>79</v>
          </cell>
          <cell r="Q3263">
            <v>4.1036415065184469E-2</v>
          </cell>
          <cell r="R3263">
            <v>0.32828595456885779</v>
          </cell>
          <cell r="V3263" t="str">
            <v>N3EPIN60825</v>
          </cell>
          <cell r="AA3263">
            <v>42079.333333333336</v>
          </cell>
          <cell r="AB3263">
            <v>42120.708333333336</v>
          </cell>
          <cell r="AD3263" t="str">
            <v/>
          </cell>
          <cell r="AE3263" t="str">
            <v/>
          </cell>
          <cell r="AF3263" t="str">
            <v/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</row>
        <row r="3264">
          <cell r="A3264">
            <v>4</v>
          </cell>
          <cell r="B3264" t="str">
            <v>BU-83-P-000-IN-TBA-610</v>
          </cell>
          <cell r="C3264" t="str">
            <v>BU-83-P-300-IN-TBA-609</v>
          </cell>
          <cell r="D3264" t="str">
            <v>PROCUREMENT</v>
          </cell>
          <cell r="E3264" t="str">
            <v>SITE 3</v>
          </cell>
          <cell r="F3264" t="str">
            <v>GENERAL</v>
          </cell>
          <cell r="G3264" t="str">
            <v>INSTRUMENT</v>
          </cell>
          <cell r="H3264" t="str">
            <v>TECHNICAL BID ANALYSIS FOR MOV</v>
          </cell>
          <cell r="I3264" t="str">
            <v>A</v>
          </cell>
          <cell r="J3264" t="str">
            <v>TBA</v>
          </cell>
          <cell r="P3264">
            <v>79</v>
          </cell>
          <cell r="Q3264">
            <v>4.1036415065184469E-2</v>
          </cell>
          <cell r="R3264">
            <v>0.32828595456885779</v>
          </cell>
          <cell r="V3264" t="str">
            <v>N3EPIN60925</v>
          </cell>
          <cell r="AA3264">
            <v>42079.333333333336</v>
          </cell>
          <cell r="AB3264">
            <v>42120.708333333336</v>
          </cell>
          <cell r="AD3264" t="str">
            <v/>
          </cell>
          <cell r="AE3264" t="str">
            <v/>
          </cell>
          <cell r="AF3264" t="str">
            <v/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</row>
        <row r="3265">
          <cell r="A3265">
            <v>4</v>
          </cell>
          <cell r="B3265" t="str">
            <v>BU-83-P-000-IN-TBA-611</v>
          </cell>
          <cell r="C3265" t="str">
            <v>BU-83-P-300-IN-TBA-610</v>
          </cell>
          <cell r="D3265" t="str">
            <v>PROCUREMENT</v>
          </cell>
          <cell r="E3265" t="str">
            <v>SITE 3</v>
          </cell>
          <cell r="F3265" t="str">
            <v>GENERAL</v>
          </cell>
          <cell r="G3265" t="str">
            <v>INSTRUMENT</v>
          </cell>
          <cell r="H3265" t="str">
            <v>TECHNICAL BID ANALYSIS FOR SAFETY RELIEF VALVES</v>
          </cell>
          <cell r="I3265" t="str">
            <v>A</v>
          </cell>
          <cell r="J3265" t="str">
            <v>TBA</v>
          </cell>
          <cell r="P3265">
            <v>79</v>
          </cell>
          <cell r="Q3265">
            <v>4.1036415065184469E-2</v>
          </cell>
          <cell r="R3265">
            <v>0.32828595456885779</v>
          </cell>
          <cell r="V3265" t="str">
            <v>N3EPIN61025</v>
          </cell>
          <cell r="AA3265">
            <v>42079.333333333336</v>
          </cell>
          <cell r="AB3265">
            <v>42120.708333333336</v>
          </cell>
          <cell r="AD3265" t="str">
            <v/>
          </cell>
          <cell r="AE3265" t="str">
            <v/>
          </cell>
          <cell r="AF3265" t="str">
            <v/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</row>
        <row r="3266">
          <cell r="A3266">
            <v>4</v>
          </cell>
          <cell r="B3266" t="str">
            <v>BU-83-P-000-IN-TBA-612</v>
          </cell>
          <cell r="C3266" t="str">
            <v>BU-83-P-300-IN-TBA-611</v>
          </cell>
          <cell r="D3266" t="str">
            <v>PROCUREMENT</v>
          </cell>
          <cell r="E3266" t="str">
            <v>SITE 3</v>
          </cell>
          <cell r="F3266" t="str">
            <v>GENERAL</v>
          </cell>
          <cell r="G3266" t="str">
            <v>INSTRUMENT</v>
          </cell>
          <cell r="H3266" t="str">
            <v>TECHNICAL BID ANALYSIS FOR ANALYZERS</v>
          </cell>
          <cell r="I3266" t="str">
            <v>A</v>
          </cell>
          <cell r="J3266" t="str">
            <v>TBA</v>
          </cell>
          <cell r="P3266">
            <v>90</v>
          </cell>
          <cell r="Q3266">
            <v>4.6750346276792427E-2</v>
          </cell>
          <cell r="R3266">
            <v>0.37399665710376201</v>
          </cell>
          <cell r="V3266" t="str">
            <v>N3EPIN61125</v>
          </cell>
          <cell r="AA3266">
            <v>42079.333333333336</v>
          </cell>
          <cell r="AB3266">
            <v>42120.708333333336</v>
          </cell>
          <cell r="AD3266" t="str">
            <v/>
          </cell>
          <cell r="AE3266" t="str">
            <v/>
          </cell>
          <cell r="AF3266" t="str">
            <v/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</row>
        <row r="3267">
          <cell r="A3267">
            <v>4</v>
          </cell>
          <cell r="B3267" t="str">
            <v>BU-83-P-000-IN-TBA-613</v>
          </cell>
          <cell r="C3267" t="str">
            <v>BU-83-P-300-IN-TBA-612</v>
          </cell>
          <cell r="D3267" t="str">
            <v>PROCUREMENT</v>
          </cell>
          <cell r="E3267" t="str">
            <v>SITE 3</v>
          </cell>
          <cell r="F3267" t="str">
            <v>GENERAL</v>
          </cell>
          <cell r="G3267" t="str">
            <v>INSTRUMENT</v>
          </cell>
          <cell r="H3267" t="str">
            <v>TECHNICAL BID ANALYSIS FOR ORIFICE PLATE AND FLANGES(FE, RO)</v>
          </cell>
          <cell r="I3267" t="str">
            <v>A</v>
          </cell>
          <cell r="J3267" t="str">
            <v>TBA</v>
          </cell>
          <cell r="P3267">
            <v>100</v>
          </cell>
          <cell r="Q3267">
            <v>5.1944829196436053E-2</v>
          </cell>
          <cell r="R3267">
            <v>0.41555184122640237</v>
          </cell>
          <cell r="V3267" t="str">
            <v>N3EPIN61225</v>
          </cell>
          <cell r="AA3267">
            <v>42079.333333333336</v>
          </cell>
          <cell r="AB3267">
            <v>42120.708333333336</v>
          </cell>
          <cell r="AD3267" t="str">
            <v/>
          </cell>
          <cell r="AE3267" t="str">
            <v/>
          </cell>
          <cell r="AF3267" t="str">
            <v/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</row>
        <row r="3268">
          <cell r="A3268">
            <v>4</v>
          </cell>
          <cell r="B3268" t="str">
            <v>BU-83-P-000-IN-TBA-614</v>
          </cell>
          <cell r="C3268" t="str">
            <v>BU-83-P-300-IN-TBA-613</v>
          </cell>
          <cell r="D3268" t="str">
            <v>PROCUREMENT</v>
          </cell>
          <cell r="E3268" t="str">
            <v>SITE 3</v>
          </cell>
          <cell r="F3268" t="str">
            <v>GENERAL</v>
          </cell>
          <cell r="G3268" t="str">
            <v>INSTRUMENT</v>
          </cell>
          <cell r="H3268" t="str">
            <v>TECHNICAL BID ANALYSIS FOR PRESSURE AND DIFFERENTIAL PRESSURE TRANSMITTER</v>
          </cell>
          <cell r="I3268" t="str">
            <v>A</v>
          </cell>
          <cell r="J3268" t="str">
            <v>TBA</v>
          </cell>
          <cell r="P3268">
            <v>68</v>
          </cell>
          <cell r="Q3268">
            <v>3.5322483853576503E-2</v>
          </cell>
          <cell r="R3268">
            <v>0.28257525203395356</v>
          </cell>
          <cell r="V3268" t="str">
            <v>N3EPIN61325</v>
          </cell>
          <cell r="AA3268">
            <v>42065.333333333336</v>
          </cell>
          <cell r="AB3268">
            <v>42106.708333333336</v>
          </cell>
          <cell r="AD3268" t="str">
            <v/>
          </cell>
          <cell r="AE3268" t="str">
            <v/>
          </cell>
          <cell r="AF3268" t="str">
            <v/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</row>
        <row r="3269">
          <cell r="A3269">
            <v>4</v>
          </cell>
          <cell r="B3269" t="str">
            <v>BU-83-P-000-IN-TBA-615</v>
          </cell>
          <cell r="C3269" t="str">
            <v>BU-83-P-300-IN-TBA-614</v>
          </cell>
          <cell r="D3269" t="str">
            <v>PROCUREMENT</v>
          </cell>
          <cell r="E3269" t="str">
            <v>SITE 3</v>
          </cell>
          <cell r="F3269" t="str">
            <v>GENERAL</v>
          </cell>
          <cell r="G3269" t="str">
            <v>INSTRUMENT</v>
          </cell>
          <cell r="H3269" t="str">
            <v>TECHNICAL BID ANALYSIS FOR LEVEL TRANSMITTER(DISPLACER)</v>
          </cell>
          <cell r="I3269" t="str">
            <v>A</v>
          </cell>
          <cell r="J3269" t="str">
            <v>TBA</v>
          </cell>
          <cell r="P3269">
            <v>45</v>
          </cell>
          <cell r="Q3269">
            <v>2.3375173138396214E-2</v>
          </cell>
          <cell r="R3269">
            <v>0.186998328551881</v>
          </cell>
          <cell r="V3269" t="str">
            <v>N3EPIN61425</v>
          </cell>
          <cell r="AA3269">
            <v>42079.333333333336</v>
          </cell>
          <cell r="AB3269">
            <v>42120.708333333336</v>
          </cell>
          <cell r="AD3269" t="str">
            <v/>
          </cell>
          <cell r="AE3269" t="str">
            <v/>
          </cell>
          <cell r="AF3269" t="str">
            <v/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</row>
        <row r="3270">
          <cell r="A3270">
            <v>4</v>
          </cell>
          <cell r="B3270" t="str">
            <v>BU-83-P-000-IN-TBA-616</v>
          </cell>
          <cell r="C3270" t="str">
            <v>BU-83-P-300-IN-TBA-615</v>
          </cell>
          <cell r="D3270" t="str">
            <v>PROCUREMENT</v>
          </cell>
          <cell r="E3270" t="str">
            <v>SITE 3</v>
          </cell>
          <cell r="F3270" t="str">
            <v>GENERAL</v>
          </cell>
          <cell r="G3270" t="str">
            <v>INSTRUMENT</v>
          </cell>
          <cell r="H3270" t="str">
            <v>TECHNICAL BID ANALYSIS FOR TEMPRATURE TRANSMITTERS WITH ELEMENT</v>
          </cell>
          <cell r="I3270" t="str">
            <v>A</v>
          </cell>
          <cell r="J3270" t="str">
            <v>TBA</v>
          </cell>
          <cell r="P3270">
            <v>45</v>
          </cell>
          <cell r="Q3270">
            <v>2.3375173138396214E-2</v>
          </cell>
          <cell r="R3270">
            <v>0.186998328551881</v>
          </cell>
          <cell r="V3270" t="str">
            <v>N3EPIN61525</v>
          </cell>
          <cell r="AA3270">
            <v>42065.333333333336</v>
          </cell>
          <cell r="AB3270">
            <v>42106.708333333336</v>
          </cell>
          <cell r="AD3270" t="str">
            <v/>
          </cell>
          <cell r="AE3270" t="str">
            <v/>
          </cell>
          <cell r="AF3270" t="str">
            <v/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0</v>
          </cell>
          <cell r="AN3270">
            <v>0</v>
          </cell>
          <cell r="AO3270">
            <v>0</v>
          </cell>
        </row>
        <row r="3271">
          <cell r="A3271">
            <v>4</v>
          </cell>
          <cell r="B3271" t="str">
            <v>BU-83-P-000-IN-TBA-617</v>
          </cell>
          <cell r="C3271" t="str">
            <v>BU-83-P-300-IN-TBA-616</v>
          </cell>
          <cell r="D3271" t="str">
            <v>PROCUREMENT</v>
          </cell>
          <cell r="E3271" t="str">
            <v>SITE 3</v>
          </cell>
          <cell r="F3271" t="str">
            <v>GENERAL</v>
          </cell>
          <cell r="G3271" t="str">
            <v>INSTRUMENT</v>
          </cell>
          <cell r="H3271" t="str">
            <v>TECHNICAL BID ANALYSIS FOR LEVEL GAUGES</v>
          </cell>
          <cell r="I3271" t="str">
            <v>A</v>
          </cell>
          <cell r="J3271" t="str">
            <v>TBA</v>
          </cell>
          <cell r="P3271">
            <v>45</v>
          </cell>
          <cell r="Q3271">
            <v>2.3375173138396214E-2</v>
          </cell>
          <cell r="R3271">
            <v>0.186998328551881</v>
          </cell>
          <cell r="V3271" t="str">
            <v>N3EPIN61625</v>
          </cell>
          <cell r="AA3271">
            <v>42065.333333333336</v>
          </cell>
          <cell r="AB3271">
            <v>42106.708333333336</v>
          </cell>
          <cell r="AD3271" t="str">
            <v/>
          </cell>
          <cell r="AE3271" t="str">
            <v/>
          </cell>
          <cell r="AF3271" t="str">
            <v/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</row>
        <row r="3272">
          <cell r="A3272">
            <v>4</v>
          </cell>
          <cell r="B3272" t="str">
            <v>BU-83-P-000-IN-TBA-618</v>
          </cell>
          <cell r="C3272" t="str">
            <v>BU-83-P-300-IN-TBA-618</v>
          </cell>
          <cell r="D3272" t="str">
            <v>PROCUREMENT</v>
          </cell>
          <cell r="E3272" t="str">
            <v>SITE 3</v>
          </cell>
          <cell r="F3272" t="str">
            <v>GENERAL</v>
          </cell>
          <cell r="G3272" t="str">
            <v>INSTRUMENT</v>
          </cell>
          <cell r="H3272" t="str">
            <v>TECHNICAL BID ANALYSIS FOR GAS DETECTORS FOR SITE 3</v>
          </cell>
          <cell r="I3272" t="str">
            <v>A</v>
          </cell>
          <cell r="J3272" t="str">
            <v>TBA</v>
          </cell>
          <cell r="P3272">
            <v>56</v>
          </cell>
          <cell r="Q3272">
            <v>2.9089104350004176E-2</v>
          </cell>
          <cell r="R3272">
            <v>0.23270903108678526</v>
          </cell>
          <cell r="V3272" t="str">
            <v>N3EPIN61725</v>
          </cell>
          <cell r="AA3272">
            <v>42105.333333333336</v>
          </cell>
          <cell r="AB3272">
            <v>42144.708333333336</v>
          </cell>
          <cell r="AD3272" t="str">
            <v/>
          </cell>
          <cell r="AE3272" t="str">
            <v/>
          </cell>
          <cell r="AF3272" t="str">
            <v/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</row>
        <row r="3273">
          <cell r="A3273">
            <v>4</v>
          </cell>
          <cell r="B3273" t="str">
            <v>BU-83-P-000-IN-TBA-619</v>
          </cell>
          <cell r="C3273" t="str">
            <v>BU-83-P-300-IN-TBA-617</v>
          </cell>
          <cell r="D3273" t="str">
            <v>PROCUREMENT</v>
          </cell>
          <cell r="E3273" t="str">
            <v>SITE 3</v>
          </cell>
          <cell r="F3273" t="str">
            <v>GENERAL</v>
          </cell>
          <cell r="G3273" t="str">
            <v>INSTRUMENT</v>
          </cell>
          <cell r="H3273" t="str">
            <v>TECHNICAL BID ANALYSIS FOR TEMPRATURE, PRESSURE AND DIFFERENTIAL PRESSURE GAUGES</v>
          </cell>
          <cell r="I3273" t="str">
            <v>A</v>
          </cell>
          <cell r="J3273" t="str">
            <v>TBA</v>
          </cell>
          <cell r="P3273">
            <v>90</v>
          </cell>
          <cell r="Q3273">
            <v>4.6750346276792427E-2</v>
          </cell>
          <cell r="R3273">
            <v>0.37399665710376201</v>
          </cell>
          <cell r="V3273" t="str">
            <v>N3EPIN61825</v>
          </cell>
          <cell r="AA3273">
            <v>42065.333333333336</v>
          </cell>
          <cell r="AB3273">
            <v>42106.708333333336</v>
          </cell>
          <cell r="AD3273" t="str">
            <v/>
          </cell>
          <cell r="AE3273" t="str">
            <v/>
          </cell>
          <cell r="AF3273" t="str">
            <v/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</row>
        <row r="3274">
          <cell r="A3274">
            <v>4</v>
          </cell>
          <cell r="B3274" t="str">
            <v>BU-83-P-000-IN-TBA-620</v>
          </cell>
          <cell r="C3274" t="str">
            <v>BU-83-P-300-IN-TBA-622</v>
          </cell>
          <cell r="D3274" t="str">
            <v>PROCUREMENT</v>
          </cell>
          <cell r="E3274" t="str">
            <v>SITE 3</v>
          </cell>
          <cell r="F3274" t="str">
            <v>GENERAL</v>
          </cell>
          <cell r="G3274" t="str">
            <v>INSTRUMENT</v>
          </cell>
          <cell r="H3274" t="str">
            <v>TECHNICAL BID ANALYSIS FOR INSTRUMENT CABLE</v>
          </cell>
          <cell r="I3274" t="str">
            <v>A</v>
          </cell>
          <cell r="J3274" t="str">
            <v>BULK TBA</v>
          </cell>
          <cell r="P3274">
            <v>56</v>
          </cell>
          <cell r="Q3274">
            <v>0.13057028113756336</v>
          </cell>
          <cell r="R3274">
            <v>1.0445451756319599</v>
          </cell>
          <cell r="V3274" t="str">
            <v>N3EPIN61925</v>
          </cell>
          <cell r="AA3274">
            <v>42168.333333333336</v>
          </cell>
          <cell r="AB3274">
            <v>42207.708333333336</v>
          </cell>
          <cell r="AD3274" t="str">
            <v/>
          </cell>
          <cell r="AE3274" t="str">
            <v/>
          </cell>
          <cell r="AF3274" t="str">
            <v/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</row>
        <row r="3275">
          <cell r="A3275">
            <v>4</v>
          </cell>
          <cell r="B3275" t="str">
            <v>BU-83-P-000-IN-TBA-621</v>
          </cell>
          <cell r="C3275" t="str">
            <v>BU-83-P-300-IN-TBA-619</v>
          </cell>
          <cell r="D3275" t="str">
            <v>PROCUREMENT</v>
          </cell>
          <cell r="E3275" t="str">
            <v>SITE 3</v>
          </cell>
          <cell r="F3275" t="str">
            <v>GENERAL</v>
          </cell>
          <cell r="G3275" t="str">
            <v>INSTRUMENT</v>
          </cell>
          <cell r="H3275" t="str">
            <v>TECHNICAL BID ANALYSIS FOR INSTRUMENT CABLE TRAY AND LADDER</v>
          </cell>
          <cell r="I3275" t="str">
            <v>A</v>
          </cell>
          <cell r="J3275" t="str">
            <v>BULK TBA</v>
          </cell>
          <cell r="P3275">
            <v>45</v>
          </cell>
          <cell r="Q3275">
            <v>0.10492254734268483</v>
          </cell>
          <cell r="R3275">
            <v>0.83936665898996776</v>
          </cell>
          <cell r="V3275" t="str">
            <v>N3EPIN62025</v>
          </cell>
          <cell r="AA3275">
            <v>42140.333333333336</v>
          </cell>
          <cell r="AB3275">
            <v>42179.708333333336</v>
          </cell>
          <cell r="AD3275" t="str">
            <v/>
          </cell>
          <cell r="AE3275" t="str">
            <v/>
          </cell>
          <cell r="AF3275" t="str">
            <v/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0</v>
          </cell>
          <cell r="AN3275">
            <v>0</v>
          </cell>
          <cell r="AO3275">
            <v>0</v>
          </cell>
        </row>
        <row r="3276">
          <cell r="A3276">
            <v>4</v>
          </cell>
          <cell r="B3276" t="str">
            <v>BU-83-P-000-IN-TBA-622</v>
          </cell>
          <cell r="C3276" t="str">
            <v>BU-83-P-300-IN-TBA-620</v>
          </cell>
          <cell r="D3276" t="str">
            <v>PROCUREMENT</v>
          </cell>
          <cell r="E3276" t="str">
            <v>SITE 3</v>
          </cell>
          <cell r="F3276" t="str">
            <v>GENERAL</v>
          </cell>
          <cell r="G3276" t="str">
            <v>INSTRUMENT</v>
          </cell>
          <cell r="H3276" t="str">
            <v>TECHNICAL BID ANALYSIS FOR INSTRUMENT TUBE, PIPE &amp; COMPRESSION FITTING</v>
          </cell>
          <cell r="I3276" t="str">
            <v>A</v>
          </cell>
          <cell r="J3276" t="str">
            <v>BULK TBA</v>
          </cell>
          <cell r="P3276">
            <v>34</v>
          </cell>
          <cell r="Q3276">
            <v>7.9274813547806341E-2</v>
          </cell>
          <cell r="R3276">
            <v>0.63418814234797571</v>
          </cell>
          <cell r="V3276" t="str">
            <v>N3EPIN62125</v>
          </cell>
          <cell r="AA3276">
            <v>42140.333333333336</v>
          </cell>
          <cell r="AB3276">
            <v>42179.708333333336</v>
          </cell>
          <cell r="AD3276" t="str">
            <v/>
          </cell>
          <cell r="AE3276" t="str">
            <v/>
          </cell>
          <cell r="AF3276" t="str">
            <v/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</row>
        <row r="3277">
          <cell r="A3277">
            <v>4</v>
          </cell>
          <cell r="B3277" t="str">
            <v>BU-83-P-000-IN-TBA-623</v>
          </cell>
          <cell r="C3277" t="str">
            <v>BU-83-P-300-IN-TBA-621</v>
          </cell>
          <cell r="D3277" t="str">
            <v>PROCUREMENT</v>
          </cell>
          <cell r="E3277" t="str">
            <v>SITE 3</v>
          </cell>
          <cell r="F3277" t="str">
            <v>GENERAL</v>
          </cell>
          <cell r="G3277" t="str">
            <v>INSTRUMENT</v>
          </cell>
          <cell r="H3277" t="str">
            <v>TECHNICAL BID ANALYSIS FOR INSTRUMENT JUNCTION BOXES &amp; CABLE GALNDS</v>
          </cell>
          <cell r="I3277" t="str">
            <v>A</v>
          </cell>
          <cell r="J3277" t="str">
            <v>BULK TBA</v>
          </cell>
          <cell r="P3277">
            <v>45</v>
          </cell>
          <cell r="Q3277">
            <v>0.10492254734268483</v>
          </cell>
          <cell r="R3277">
            <v>0.83936665898996776</v>
          </cell>
          <cell r="V3277" t="str">
            <v>N3EPIN62225</v>
          </cell>
          <cell r="AA3277">
            <v>42168.333333333336</v>
          </cell>
          <cell r="AB3277">
            <v>42207.708333333336</v>
          </cell>
          <cell r="AD3277" t="str">
            <v/>
          </cell>
          <cell r="AE3277" t="str">
            <v/>
          </cell>
          <cell r="AF3277" t="str">
            <v/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</row>
        <row r="3278">
          <cell r="A3278">
            <v>4</v>
          </cell>
          <cell r="B3278" t="str">
            <v>BU-83-P-000-IN-TBA-624</v>
          </cell>
          <cell r="C3278" t="str">
            <v>BU-83-P-300-IN-TBA-626</v>
          </cell>
          <cell r="D3278" t="str">
            <v>PROCUREMENT</v>
          </cell>
          <cell r="E3278" t="str">
            <v>SITE 3</v>
          </cell>
          <cell r="F3278" t="str">
            <v>GENERAL</v>
          </cell>
          <cell r="G3278" t="str">
            <v>INSTRUMENT</v>
          </cell>
          <cell r="H3278" t="str">
            <v>TECHNICAL BID ANALYSIS FOR MAGNETIC FLOW TRANSMITTERS</v>
          </cell>
          <cell r="I3278" t="str">
            <v>A</v>
          </cell>
          <cell r="J3278" t="str">
            <v>TBA</v>
          </cell>
          <cell r="P3278">
            <v>68</v>
          </cell>
          <cell r="Q3278">
            <v>3.5322483853576503E-2</v>
          </cell>
          <cell r="R3278">
            <v>0.28257525203395356</v>
          </cell>
          <cell r="V3278" t="str">
            <v>N3EPIN62325</v>
          </cell>
          <cell r="AA3278">
            <v>42079.333333333336</v>
          </cell>
          <cell r="AB3278">
            <v>42120.708333333336</v>
          </cell>
          <cell r="AD3278" t="str">
            <v/>
          </cell>
          <cell r="AE3278" t="str">
            <v/>
          </cell>
          <cell r="AF3278" t="str">
            <v/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</row>
        <row r="3279">
          <cell r="A3279">
            <v>4</v>
          </cell>
          <cell r="B3279" t="str">
            <v>BU-83-P-000-IN-TBA-625</v>
          </cell>
          <cell r="C3279" t="str">
            <v>BU-83-P-300-IN-TBA-623</v>
          </cell>
          <cell r="D3279" t="str">
            <v>PROCUREMENT</v>
          </cell>
          <cell r="E3279" t="str">
            <v>SITE 3</v>
          </cell>
          <cell r="F3279" t="str">
            <v>GENERAL</v>
          </cell>
          <cell r="G3279" t="str">
            <v>INSTRUMENT</v>
          </cell>
          <cell r="H3279" t="str">
            <v>TECHNICAL BID ANALYSIS FOR ULTRASONIC FLOW TRANSMITTERS</v>
          </cell>
          <cell r="I3279" t="str">
            <v>A</v>
          </cell>
          <cell r="J3279" t="str">
            <v>TBA</v>
          </cell>
          <cell r="P3279">
            <v>56</v>
          </cell>
          <cell r="Q3279">
            <v>2.9089104350004176E-2</v>
          </cell>
          <cell r="R3279">
            <v>0.23270903108678526</v>
          </cell>
          <cell r="V3279" t="str">
            <v>N3EPIN62425</v>
          </cell>
          <cell r="AA3279">
            <v>42079.333333333336</v>
          </cell>
          <cell r="AB3279">
            <v>42120.708333333336</v>
          </cell>
          <cell r="AD3279" t="str">
            <v/>
          </cell>
          <cell r="AE3279" t="str">
            <v/>
          </cell>
          <cell r="AF3279" t="str">
            <v/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</row>
        <row r="3280">
          <cell r="A3280">
            <v>4</v>
          </cell>
          <cell r="B3280" t="str">
            <v>BU-83-P-000-IN-TBA-626</v>
          </cell>
          <cell r="C3280" t="str">
            <v>BU-83-P-300-IN-TBA-624</v>
          </cell>
          <cell r="D3280" t="str">
            <v>PROCUREMENT</v>
          </cell>
          <cell r="E3280" t="str">
            <v>SITE 3</v>
          </cell>
          <cell r="F3280" t="str">
            <v>GENERAL</v>
          </cell>
          <cell r="G3280" t="str">
            <v>INSTRUMENT</v>
          </cell>
          <cell r="H3280" t="str">
            <v>TECHNICAL BID ANALYSIS FOR TURBINE FLOW TRANSMITTERS</v>
          </cell>
          <cell r="I3280" t="str">
            <v>A</v>
          </cell>
          <cell r="J3280" t="str">
            <v>TBA</v>
          </cell>
          <cell r="P3280">
            <v>56</v>
          </cell>
          <cell r="Q3280">
            <v>2.9089104350004176E-2</v>
          </cell>
          <cell r="R3280">
            <v>0.23270903108678526</v>
          </cell>
          <cell r="V3280" t="str">
            <v>N3EPIN62525</v>
          </cell>
          <cell r="AA3280">
            <v>42079.333333333336</v>
          </cell>
          <cell r="AB3280">
            <v>42120.708333333336</v>
          </cell>
          <cell r="AD3280" t="str">
            <v/>
          </cell>
          <cell r="AE3280" t="str">
            <v/>
          </cell>
          <cell r="AF3280" t="str">
            <v/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</row>
        <row r="3281">
          <cell r="D3281" t="str">
            <v>PROCUREMENT</v>
          </cell>
          <cell r="E3281" t="str">
            <v>SITE 3</v>
          </cell>
          <cell r="F3281" t="str">
            <v>GENERAL</v>
          </cell>
          <cell r="G3281" t="str">
            <v>INSTRUMENT</v>
          </cell>
          <cell r="H3281" t="str">
            <v>VENDOR DOCUMENT REVIEW FOR DCS</v>
          </cell>
          <cell r="J3281" t="str">
            <v>VDR</v>
          </cell>
          <cell r="Q3281">
            <v>4.745008558421434E-2</v>
          </cell>
          <cell r="R3281">
            <v>0.37959448006469715</v>
          </cell>
          <cell r="AH3281">
            <v>0</v>
          </cell>
        </row>
        <row r="3282">
          <cell r="D3282" t="str">
            <v>PROCUREMENT</v>
          </cell>
          <cell r="E3282" t="str">
            <v>SITE 3</v>
          </cell>
          <cell r="F3282" t="str">
            <v>GENERAL</v>
          </cell>
          <cell r="G3282" t="str">
            <v>INSTRUMENT</v>
          </cell>
          <cell r="H3282" t="str">
            <v>VENDOR DOCUMENT REVIEW FOR ESD</v>
          </cell>
          <cell r="J3282" t="str">
            <v>VDR</v>
          </cell>
          <cell r="Q3282">
            <v>4.745008558421434E-2</v>
          </cell>
          <cell r="R3282">
            <v>0.37959448006469715</v>
          </cell>
          <cell r="AH3282">
            <v>0</v>
          </cell>
        </row>
        <row r="3283">
          <cell r="D3283" t="str">
            <v>PROCUREMENT</v>
          </cell>
          <cell r="E3283" t="str">
            <v>SITE 3</v>
          </cell>
          <cell r="F3283" t="str">
            <v>GENERAL</v>
          </cell>
          <cell r="G3283" t="str">
            <v>INSTRUMENT</v>
          </cell>
          <cell r="H3283" t="str">
            <v>VENDOR DOCUMENT REVIEW FOR FGS</v>
          </cell>
          <cell r="J3283" t="str">
            <v>VDR</v>
          </cell>
          <cell r="Q3283">
            <v>4.745008558421434E-2</v>
          </cell>
          <cell r="R3283">
            <v>0.37959448006469715</v>
          </cell>
          <cell r="AH3283">
            <v>0</v>
          </cell>
        </row>
        <row r="3284">
          <cell r="D3284" t="str">
            <v>PROCUREMENT</v>
          </cell>
          <cell r="E3284" t="str">
            <v>SITE 3</v>
          </cell>
          <cell r="F3284" t="str">
            <v>GENERAL</v>
          </cell>
          <cell r="G3284" t="str">
            <v>INSTRUMENT</v>
          </cell>
          <cell r="H3284" t="str">
            <v>VENDOR DOCUMENT REVIEW FOR FIRE ALARM DETECTOR</v>
          </cell>
          <cell r="J3284" t="str">
            <v>BULK VDR</v>
          </cell>
          <cell r="Q3284">
            <v>6.6878998103104565E-3</v>
          </cell>
          <cell r="R3284">
            <v>5.350232396765485E-2</v>
          </cell>
          <cell r="AH3284">
            <v>0</v>
          </cell>
        </row>
        <row r="3285">
          <cell r="D3285" t="str">
            <v>PROCUREMENT</v>
          </cell>
          <cell r="E3285" t="str">
            <v>SITE 3</v>
          </cell>
          <cell r="F3285" t="str">
            <v>GENERAL</v>
          </cell>
          <cell r="G3285" t="str">
            <v>INSTRUMENT</v>
          </cell>
          <cell r="H3285" t="str">
            <v>VENDOR DOCUMENT REVIEW FOR CONTROL VALVE</v>
          </cell>
          <cell r="J3285" t="str">
            <v>VDR</v>
          </cell>
          <cell r="Q3285">
            <v>1.5351498277245816E-2</v>
          </cell>
          <cell r="R3285">
            <v>0.12280997884446085</v>
          </cell>
          <cell r="AH3285">
            <v>0</v>
          </cell>
        </row>
        <row r="3286">
          <cell r="D3286" t="str">
            <v>PROCUREMENT</v>
          </cell>
          <cell r="E3286" t="str">
            <v>SITE 3</v>
          </cell>
          <cell r="F3286" t="str">
            <v>GENERAL</v>
          </cell>
          <cell r="G3286" t="str">
            <v>INSTRUMENT</v>
          </cell>
          <cell r="H3286" t="str">
            <v>VENDOR DOCUMENT REVIEW FOR PRESSURE REGULATING VALVES</v>
          </cell>
          <cell r="J3286" t="str">
            <v>VDR</v>
          </cell>
          <cell r="Q3286">
            <v>1.5351498277245816E-2</v>
          </cell>
          <cell r="R3286">
            <v>0.12280997884446085</v>
          </cell>
          <cell r="AH3286">
            <v>0</v>
          </cell>
        </row>
        <row r="3287">
          <cell r="D3287" t="str">
            <v>PROCUREMENT</v>
          </cell>
          <cell r="E3287" t="str">
            <v>SITE 3</v>
          </cell>
          <cell r="F3287" t="str">
            <v>GENERAL</v>
          </cell>
          <cell r="G3287" t="str">
            <v>INSTRUMENT</v>
          </cell>
          <cell r="H3287" t="str">
            <v>VENDOR DOCUMENT REVIEW FOR DESUPER HEATER</v>
          </cell>
          <cell r="J3287" t="str">
            <v>VDR</v>
          </cell>
          <cell r="Q3287">
            <v>1.5351498277245816E-2</v>
          </cell>
          <cell r="R3287">
            <v>0.12280997884446085</v>
          </cell>
          <cell r="AH3287">
            <v>0</v>
          </cell>
        </row>
        <row r="3288">
          <cell r="D3288" t="str">
            <v>PROCUREMENT</v>
          </cell>
          <cell r="E3288" t="str">
            <v>SITE 3</v>
          </cell>
          <cell r="F3288" t="str">
            <v>GENERAL</v>
          </cell>
          <cell r="G3288" t="str">
            <v>INSTRUMENT</v>
          </cell>
          <cell r="H3288" t="str">
            <v>VENDOR DOCUMENT REVIEW FOR ACTUATED ON/OFF VALVES</v>
          </cell>
          <cell r="J3288" t="str">
            <v>VDR</v>
          </cell>
          <cell r="Q3288">
            <v>1.5351498277245816E-2</v>
          </cell>
          <cell r="R3288">
            <v>0.12280997884446085</v>
          </cell>
          <cell r="AH3288">
            <v>0</v>
          </cell>
        </row>
        <row r="3289">
          <cell r="D3289" t="str">
            <v>PROCUREMENT</v>
          </cell>
          <cell r="E3289" t="str">
            <v>SITE 3</v>
          </cell>
          <cell r="F3289" t="str">
            <v>GENERAL</v>
          </cell>
          <cell r="G3289" t="str">
            <v>INSTRUMENT</v>
          </cell>
          <cell r="H3289" t="str">
            <v>VENDOR DOCUMENT REVIEW FOR MOV</v>
          </cell>
          <cell r="J3289" t="str">
            <v>VDR</v>
          </cell>
          <cell r="Q3289">
            <v>1.5351498277245816E-2</v>
          </cell>
          <cell r="R3289">
            <v>0.12280997884446085</v>
          </cell>
          <cell r="AH3289">
            <v>0</v>
          </cell>
        </row>
        <row r="3290">
          <cell r="D3290" t="str">
            <v>PROCUREMENT</v>
          </cell>
          <cell r="E3290" t="str">
            <v>SITE 3</v>
          </cell>
          <cell r="F3290" t="str">
            <v>GENERAL</v>
          </cell>
          <cell r="G3290" t="str">
            <v>INSTRUMENT</v>
          </cell>
          <cell r="H3290" t="str">
            <v>VENDOR DOCUMENT REVIEW FOR SAFETY RELIEF VALVES</v>
          </cell>
          <cell r="J3290" t="str">
            <v>VDR</v>
          </cell>
          <cell r="Q3290">
            <v>1.5351498277245816E-2</v>
          </cell>
          <cell r="R3290">
            <v>0.12280997884446085</v>
          </cell>
          <cell r="AH3290">
            <v>0</v>
          </cell>
        </row>
        <row r="3291">
          <cell r="D3291" t="str">
            <v>PROCUREMENT</v>
          </cell>
          <cell r="E3291" t="str">
            <v>SITE 3</v>
          </cell>
          <cell r="F3291" t="str">
            <v>GENERAL</v>
          </cell>
          <cell r="G3291" t="str">
            <v>INSTRUMENT</v>
          </cell>
          <cell r="H3291" t="str">
            <v>VENDOR DOCUMENT REVIEW FOR ANALYZERS</v>
          </cell>
          <cell r="J3291" t="str">
            <v>VDR</v>
          </cell>
          <cell r="Q3291">
            <v>3.2098587306968532E-2</v>
          </cell>
          <cell r="R3291">
            <v>0.25678450122023638</v>
          </cell>
          <cell r="AH3291">
            <v>0</v>
          </cell>
        </row>
        <row r="3292">
          <cell r="D3292" t="str">
            <v>PROCUREMENT</v>
          </cell>
          <cell r="E3292" t="str">
            <v>SITE 3</v>
          </cell>
          <cell r="F3292" t="str">
            <v>GENERAL</v>
          </cell>
          <cell r="G3292" t="str">
            <v>INSTRUMENT</v>
          </cell>
          <cell r="H3292" t="str">
            <v>VENDOR DOCUMENT REVIEW FOR ORIFICE PLATE AND FLANGES(FE, RO)</v>
          </cell>
          <cell r="J3292" t="str">
            <v>VDR</v>
          </cell>
          <cell r="Q3292">
            <v>1.3955907524768923E-2</v>
          </cell>
          <cell r="R3292">
            <v>0.11164543531314622</v>
          </cell>
          <cell r="AH3292">
            <v>0</v>
          </cell>
        </row>
        <row r="3293">
          <cell r="D3293" t="str">
            <v>PROCUREMENT</v>
          </cell>
          <cell r="E3293" t="str">
            <v>SITE 3</v>
          </cell>
          <cell r="F3293" t="str">
            <v>GENERAL</v>
          </cell>
          <cell r="G3293" t="str">
            <v>INSTRUMENT</v>
          </cell>
          <cell r="H3293" t="str">
            <v>VENDOR DOCUMENT REVIEW FOR PRESSURE AND DIFFERENTIAL PRESSURE TRANSMITTER</v>
          </cell>
          <cell r="J3293" t="str">
            <v>VDR</v>
          </cell>
          <cell r="Q3293">
            <v>1.3955907524768923E-2</v>
          </cell>
          <cell r="R3293">
            <v>0.11164543531314622</v>
          </cell>
          <cell r="AH3293">
            <v>0</v>
          </cell>
        </row>
        <row r="3294">
          <cell r="D3294" t="str">
            <v>PROCUREMENT</v>
          </cell>
          <cell r="E3294" t="str">
            <v>SITE 3</v>
          </cell>
          <cell r="F3294" t="str">
            <v>GENERAL</v>
          </cell>
          <cell r="G3294" t="str">
            <v>INSTRUMENT</v>
          </cell>
          <cell r="H3294" t="str">
            <v>VENDOR DOCUMENT REVIEW FOR LEVEL TRANSMITTER(DISPLACER)</v>
          </cell>
          <cell r="J3294" t="str">
            <v>VDR</v>
          </cell>
          <cell r="Q3294">
            <v>1.3955907524768923E-2</v>
          </cell>
          <cell r="R3294">
            <v>0.11164543531314622</v>
          </cell>
          <cell r="AH3294">
            <v>0</v>
          </cell>
        </row>
        <row r="3295">
          <cell r="D3295" t="str">
            <v>PROCUREMENT</v>
          </cell>
          <cell r="E3295" t="str">
            <v>SITE 3</v>
          </cell>
          <cell r="F3295" t="str">
            <v>GENERAL</v>
          </cell>
          <cell r="G3295" t="str">
            <v>INSTRUMENT</v>
          </cell>
          <cell r="H3295" t="str">
            <v>VENDOR DOCUMENT REVIEW FOR TEMPRATURE TRANSMITTERS WITH ELEMENT</v>
          </cell>
          <cell r="J3295" t="str">
            <v>VDR</v>
          </cell>
          <cell r="Q3295">
            <v>1.3955907524768923E-2</v>
          </cell>
          <cell r="R3295">
            <v>0.11164543531314622</v>
          </cell>
          <cell r="AH3295">
            <v>0</v>
          </cell>
        </row>
        <row r="3296">
          <cell r="D3296" t="str">
            <v>PROCUREMENT</v>
          </cell>
          <cell r="E3296" t="str">
            <v>SITE 3</v>
          </cell>
          <cell r="F3296" t="str">
            <v>GENERAL</v>
          </cell>
          <cell r="G3296" t="str">
            <v>INSTRUMENT</v>
          </cell>
          <cell r="H3296" t="str">
            <v>VENDOR DOCUMENT REVIEW FOR LEVEL GAUGES</v>
          </cell>
          <cell r="J3296" t="str">
            <v>VDR</v>
          </cell>
          <cell r="Q3296">
            <v>1.3955907524768923E-2</v>
          </cell>
          <cell r="R3296">
            <v>0.11164543531314622</v>
          </cell>
          <cell r="AH3296">
            <v>0</v>
          </cell>
        </row>
        <row r="3297">
          <cell r="D3297" t="str">
            <v>PROCUREMENT</v>
          </cell>
          <cell r="E3297" t="str">
            <v>SITE 3</v>
          </cell>
          <cell r="F3297" t="str">
            <v>GENERAL</v>
          </cell>
          <cell r="G3297" t="str">
            <v>INSTRUMENT</v>
          </cell>
          <cell r="H3297" t="str">
            <v>VENDOR DOCUMENT REVIEW FOR GAS DETECTORS FOR SITE 3</v>
          </cell>
          <cell r="J3297" t="str">
            <v>VDR</v>
          </cell>
          <cell r="Q3297">
            <v>1.5351498277245816E-2</v>
          </cell>
          <cell r="R3297">
            <v>0.12280997884446085</v>
          </cell>
          <cell r="AH3297">
            <v>0</v>
          </cell>
        </row>
        <row r="3298">
          <cell r="D3298" t="str">
            <v>PROCUREMENT</v>
          </cell>
          <cell r="E3298" t="str">
            <v>SITE 3</v>
          </cell>
          <cell r="F3298" t="str">
            <v>GENERAL</v>
          </cell>
          <cell r="G3298" t="str">
            <v>INSTRUMENT</v>
          </cell>
          <cell r="H3298" t="str">
            <v>VENDOR DOCUMENT REVIEW FOR TEMPRATURE, PRESSURE AND DIFFERENTIAL PRESSURE GAUGES</v>
          </cell>
          <cell r="J3298" t="str">
            <v>VDR</v>
          </cell>
          <cell r="Q3298">
            <v>3.2098587306968532E-2</v>
          </cell>
          <cell r="R3298">
            <v>0.25678450122023638</v>
          </cell>
          <cell r="AH3298">
            <v>0</v>
          </cell>
        </row>
        <row r="3299">
          <cell r="D3299" t="str">
            <v>PROCUREMENT</v>
          </cell>
          <cell r="E3299" t="str">
            <v>SITE 3</v>
          </cell>
          <cell r="F3299" t="str">
            <v>GENERAL</v>
          </cell>
          <cell r="G3299" t="str">
            <v>INSTRUMENT</v>
          </cell>
          <cell r="H3299" t="str">
            <v>VENDOR DOCUMENT REVIEW FOR INSTRUMENT CABLE</v>
          </cell>
          <cell r="J3299" t="str">
            <v>BULK VDR</v>
          </cell>
          <cell r="Q3299">
            <v>2.9077825262219365E-3</v>
          </cell>
          <cell r="R3299">
            <v>2.326187998593688E-2</v>
          </cell>
          <cell r="AH3299">
            <v>0</v>
          </cell>
        </row>
        <row r="3300">
          <cell r="D3300" t="str">
            <v>PROCUREMENT</v>
          </cell>
          <cell r="E3300" t="str">
            <v>SITE 3</v>
          </cell>
          <cell r="F3300" t="str">
            <v>GENERAL</v>
          </cell>
          <cell r="G3300" t="str">
            <v>INSTRUMENT</v>
          </cell>
          <cell r="H3300" t="str">
            <v>VENDOR DOCUMENT REVIEW FOR INSTRUMENT CABLE TRAY AND LADDER</v>
          </cell>
          <cell r="J3300" t="str">
            <v>BULK VDR</v>
          </cell>
          <cell r="Q3300">
            <v>2.9077825262219365E-3</v>
          </cell>
          <cell r="R3300">
            <v>2.326187998593688E-2</v>
          </cell>
          <cell r="AH3300">
            <v>0</v>
          </cell>
        </row>
        <row r="3301">
          <cell r="D3301" t="str">
            <v>PROCUREMENT</v>
          </cell>
          <cell r="E3301" t="str">
            <v>SITE 3</v>
          </cell>
          <cell r="F3301" t="str">
            <v>GENERAL</v>
          </cell>
          <cell r="G3301" t="str">
            <v>INSTRUMENT</v>
          </cell>
          <cell r="H3301" t="str">
            <v>VENDOR DOCUMENT REVIEW FOR INSTRUMENT TUBE, PIPE &amp; COMPRESSION FITTING</v>
          </cell>
          <cell r="J3301" t="str">
            <v>BULK VDR</v>
          </cell>
          <cell r="Q3301">
            <v>2.9077825262219365E-3</v>
          </cell>
          <cell r="R3301">
            <v>2.326187998593688E-2</v>
          </cell>
          <cell r="AH3301">
            <v>0</v>
          </cell>
        </row>
        <row r="3302">
          <cell r="D3302" t="str">
            <v>PROCUREMENT</v>
          </cell>
          <cell r="E3302" t="str">
            <v>SITE 3</v>
          </cell>
          <cell r="F3302" t="str">
            <v>GENERAL</v>
          </cell>
          <cell r="G3302" t="str">
            <v>INSTRUMENT</v>
          </cell>
          <cell r="H3302" t="str">
            <v>VENDOR DOCUMENT REVIEW FOR INSTRUMENT JUNCTION BOXES &amp; CABLE GALNDS</v>
          </cell>
          <cell r="J3302" t="str">
            <v>BULK VDR</v>
          </cell>
          <cell r="Q3302">
            <v>3.1985607788441307E-3</v>
          </cell>
          <cell r="R3302">
            <v>2.5588067984530574E-2</v>
          </cell>
          <cell r="AH3302">
            <v>0</v>
          </cell>
        </row>
        <row r="3303">
          <cell r="D3303" t="str">
            <v>PROCUREMENT</v>
          </cell>
          <cell r="E3303" t="str">
            <v>SITE 3</v>
          </cell>
          <cell r="F3303" t="str">
            <v>GENERAL</v>
          </cell>
          <cell r="G3303" t="str">
            <v>INSTRUMENT</v>
          </cell>
          <cell r="H3303" t="str">
            <v>VENDOR DOCUMENT REVIEW FOR MAGNETIC FLOW TRANSMITTERS</v>
          </cell>
          <cell r="J3303" t="str">
            <v>VDR</v>
          </cell>
          <cell r="Q3303">
            <v>1.5351498277245816E-2</v>
          </cell>
          <cell r="R3303">
            <v>0.12280997884446085</v>
          </cell>
          <cell r="AH3303">
            <v>0</v>
          </cell>
        </row>
        <row r="3304">
          <cell r="D3304" t="str">
            <v>PROCUREMENT</v>
          </cell>
          <cell r="E3304" t="str">
            <v>SITE 3</v>
          </cell>
          <cell r="F3304" t="str">
            <v>GENERAL</v>
          </cell>
          <cell r="G3304" t="str">
            <v>INSTRUMENT</v>
          </cell>
          <cell r="H3304" t="str">
            <v>VENDOR DOCUMENT REVIEW FOR ULTRASONIC FLOW TRANSMITTERS</v>
          </cell>
          <cell r="J3304" t="str">
            <v>VDR</v>
          </cell>
          <cell r="Q3304">
            <v>1.5351498277245816E-2</v>
          </cell>
          <cell r="R3304">
            <v>0.12280997884446085</v>
          </cell>
          <cell r="AH3304">
            <v>0</v>
          </cell>
        </row>
        <row r="3305">
          <cell r="D3305" t="str">
            <v>PROCUREMENT</v>
          </cell>
          <cell r="E3305" t="str">
            <v>SITE 3</v>
          </cell>
          <cell r="F3305" t="str">
            <v>GENERAL</v>
          </cell>
          <cell r="G3305" t="str">
            <v>INSTRUMENT</v>
          </cell>
          <cell r="H3305" t="str">
            <v>VENDOR DOCUMENT REVIEW FOR TURBINE FLOW TRANSMITTERS</v>
          </cell>
          <cell r="J3305" t="str">
            <v>VDR</v>
          </cell>
          <cell r="Q3305">
            <v>1.5351498277245816E-2</v>
          </cell>
          <cell r="R3305">
            <v>0.12280997884446085</v>
          </cell>
          <cell r="AH3305">
            <v>0</v>
          </cell>
        </row>
      </sheetData>
      <sheetData sheetId="1"/>
      <sheetData sheetId="2">
        <row r="1">
          <cell r="A1" t="str">
            <v>LEVEL</v>
          </cell>
          <cell r="B1" t="str">
            <v>Nardis Document No.</v>
          </cell>
          <cell r="C1" t="str">
            <v>BUPC Document No.</v>
          </cell>
          <cell r="D1" t="str">
            <v>Phase</v>
          </cell>
          <cell r="E1" t="str">
            <v>Site</v>
          </cell>
          <cell r="F1" t="str">
            <v>Unit</v>
          </cell>
          <cell r="G1" t="str">
            <v>Dep.</v>
          </cell>
          <cell r="H1" t="str">
            <v>Document Title</v>
          </cell>
          <cell r="I1" t="str">
            <v>A / R</v>
          </cell>
          <cell r="J1" t="str">
            <v>Row</v>
          </cell>
          <cell r="K1" t="str">
            <v>W%LEVEL 1</v>
          </cell>
          <cell r="L1" t="str">
            <v>W%LEVEL 2</v>
          </cell>
          <cell r="M1" t="str">
            <v>W%LEVEL 3</v>
          </cell>
          <cell r="N1" t="str">
            <v>W%LEVEL 4</v>
          </cell>
          <cell r="O1" t="str">
            <v>W%LEVEL 5</v>
          </cell>
          <cell r="P1" t="str">
            <v>WLEVEL 1</v>
          </cell>
          <cell r="Q1" t="str">
            <v>WLEVEL 2</v>
          </cell>
          <cell r="R1" t="str">
            <v>WLEVEL 3</v>
          </cell>
          <cell r="S1" t="str">
            <v>WLEVEL 4</v>
          </cell>
          <cell r="T1" t="str">
            <v>Act.1</v>
          </cell>
          <cell r="U1" t="str">
            <v>Act.2</v>
          </cell>
          <cell r="V1" t="str">
            <v>Act.3</v>
          </cell>
          <cell r="W1" t="str">
            <v>Plan Start</v>
          </cell>
          <cell r="X1" t="str">
            <v>Plan Finish</v>
          </cell>
          <cell r="Y1" t="str">
            <v>Plan Start</v>
          </cell>
          <cell r="Z1" t="str">
            <v>Plan Finish</v>
          </cell>
          <cell r="AA1" t="str">
            <v>Plan Start</v>
          </cell>
          <cell r="AB1" t="str">
            <v>Plan Finish</v>
          </cell>
          <cell r="AE1">
            <v>30</v>
          </cell>
          <cell r="AF1">
            <v>41780</v>
          </cell>
          <cell r="AG1">
            <v>41811</v>
          </cell>
          <cell r="AH1">
            <v>41830</v>
          </cell>
          <cell r="AI1">
            <v>41862</v>
          </cell>
          <cell r="AJ1">
            <v>41893</v>
          </cell>
          <cell r="AK1">
            <v>41924</v>
          </cell>
          <cell r="AL1">
            <v>41954</v>
          </cell>
          <cell r="AM1">
            <v>41984</v>
          </cell>
          <cell r="AN1">
            <v>42014</v>
          </cell>
          <cell r="AO1">
            <v>42044</v>
          </cell>
          <cell r="AP1">
            <v>42074</v>
          </cell>
          <cell r="AQ1">
            <v>42104</v>
          </cell>
          <cell r="AR1">
            <v>42134</v>
          </cell>
          <cell r="AS1">
            <v>42164</v>
          </cell>
          <cell r="AT1">
            <v>42194</v>
          </cell>
          <cell r="AU1">
            <v>42224</v>
          </cell>
          <cell r="AV1">
            <v>42254</v>
          </cell>
          <cell r="AW1">
            <v>42284</v>
          </cell>
          <cell r="AX1">
            <v>42314</v>
          </cell>
          <cell r="AY1">
            <v>42344</v>
          </cell>
          <cell r="AZ1">
            <v>42374</v>
          </cell>
          <cell r="BA1">
            <v>42404</v>
          </cell>
          <cell r="BB1">
            <v>42434</v>
          </cell>
          <cell r="BC1">
            <v>42464</v>
          </cell>
          <cell r="BD1">
            <v>42494</v>
          </cell>
          <cell r="BE1">
            <v>42524</v>
          </cell>
        </row>
        <row r="2">
          <cell r="T2" t="str">
            <v>IFC/IFR</v>
          </cell>
          <cell r="U2" t="str">
            <v>IFA</v>
          </cell>
          <cell r="V2" t="str">
            <v>AFC/IFF</v>
          </cell>
          <cell r="W2" t="str">
            <v>IFC/IFR</v>
          </cell>
          <cell r="X2" t="str">
            <v>IFC/IFR</v>
          </cell>
          <cell r="Y2" t="str">
            <v>IFA</v>
          </cell>
          <cell r="Z2" t="str">
            <v>IFA</v>
          </cell>
          <cell r="AA2" t="str">
            <v>AFC/IFF</v>
          </cell>
          <cell r="AB2" t="str">
            <v>AFC/IFF</v>
          </cell>
        </row>
        <row r="3">
          <cell r="A3">
            <v>1</v>
          </cell>
          <cell r="B3" t="str">
            <v>BUSHEHR PETROCHEMICAL PROJECT  DOCUMENT LIST</v>
          </cell>
          <cell r="J3">
            <v>3</v>
          </cell>
          <cell r="K3">
            <v>99.998239745800106</v>
          </cell>
          <cell r="P3">
            <v>1</v>
          </cell>
          <cell r="AF3">
            <v>0</v>
          </cell>
          <cell r="AG3">
            <v>6.1656784802338493E-2</v>
          </cell>
          <cell r="AH3">
            <v>0.13501591905555044</v>
          </cell>
          <cell r="AI3">
            <v>0.21434979788653993</v>
          </cell>
          <cell r="AJ3">
            <v>0.25422825578475561</v>
          </cell>
          <cell r="AK3">
            <v>0.32090097922736982</v>
          </cell>
          <cell r="AL3">
            <v>0.39389068079285899</v>
          </cell>
          <cell r="AM3">
            <v>0.4586380934435304</v>
          </cell>
          <cell r="AN3">
            <v>0.56122697216507711</v>
          </cell>
          <cell r="AO3">
            <v>0.60986915855299062</v>
          </cell>
          <cell r="AP3">
            <v>0.63887092582973537</v>
          </cell>
          <cell r="AQ3">
            <v>0.68227107230604789</v>
          </cell>
          <cell r="AR3">
            <v>0.78071419087311433</v>
          </cell>
          <cell r="AS3">
            <v>0.81939065597858052</v>
          </cell>
          <cell r="AT3">
            <v>0.87196998552135763</v>
          </cell>
          <cell r="AU3">
            <v>0.89610399823834497</v>
          </cell>
          <cell r="AV3">
            <v>0.92356157935504524</v>
          </cell>
          <cell r="AW3">
            <v>0.94103607088600127</v>
          </cell>
          <cell r="AX3">
            <v>0.97600770257776603</v>
          </cell>
          <cell r="AY3">
            <v>0.98670893394754944</v>
          </cell>
          <cell r="AZ3">
            <v>0.99982292672896944</v>
          </cell>
          <cell r="BA3">
            <v>0.9999880635305759</v>
          </cell>
          <cell r="BB3">
            <v>0.99999999999999989</v>
          </cell>
          <cell r="BC3">
            <v>0.99999999999999989</v>
          </cell>
          <cell r="BD3">
            <v>0.99999999999999989</v>
          </cell>
          <cell r="BE3">
            <v>0.99999999999999989</v>
          </cell>
        </row>
        <row r="4">
          <cell r="A4">
            <v>1.1000000000000001</v>
          </cell>
          <cell r="B4" t="str">
            <v>General</v>
          </cell>
          <cell r="J4">
            <v>4</v>
          </cell>
          <cell r="L4">
            <v>9.6211120596100628</v>
          </cell>
          <cell r="P4">
            <v>9.6212814186203172E-2</v>
          </cell>
          <cell r="AF4">
            <v>0</v>
          </cell>
          <cell r="AG4">
            <v>2.8594420673992118E-2</v>
          </cell>
          <cell r="AH4">
            <v>0.59739473203642868</v>
          </cell>
          <cell r="AI4">
            <v>0.83341532584564859</v>
          </cell>
          <cell r="AJ4">
            <v>0.9138025710618688</v>
          </cell>
          <cell r="AK4">
            <v>0.99008058282684219</v>
          </cell>
          <cell r="AL4">
            <v>0.99008058282684219</v>
          </cell>
          <cell r="AM4">
            <v>0.99008058282684219</v>
          </cell>
          <cell r="AN4">
            <v>0.99008058282684219</v>
          </cell>
          <cell r="AO4">
            <v>0.99008058282684219</v>
          </cell>
          <cell r="AP4">
            <v>0.99008058282684219</v>
          </cell>
          <cell r="AQ4">
            <v>0.99174949673567359</v>
          </cell>
          <cell r="AR4">
            <v>0.99552727517852502</v>
          </cell>
          <cell r="AS4">
            <v>0.99552727517852502</v>
          </cell>
          <cell r="AT4">
            <v>0.99552727517852502</v>
          </cell>
          <cell r="AU4">
            <v>0.99552727517852502</v>
          </cell>
          <cell r="AV4">
            <v>0.99582178939773047</v>
          </cell>
          <cell r="AW4">
            <v>0.9984562795542985</v>
          </cell>
          <cell r="AX4">
            <v>0.9984562795542985</v>
          </cell>
          <cell r="AY4">
            <v>0.99983817843728962</v>
          </cell>
          <cell r="AZ4">
            <v>1.0000000000000004</v>
          </cell>
          <cell r="BA4">
            <v>1.0000000000000004</v>
          </cell>
          <cell r="BB4">
            <v>1.0000000000000004</v>
          </cell>
          <cell r="BC4">
            <v>1.0000000000000004</v>
          </cell>
          <cell r="BD4">
            <v>1.0000000000000004</v>
          </cell>
          <cell r="BE4">
            <v>1.0000000000000004</v>
          </cell>
        </row>
        <row r="5">
          <cell r="A5" t="str">
            <v>1.1.1</v>
          </cell>
          <cell r="B5" t="str">
            <v xml:space="preserve">     General</v>
          </cell>
          <cell r="J5">
            <v>5</v>
          </cell>
          <cell r="M5">
            <v>1.3285643607572322E-3</v>
          </cell>
          <cell r="Q5">
            <v>1.3808844055923801E-4</v>
          </cell>
          <cell r="AF5">
            <v>0</v>
          </cell>
          <cell r="AG5">
            <v>7.4230493529878518E-3</v>
          </cell>
          <cell r="AH5">
            <v>0.83775196856756895</v>
          </cell>
          <cell r="AI5">
            <v>0.85111345740294708</v>
          </cell>
          <cell r="AJ5">
            <v>0.99414858070433265</v>
          </cell>
          <cell r="AK5">
            <v>1.0000000000000007</v>
          </cell>
          <cell r="AL5">
            <v>1.0000000000000007</v>
          </cell>
          <cell r="AM5">
            <v>1.0000000000000007</v>
          </cell>
          <cell r="AN5">
            <v>1.0000000000000007</v>
          </cell>
          <cell r="AO5">
            <v>1.0000000000000007</v>
          </cell>
          <cell r="AP5">
            <v>1.0000000000000007</v>
          </cell>
          <cell r="AQ5">
            <v>1.0000000000000007</v>
          </cell>
          <cell r="AR5">
            <v>1.0000000000000007</v>
          </cell>
          <cell r="AS5">
            <v>1.0000000000000007</v>
          </cell>
          <cell r="AT5">
            <v>1.0000000000000007</v>
          </cell>
          <cell r="AU5">
            <v>1.0000000000000007</v>
          </cell>
          <cell r="AV5">
            <v>1.0000000000000007</v>
          </cell>
          <cell r="AW5">
            <v>1.0000000000000007</v>
          </cell>
          <cell r="AX5">
            <v>1.0000000000000007</v>
          </cell>
          <cell r="AY5">
            <v>1.0000000000000007</v>
          </cell>
          <cell r="AZ5">
            <v>1.0000000000000007</v>
          </cell>
          <cell r="BA5">
            <v>1.0000000000000007</v>
          </cell>
          <cell r="BB5">
            <v>1.0000000000000007</v>
          </cell>
          <cell r="BC5">
            <v>1.0000000000000007</v>
          </cell>
          <cell r="BD5">
            <v>1.0000000000000007</v>
          </cell>
          <cell r="BE5">
            <v>1.0000000000000007</v>
          </cell>
        </row>
        <row r="6">
          <cell r="A6" t="str">
            <v>1.1.1.1</v>
          </cell>
          <cell r="B6" t="str">
            <v>PM</v>
          </cell>
          <cell r="J6">
            <v>6</v>
          </cell>
          <cell r="N6">
            <v>3.9447995274086769E-5</v>
          </cell>
          <cell r="R6">
            <v>2.9692197411951411E-2</v>
          </cell>
          <cell r="AF6">
            <v>0</v>
          </cell>
          <cell r="AG6">
            <v>0</v>
          </cell>
          <cell r="AH6">
            <v>0.65</v>
          </cell>
          <cell r="AI6">
            <v>0.85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  <cell r="BD6">
            <v>1</v>
          </cell>
          <cell r="BE6">
            <v>1</v>
          </cell>
        </row>
        <row r="7">
          <cell r="A7">
            <v>4</v>
          </cell>
          <cell r="B7" t="str">
            <v>BU-80-G-000-PM-PRC-001</v>
          </cell>
          <cell r="C7" t="str">
            <v>BU-80-G-000-PM-PRC-001</v>
          </cell>
          <cell r="D7" t="str">
            <v>GENERAL</v>
          </cell>
          <cell r="E7" t="str">
            <v>GENERAL</v>
          </cell>
          <cell r="F7" t="str">
            <v>GENERAL</v>
          </cell>
          <cell r="G7" t="str">
            <v>PM</v>
          </cell>
          <cell r="H7" t="str">
            <v>PROJECT COORDINATION PROCEDURE</v>
          </cell>
          <cell r="I7" t="str">
            <v>A</v>
          </cell>
          <cell r="O7">
            <v>9.8619988185216922E-6</v>
          </cell>
          <cell r="S7">
            <v>0.25</v>
          </cell>
          <cell r="T7" t="str">
            <v>N0EBGE00005</v>
          </cell>
          <cell r="U7" t="str">
            <v>N0EBGE00045</v>
          </cell>
          <cell r="V7" t="str">
            <v>N0EBGE00010</v>
          </cell>
          <cell r="W7">
            <v>41811.333333333336</v>
          </cell>
          <cell r="X7">
            <v>41836.708333333336</v>
          </cell>
          <cell r="Y7">
            <v>41853.333333333336</v>
          </cell>
          <cell r="Z7">
            <v>41857.708333333336</v>
          </cell>
          <cell r="AA7">
            <v>41874.333333333336</v>
          </cell>
          <cell r="AB7">
            <v>41878.708333333336</v>
          </cell>
          <cell r="AF7">
            <v>0</v>
          </cell>
          <cell r="AG7">
            <v>0</v>
          </cell>
          <cell r="AH7">
            <v>0.65</v>
          </cell>
          <cell r="AI7">
            <v>0.85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1</v>
          </cell>
          <cell r="AW7">
            <v>1</v>
          </cell>
          <cell r="AX7">
            <v>1</v>
          </cell>
          <cell r="AY7">
            <v>1</v>
          </cell>
          <cell r="AZ7">
            <v>1</v>
          </cell>
          <cell r="BA7">
            <v>1</v>
          </cell>
          <cell r="BB7">
            <v>1</v>
          </cell>
          <cell r="BC7">
            <v>1</v>
          </cell>
          <cell r="BD7">
            <v>1</v>
          </cell>
          <cell r="BE7">
            <v>1</v>
          </cell>
        </row>
        <row r="8">
          <cell r="A8">
            <v>4</v>
          </cell>
          <cell r="B8" t="str">
            <v>BU-80-G-000-PM-PRC-002</v>
          </cell>
          <cell r="C8" t="str">
            <v>BU-80-G-000-PM-PRC-002</v>
          </cell>
          <cell r="D8" t="str">
            <v>GENERAL</v>
          </cell>
          <cell r="E8" t="str">
            <v>GENERAL</v>
          </cell>
          <cell r="F8" t="str">
            <v>GENERAL</v>
          </cell>
          <cell r="G8" t="str">
            <v>PM</v>
          </cell>
          <cell r="H8" t="str">
            <v>PROJECT ORGANISATION &amp;  PROJECT EXECUTION PLAN</v>
          </cell>
          <cell r="I8" t="str">
            <v>A</v>
          </cell>
          <cell r="O8">
            <v>9.8619988185216922E-6</v>
          </cell>
          <cell r="S8">
            <v>0.25</v>
          </cell>
          <cell r="T8" t="str">
            <v>N0EBGE00005</v>
          </cell>
          <cell r="U8" t="str">
            <v>N0EBGE00045</v>
          </cell>
          <cell r="V8" t="str">
            <v>N0EBGE00010</v>
          </cell>
          <cell r="W8">
            <v>41811.333333333336</v>
          </cell>
          <cell r="X8">
            <v>41836.708333333336</v>
          </cell>
          <cell r="Y8">
            <v>41853.333333333336</v>
          </cell>
          <cell r="Z8">
            <v>41857.708333333336</v>
          </cell>
          <cell r="AA8">
            <v>41874.333333333336</v>
          </cell>
          <cell r="AB8">
            <v>41878.708333333336</v>
          </cell>
          <cell r="AF8">
            <v>0</v>
          </cell>
          <cell r="AG8">
            <v>0</v>
          </cell>
          <cell r="AH8">
            <v>0.65</v>
          </cell>
          <cell r="AI8">
            <v>0.85</v>
          </cell>
          <cell r="AJ8">
            <v>1</v>
          </cell>
          <cell r="AK8">
            <v>1</v>
          </cell>
          <cell r="AL8">
            <v>1</v>
          </cell>
          <cell r="AM8">
            <v>1</v>
          </cell>
          <cell r="AN8">
            <v>1</v>
          </cell>
          <cell r="AO8">
            <v>1</v>
          </cell>
          <cell r="AP8">
            <v>1</v>
          </cell>
          <cell r="AQ8">
            <v>1</v>
          </cell>
          <cell r="AR8">
            <v>1</v>
          </cell>
          <cell r="AS8">
            <v>1</v>
          </cell>
          <cell r="AT8">
            <v>1</v>
          </cell>
          <cell r="AU8">
            <v>1</v>
          </cell>
          <cell r="AV8">
            <v>1</v>
          </cell>
          <cell r="AW8">
            <v>1</v>
          </cell>
          <cell r="AX8">
            <v>1</v>
          </cell>
          <cell r="AY8">
            <v>1</v>
          </cell>
          <cell r="AZ8">
            <v>1</v>
          </cell>
          <cell r="BA8">
            <v>1</v>
          </cell>
          <cell r="BB8">
            <v>1</v>
          </cell>
          <cell r="BC8">
            <v>1</v>
          </cell>
          <cell r="BD8">
            <v>1</v>
          </cell>
          <cell r="BE8">
            <v>1</v>
          </cell>
        </row>
        <row r="9">
          <cell r="A9">
            <v>4</v>
          </cell>
          <cell r="B9" t="str">
            <v>BU-80-G-000-PM-PRC-003</v>
          </cell>
          <cell r="C9" t="str">
            <v>BU-80-G-000-PM-PRC-003</v>
          </cell>
          <cell r="D9" t="str">
            <v>GENERAL</v>
          </cell>
          <cell r="E9" t="str">
            <v>GENERAL</v>
          </cell>
          <cell r="F9" t="str">
            <v>GENERAL</v>
          </cell>
          <cell r="G9" t="str">
            <v>PM</v>
          </cell>
          <cell r="H9" t="str">
            <v>REVIEW AND APPROVAL PROCEDURE</v>
          </cell>
          <cell r="I9" t="str">
            <v>A</v>
          </cell>
          <cell r="O9">
            <v>9.8619988185216922E-6</v>
          </cell>
          <cell r="S9">
            <v>0.25</v>
          </cell>
          <cell r="T9" t="str">
            <v>N0EBGE00005</v>
          </cell>
          <cell r="U9" t="str">
            <v>N0EBGE00045</v>
          </cell>
          <cell r="V9" t="str">
            <v>N0EBGE00010</v>
          </cell>
          <cell r="W9">
            <v>41811.333333333336</v>
          </cell>
          <cell r="X9">
            <v>41836.708333333336</v>
          </cell>
          <cell r="Y9">
            <v>41853.333333333336</v>
          </cell>
          <cell r="Z9">
            <v>41857.708333333336</v>
          </cell>
          <cell r="AA9">
            <v>41874.333333333336</v>
          </cell>
          <cell r="AB9">
            <v>41878.708333333336</v>
          </cell>
          <cell r="AF9">
            <v>0</v>
          </cell>
          <cell r="AG9">
            <v>0</v>
          </cell>
          <cell r="AH9">
            <v>0.65</v>
          </cell>
          <cell r="AI9">
            <v>0.85</v>
          </cell>
          <cell r="AJ9">
            <v>1</v>
          </cell>
          <cell r="AK9">
            <v>1</v>
          </cell>
          <cell r="AL9">
            <v>1</v>
          </cell>
          <cell r="AM9">
            <v>1</v>
          </cell>
          <cell r="AN9">
            <v>1</v>
          </cell>
          <cell r="AO9">
            <v>1</v>
          </cell>
          <cell r="AP9">
            <v>1</v>
          </cell>
          <cell r="AQ9">
            <v>1</v>
          </cell>
          <cell r="AR9">
            <v>1</v>
          </cell>
          <cell r="AS9">
            <v>1</v>
          </cell>
          <cell r="AT9">
            <v>1</v>
          </cell>
          <cell r="AU9">
            <v>1</v>
          </cell>
          <cell r="AV9">
            <v>1</v>
          </cell>
          <cell r="AW9">
            <v>1</v>
          </cell>
          <cell r="AX9">
            <v>1</v>
          </cell>
          <cell r="AY9">
            <v>1</v>
          </cell>
          <cell r="AZ9">
            <v>1</v>
          </cell>
          <cell r="BA9">
            <v>1</v>
          </cell>
          <cell r="BB9">
            <v>1</v>
          </cell>
          <cell r="BC9">
            <v>1</v>
          </cell>
          <cell r="BD9">
            <v>1</v>
          </cell>
          <cell r="BE9">
            <v>1</v>
          </cell>
        </row>
        <row r="10">
          <cell r="A10">
            <v>4</v>
          </cell>
          <cell r="B10" t="str">
            <v>BU-80-G-000-PM-PRC-004</v>
          </cell>
          <cell r="C10" t="str">
            <v>BU-80-G-000-PM-PRC-004</v>
          </cell>
          <cell r="D10" t="str">
            <v>GENERAL</v>
          </cell>
          <cell r="E10" t="str">
            <v>GENERAL</v>
          </cell>
          <cell r="F10" t="str">
            <v>GENERAL</v>
          </cell>
          <cell r="G10" t="str">
            <v>PM</v>
          </cell>
          <cell r="H10" t="str">
            <v>CHANGE ORDER PROCEDURE</v>
          </cell>
          <cell r="I10" t="str">
            <v>A</v>
          </cell>
          <cell r="O10">
            <v>9.8619988185216922E-6</v>
          </cell>
          <cell r="S10">
            <v>0.25</v>
          </cell>
          <cell r="T10" t="str">
            <v>N0EBGE00005</v>
          </cell>
          <cell r="U10" t="str">
            <v>N0EBGE00045</v>
          </cell>
          <cell r="V10" t="str">
            <v>N0EBGE00010</v>
          </cell>
          <cell r="W10">
            <v>41811.333333333336</v>
          </cell>
          <cell r="X10">
            <v>41836.708333333336</v>
          </cell>
          <cell r="Y10">
            <v>41853.333333333336</v>
          </cell>
          <cell r="Z10">
            <v>41857.708333333336</v>
          </cell>
          <cell r="AA10">
            <v>41874.333333333336</v>
          </cell>
          <cell r="AB10">
            <v>41878.708333333336</v>
          </cell>
          <cell r="AF10">
            <v>0</v>
          </cell>
          <cell r="AG10">
            <v>0</v>
          </cell>
          <cell r="AH10">
            <v>0.65</v>
          </cell>
          <cell r="AI10">
            <v>0.85</v>
          </cell>
          <cell r="AJ10">
            <v>1</v>
          </cell>
          <cell r="AK10">
            <v>1</v>
          </cell>
          <cell r="AL10">
            <v>1</v>
          </cell>
          <cell r="AM10">
            <v>1</v>
          </cell>
          <cell r="AN10">
            <v>1</v>
          </cell>
          <cell r="AO10">
            <v>1</v>
          </cell>
          <cell r="AP10">
            <v>1</v>
          </cell>
          <cell r="AQ10">
            <v>1</v>
          </cell>
          <cell r="AR10">
            <v>1</v>
          </cell>
          <cell r="AS10">
            <v>1</v>
          </cell>
          <cell r="AT10">
            <v>1</v>
          </cell>
          <cell r="AU10">
            <v>1</v>
          </cell>
          <cell r="AV10">
            <v>1</v>
          </cell>
          <cell r="AW10">
            <v>1</v>
          </cell>
          <cell r="AX10">
            <v>1</v>
          </cell>
          <cell r="AY10">
            <v>1</v>
          </cell>
          <cell r="AZ10">
            <v>1</v>
          </cell>
          <cell r="BA10">
            <v>1</v>
          </cell>
          <cell r="BB10">
            <v>1</v>
          </cell>
          <cell r="BC10">
            <v>1</v>
          </cell>
          <cell r="BD10">
            <v>1</v>
          </cell>
          <cell r="BE10">
            <v>1</v>
          </cell>
        </row>
        <row r="11">
          <cell r="A11" t="str">
            <v>1.1.1.2</v>
          </cell>
          <cell r="B11" t="str">
            <v>DCC</v>
          </cell>
          <cell r="J11">
            <v>11</v>
          </cell>
          <cell r="N11">
            <v>2.9585996455565077E-5</v>
          </cell>
          <cell r="R11">
            <v>2.2269148058963555E-2</v>
          </cell>
          <cell r="AF11">
            <v>0</v>
          </cell>
          <cell r="AG11">
            <v>0</v>
          </cell>
          <cell r="AH11">
            <v>0.78333333333333333</v>
          </cell>
          <cell r="AI11">
            <v>0.85</v>
          </cell>
          <cell r="AJ11">
            <v>1</v>
          </cell>
          <cell r="AK11">
            <v>1</v>
          </cell>
          <cell r="AL11">
            <v>1</v>
          </cell>
          <cell r="AM11">
            <v>1</v>
          </cell>
          <cell r="AN11">
            <v>1</v>
          </cell>
          <cell r="AO11">
            <v>1</v>
          </cell>
          <cell r="AP11">
            <v>1</v>
          </cell>
          <cell r="AQ11">
            <v>1</v>
          </cell>
          <cell r="AR11">
            <v>1</v>
          </cell>
          <cell r="AS11">
            <v>1</v>
          </cell>
          <cell r="AT11">
            <v>1</v>
          </cell>
          <cell r="AU11">
            <v>1</v>
          </cell>
          <cell r="AV11">
            <v>1</v>
          </cell>
          <cell r="AW11">
            <v>1</v>
          </cell>
          <cell r="AX11">
            <v>1</v>
          </cell>
          <cell r="AY11">
            <v>1</v>
          </cell>
          <cell r="AZ11">
            <v>1</v>
          </cell>
          <cell r="BA11">
            <v>1</v>
          </cell>
          <cell r="BB11">
            <v>1</v>
          </cell>
          <cell r="BC11">
            <v>1</v>
          </cell>
          <cell r="BD11">
            <v>1</v>
          </cell>
          <cell r="BE11">
            <v>1</v>
          </cell>
        </row>
        <row r="12">
          <cell r="A12">
            <v>4</v>
          </cell>
          <cell r="B12" t="str">
            <v>BU-80-G-000-DC-PRC-001</v>
          </cell>
          <cell r="C12" t="str">
            <v>BU-80-G-000-DC-PRC-001</v>
          </cell>
          <cell r="D12" t="str">
            <v>GENERAL</v>
          </cell>
          <cell r="E12" t="str">
            <v>GENERAL</v>
          </cell>
          <cell r="F12" t="str">
            <v>GENERAL</v>
          </cell>
          <cell r="G12" t="str">
            <v>DCC</v>
          </cell>
          <cell r="H12" t="str">
            <v>DOCUMENT NUMBERING PROCEDURE</v>
          </cell>
          <cell r="I12" t="str">
            <v>A</v>
          </cell>
          <cell r="O12">
            <v>9.8619988185216922E-6</v>
          </cell>
          <cell r="S12">
            <v>0.33333333333333331</v>
          </cell>
          <cell r="T12" t="str">
            <v>N0EBGE00040</v>
          </cell>
          <cell r="U12" t="str">
            <v>N0EBGE00050</v>
          </cell>
          <cell r="V12" t="str">
            <v>N0EBGE00035</v>
          </cell>
          <cell r="W12">
            <v>41811.333333333336</v>
          </cell>
          <cell r="X12">
            <v>41836.708333333336</v>
          </cell>
          <cell r="Y12">
            <v>41853.333333333336</v>
          </cell>
          <cell r="Z12">
            <v>41857.708333333336</v>
          </cell>
          <cell r="AA12">
            <v>41874.333333333336</v>
          </cell>
          <cell r="AB12">
            <v>41878.708333333336</v>
          </cell>
          <cell r="AF12">
            <v>0</v>
          </cell>
          <cell r="AG12">
            <v>0</v>
          </cell>
          <cell r="AH12">
            <v>0.65</v>
          </cell>
          <cell r="AI12">
            <v>0.85</v>
          </cell>
          <cell r="AJ12">
            <v>1</v>
          </cell>
          <cell r="AK12">
            <v>1</v>
          </cell>
          <cell r="AL12">
            <v>1</v>
          </cell>
          <cell r="AM12">
            <v>1</v>
          </cell>
          <cell r="AN12">
            <v>1</v>
          </cell>
          <cell r="AO12">
            <v>1</v>
          </cell>
          <cell r="AP12">
            <v>1</v>
          </cell>
          <cell r="AQ12">
            <v>1</v>
          </cell>
          <cell r="AR12">
            <v>1</v>
          </cell>
          <cell r="AS12">
            <v>1</v>
          </cell>
          <cell r="AT12">
            <v>1</v>
          </cell>
          <cell r="AU12">
            <v>1</v>
          </cell>
          <cell r="AV12">
            <v>1</v>
          </cell>
          <cell r="AW12">
            <v>1</v>
          </cell>
          <cell r="AX12">
            <v>1</v>
          </cell>
          <cell r="AY12">
            <v>1</v>
          </cell>
          <cell r="AZ12">
            <v>1</v>
          </cell>
          <cell r="BA12">
            <v>1</v>
          </cell>
          <cell r="BB12">
            <v>1</v>
          </cell>
          <cell r="BC12">
            <v>1</v>
          </cell>
          <cell r="BD12">
            <v>1</v>
          </cell>
          <cell r="BE12">
            <v>1</v>
          </cell>
        </row>
        <row r="13">
          <cell r="A13">
            <v>4</v>
          </cell>
          <cell r="B13" t="str">
            <v>BU-80-G-000-DC-PRC-002</v>
          </cell>
          <cell r="C13" t="str">
            <v>BU-80-G-000-DC-PRC-002</v>
          </cell>
          <cell r="D13" t="str">
            <v>GENERAL</v>
          </cell>
          <cell r="E13" t="str">
            <v>GENERAL</v>
          </cell>
          <cell r="F13" t="str">
            <v>GENERAL</v>
          </cell>
          <cell r="G13" t="str">
            <v>DCC</v>
          </cell>
          <cell r="H13" t="str">
            <v>DOCUMENT CONTROL PROCEDURE</v>
          </cell>
          <cell r="I13" t="str">
            <v>A</v>
          </cell>
          <cell r="O13">
            <v>0</v>
          </cell>
          <cell r="S13">
            <v>0</v>
          </cell>
          <cell r="T13" t="str">
            <v>N0EBGE00040</v>
          </cell>
          <cell r="U13" t="str">
            <v>N0EBGE00050</v>
          </cell>
          <cell r="V13" t="str">
            <v>N0EBGE00035</v>
          </cell>
          <cell r="W13">
            <v>41811.333333333336</v>
          </cell>
          <cell r="X13">
            <v>41836.708333333336</v>
          </cell>
          <cell r="Y13">
            <v>41853.333333333336</v>
          </cell>
          <cell r="Z13">
            <v>41857.708333333336</v>
          </cell>
          <cell r="AA13">
            <v>41874.333333333336</v>
          </cell>
          <cell r="AB13">
            <v>41878.708333333336</v>
          </cell>
          <cell r="AF13">
            <v>0</v>
          </cell>
          <cell r="AG13">
            <v>0</v>
          </cell>
          <cell r="AH13">
            <v>0.65</v>
          </cell>
          <cell r="AI13">
            <v>0.85</v>
          </cell>
          <cell r="AJ13">
            <v>1</v>
          </cell>
          <cell r="AK13">
            <v>1</v>
          </cell>
          <cell r="AL13">
            <v>1</v>
          </cell>
          <cell r="AM13">
            <v>1</v>
          </cell>
          <cell r="AN13">
            <v>1</v>
          </cell>
          <cell r="AO13">
            <v>1</v>
          </cell>
          <cell r="AP13">
            <v>1</v>
          </cell>
          <cell r="AQ13">
            <v>1</v>
          </cell>
          <cell r="AR13">
            <v>1</v>
          </cell>
          <cell r="AS13">
            <v>1</v>
          </cell>
          <cell r="AT13">
            <v>1</v>
          </cell>
          <cell r="AU13">
            <v>1</v>
          </cell>
          <cell r="AV13">
            <v>1</v>
          </cell>
          <cell r="AW13">
            <v>1</v>
          </cell>
          <cell r="AX13">
            <v>1</v>
          </cell>
          <cell r="AY13">
            <v>1</v>
          </cell>
          <cell r="AZ13">
            <v>1</v>
          </cell>
          <cell r="BA13">
            <v>1</v>
          </cell>
          <cell r="BB13">
            <v>1</v>
          </cell>
          <cell r="BC13">
            <v>1</v>
          </cell>
          <cell r="BD13">
            <v>1</v>
          </cell>
          <cell r="BE13">
            <v>1</v>
          </cell>
        </row>
        <row r="14">
          <cell r="A14">
            <v>4</v>
          </cell>
          <cell r="B14" t="str">
            <v>BU-80-G-000-DC-INX-001</v>
          </cell>
          <cell r="C14" t="str">
            <v>BU-80-G-000-DC-DCI-001</v>
          </cell>
          <cell r="D14" t="str">
            <v>GENERAL</v>
          </cell>
          <cell r="E14" t="str">
            <v>GENERAL</v>
          </cell>
          <cell r="F14" t="str">
            <v>GENERAL</v>
          </cell>
          <cell r="G14" t="str">
            <v>DCC</v>
          </cell>
          <cell r="H14" t="str">
            <v>DOCUMENT CONTROL INDEX</v>
          </cell>
          <cell r="I14" t="str">
            <v>R</v>
          </cell>
          <cell r="O14">
            <v>9.8619988185216922E-6</v>
          </cell>
          <cell r="S14">
            <v>0.33333333333333331</v>
          </cell>
          <cell r="T14" t="str">
            <v>N0EBGE00040</v>
          </cell>
          <cell r="V14" t="str">
            <v>N0EBGE00035</v>
          </cell>
          <cell r="W14">
            <v>41811.333333333336</v>
          </cell>
          <cell r="X14">
            <v>41836.708333333336</v>
          </cell>
          <cell r="AA14">
            <v>41874.333333333336</v>
          </cell>
          <cell r="AB14">
            <v>41878.708333333336</v>
          </cell>
          <cell r="AF14">
            <v>0</v>
          </cell>
          <cell r="AG14">
            <v>0</v>
          </cell>
          <cell r="AH14">
            <v>0.85</v>
          </cell>
          <cell r="AI14">
            <v>0.85</v>
          </cell>
          <cell r="AJ14">
            <v>1</v>
          </cell>
          <cell r="AK14">
            <v>1</v>
          </cell>
          <cell r="AL14">
            <v>1</v>
          </cell>
          <cell r="AM14">
            <v>1</v>
          </cell>
          <cell r="AN14">
            <v>1</v>
          </cell>
          <cell r="AO14">
            <v>1</v>
          </cell>
          <cell r="AP14">
            <v>1</v>
          </cell>
          <cell r="AQ14">
            <v>1</v>
          </cell>
          <cell r="AR14">
            <v>1</v>
          </cell>
          <cell r="AS14">
            <v>1</v>
          </cell>
          <cell r="AT14">
            <v>1</v>
          </cell>
          <cell r="AU14">
            <v>1</v>
          </cell>
          <cell r="AV14">
            <v>1</v>
          </cell>
          <cell r="AW14">
            <v>1</v>
          </cell>
          <cell r="AX14">
            <v>1</v>
          </cell>
          <cell r="AY14">
            <v>1</v>
          </cell>
          <cell r="AZ14">
            <v>1</v>
          </cell>
          <cell r="BA14">
            <v>1</v>
          </cell>
          <cell r="BB14">
            <v>1</v>
          </cell>
          <cell r="BC14">
            <v>1</v>
          </cell>
          <cell r="BD14">
            <v>1</v>
          </cell>
          <cell r="BE14">
            <v>1</v>
          </cell>
        </row>
        <row r="15">
          <cell r="A15">
            <v>4</v>
          </cell>
          <cell r="B15" t="str">
            <v>BU-80-G-000-DC-INX-002</v>
          </cell>
          <cell r="C15" t="str">
            <v>BU-80-G-000-DC-RCI-001</v>
          </cell>
          <cell r="D15" t="str">
            <v>GENERAL</v>
          </cell>
          <cell r="E15" t="str">
            <v>GENERAL</v>
          </cell>
          <cell r="F15" t="str">
            <v>GENERAL</v>
          </cell>
          <cell r="G15" t="str">
            <v>DCC</v>
          </cell>
          <cell r="H15" t="str">
            <v>REQUISITION CONTROL INDEX</v>
          </cell>
          <cell r="I15" t="str">
            <v>R</v>
          </cell>
          <cell r="O15">
            <v>9.8619988185216922E-6</v>
          </cell>
          <cell r="S15">
            <v>0.33333333333333331</v>
          </cell>
          <cell r="T15" t="str">
            <v>N0EBGE00040</v>
          </cell>
          <cell r="V15" t="str">
            <v>N0EBGE00035</v>
          </cell>
          <cell r="W15">
            <v>41811.333333333336</v>
          </cell>
          <cell r="X15">
            <v>41836.708333333336</v>
          </cell>
          <cell r="AA15">
            <v>41874.333333333336</v>
          </cell>
          <cell r="AB15">
            <v>41878.708333333336</v>
          </cell>
          <cell r="AF15">
            <v>0</v>
          </cell>
          <cell r="AG15">
            <v>0</v>
          </cell>
          <cell r="AH15">
            <v>0.85</v>
          </cell>
          <cell r="AI15">
            <v>0.85</v>
          </cell>
          <cell r="AJ15">
            <v>1</v>
          </cell>
          <cell r="AK15">
            <v>1</v>
          </cell>
          <cell r="AL15">
            <v>1</v>
          </cell>
          <cell r="AM15">
            <v>1</v>
          </cell>
          <cell r="AN15">
            <v>1</v>
          </cell>
          <cell r="AO15">
            <v>1</v>
          </cell>
          <cell r="AP15">
            <v>1</v>
          </cell>
          <cell r="AQ15">
            <v>1</v>
          </cell>
          <cell r="AR15">
            <v>1</v>
          </cell>
          <cell r="AS15">
            <v>1</v>
          </cell>
          <cell r="AT15">
            <v>1</v>
          </cell>
          <cell r="AU15">
            <v>1</v>
          </cell>
          <cell r="AV15">
            <v>1</v>
          </cell>
          <cell r="AW15">
            <v>1</v>
          </cell>
          <cell r="AX15">
            <v>1</v>
          </cell>
          <cell r="AY15">
            <v>1</v>
          </cell>
          <cell r="AZ15">
            <v>1</v>
          </cell>
          <cell r="BA15">
            <v>1</v>
          </cell>
          <cell r="BB15">
            <v>1</v>
          </cell>
          <cell r="BC15">
            <v>1</v>
          </cell>
          <cell r="BD15">
            <v>1</v>
          </cell>
          <cell r="BE15">
            <v>1</v>
          </cell>
        </row>
        <row r="16">
          <cell r="A16" t="str">
            <v>1.1.1.3</v>
          </cell>
          <cell r="B16" t="str">
            <v>Planning</v>
          </cell>
          <cell r="J16">
            <v>16</v>
          </cell>
          <cell r="N16">
            <v>6.168857972566573E-5</v>
          </cell>
          <cell r="R16">
            <v>4.6432511324107424E-2</v>
          </cell>
          <cell r="AF16">
            <v>0</v>
          </cell>
          <cell r="AG16">
            <v>0.15986749674540773</v>
          </cell>
          <cell r="AH16">
            <v>0.74608612711548483</v>
          </cell>
          <cell r="AI16">
            <v>0.87398012451181106</v>
          </cell>
          <cell r="AJ16">
            <v>0.87398012451181106</v>
          </cell>
          <cell r="AK16">
            <v>0.99999999999999978</v>
          </cell>
          <cell r="AL16">
            <v>0.99999999999999978</v>
          </cell>
          <cell r="AM16">
            <v>0.99999999999999978</v>
          </cell>
          <cell r="AN16">
            <v>0.99999999999999978</v>
          </cell>
          <cell r="AO16">
            <v>0.99999999999999978</v>
          </cell>
          <cell r="AP16">
            <v>0.99999999999999978</v>
          </cell>
          <cell r="AQ16">
            <v>0.99999999999999978</v>
          </cell>
          <cell r="AR16">
            <v>0.99999999999999978</v>
          </cell>
          <cell r="AS16">
            <v>0.99999999999999978</v>
          </cell>
          <cell r="AT16">
            <v>0.99999999999999978</v>
          </cell>
          <cell r="AU16">
            <v>0.99999999999999978</v>
          </cell>
          <cell r="AV16">
            <v>0.99999999999999978</v>
          </cell>
          <cell r="AW16">
            <v>0.99999999999999978</v>
          </cell>
          <cell r="AX16">
            <v>0.99999999999999978</v>
          </cell>
          <cell r="AY16">
            <v>0.99999999999999978</v>
          </cell>
          <cell r="AZ16">
            <v>0.99999999999999978</v>
          </cell>
          <cell r="BA16">
            <v>0.99999999999999978</v>
          </cell>
          <cell r="BB16">
            <v>0.99999999999999978</v>
          </cell>
          <cell r="BC16">
            <v>0.99999999999999978</v>
          </cell>
          <cell r="BD16">
            <v>0.99999999999999978</v>
          </cell>
          <cell r="BE16">
            <v>0.99999999999999978</v>
          </cell>
        </row>
        <row r="17">
          <cell r="A17">
            <v>4</v>
          </cell>
          <cell r="B17" t="str">
            <v>BU-80-G-000-PC-PRC-001</v>
          </cell>
          <cell r="C17" t="str">
            <v>BU-80-G-000-PC-PRC-001</v>
          </cell>
          <cell r="D17" t="str">
            <v>GENERAL</v>
          </cell>
          <cell r="E17" t="str">
            <v>GENERAL</v>
          </cell>
          <cell r="F17" t="str">
            <v>GENERAL</v>
          </cell>
          <cell r="G17" t="str">
            <v>PLANNING</v>
          </cell>
          <cell r="H17" t="str">
            <v>PROGRESS MEASURMENT PROCEDURE</v>
          </cell>
          <cell r="I17" t="str">
            <v>A</v>
          </cell>
          <cell r="O17">
            <v>9.8619988185216922E-6</v>
          </cell>
          <cell r="S17">
            <v>0.15986749674540773</v>
          </cell>
          <cell r="T17" t="str">
            <v>N0EBGE00030</v>
          </cell>
          <cell r="U17" t="str">
            <v>N0EBGE00055</v>
          </cell>
          <cell r="V17" t="str">
            <v>N0EBGE00025</v>
          </cell>
          <cell r="W17">
            <v>41811.333333333336</v>
          </cell>
          <cell r="X17">
            <v>41850.708333333336</v>
          </cell>
          <cell r="Y17">
            <v>41867.333333333336</v>
          </cell>
          <cell r="Z17">
            <v>41885.708333333336</v>
          </cell>
          <cell r="AA17">
            <v>41902.333333333336</v>
          </cell>
          <cell r="AB17">
            <v>41906.708333333336</v>
          </cell>
          <cell r="AF17">
            <v>0</v>
          </cell>
          <cell r="AG17">
            <v>0</v>
          </cell>
          <cell r="AH17">
            <v>0.65</v>
          </cell>
          <cell r="AI17">
            <v>0.85</v>
          </cell>
          <cell r="AJ17">
            <v>0.85</v>
          </cell>
          <cell r="AK17">
            <v>1</v>
          </cell>
          <cell r="AL17">
            <v>1</v>
          </cell>
          <cell r="AM17">
            <v>1</v>
          </cell>
          <cell r="AN17">
            <v>1</v>
          </cell>
          <cell r="AO17">
            <v>1</v>
          </cell>
          <cell r="AP17">
            <v>1</v>
          </cell>
          <cell r="AQ17">
            <v>1</v>
          </cell>
          <cell r="AR17">
            <v>1</v>
          </cell>
          <cell r="AS17">
            <v>1</v>
          </cell>
          <cell r="AT17">
            <v>1</v>
          </cell>
          <cell r="AU17">
            <v>1</v>
          </cell>
          <cell r="AV17">
            <v>1</v>
          </cell>
          <cell r="AW17">
            <v>1</v>
          </cell>
          <cell r="AX17">
            <v>1</v>
          </cell>
          <cell r="AY17">
            <v>1</v>
          </cell>
          <cell r="AZ17">
            <v>1</v>
          </cell>
          <cell r="BA17">
            <v>1</v>
          </cell>
          <cell r="BB17">
            <v>1</v>
          </cell>
          <cell r="BC17">
            <v>1</v>
          </cell>
          <cell r="BD17">
            <v>1</v>
          </cell>
          <cell r="BE17">
            <v>1</v>
          </cell>
        </row>
        <row r="18">
          <cell r="A18">
            <v>4</v>
          </cell>
          <cell r="B18" t="str">
            <v>BU-80-G-000-PC-PRC-002</v>
          </cell>
          <cell r="C18" t="str">
            <v>BU-80-G-000-PC-PRC-002</v>
          </cell>
          <cell r="D18" t="str">
            <v>GENERAL</v>
          </cell>
          <cell r="E18" t="str">
            <v>GENERAL</v>
          </cell>
          <cell r="F18" t="str">
            <v>GENERAL</v>
          </cell>
          <cell r="G18" t="str">
            <v>PLANNING</v>
          </cell>
          <cell r="H18" t="str">
            <v>WORK BREAKDOWN STRUCTURE PROCEDURE</v>
          </cell>
          <cell r="I18" t="str">
            <v>A</v>
          </cell>
          <cell r="O18">
            <v>9.8619988185216922E-6</v>
          </cell>
          <cell r="S18">
            <v>0.15986749674540773</v>
          </cell>
          <cell r="T18" t="str">
            <v>N0EBGE00030</v>
          </cell>
          <cell r="U18" t="str">
            <v>N0EBGE00055</v>
          </cell>
          <cell r="V18" t="str">
            <v>N0EBGE00025</v>
          </cell>
          <cell r="W18">
            <v>41811.333333333336</v>
          </cell>
          <cell r="X18">
            <v>41850.708333333336</v>
          </cell>
          <cell r="Y18">
            <v>41867.333333333336</v>
          </cell>
          <cell r="Z18">
            <v>41885.708333333336</v>
          </cell>
          <cell r="AA18">
            <v>41902.333333333336</v>
          </cell>
          <cell r="AB18">
            <v>41906.708333333336</v>
          </cell>
          <cell r="AF18">
            <v>0</v>
          </cell>
          <cell r="AG18">
            <v>0</v>
          </cell>
          <cell r="AH18">
            <v>0.65</v>
          </cell>
          <cell r="AI18">
            <v>0.85</v>
          </cell>
          <cell r="AJ18">
            <v>0.85</v>
          </cell>
          <cell r="AK18">
            <v>1</v>
          </cell>
          <cell r="AL18">
            <v>1</v>
          </cell>
          <cell r="AM18">
            <v>1</v>
          </cell>
          <cell r="AN18">
            <v>1</v>
          </cell>
          <cell r="AO18">
            <v>1</v>
          </cell>
          <cell r="AP18">
            <v>1</v>
          </cell>
          <cell r="AQ18">
            <v>1</v>
          </cell>
          <cell r="AR18">
            <v>1</v>
          </cell>
          <cell r="AS18">
            <v>1</v>
          </cell>
          <cell r="AT18">
            <v>1</v>
          </cell>
          <cell r="AU18">
            <v>1</v>
          </cell>
          <cell r="AV18">
            <v>1</v>
          </cell>
          <cell r="AW18">
            <v>1</v>
          </cell>
          <cell r="AX18">
            <v>1</v>
          </cell>
          <cell r="AY18">
            <v>1</v>
          </cell>
          <cell r="AZ18">
            <v>1</v>
          </cell>
          <cell r="BA18">
            <v>1</v>
          </cell>
          <cell r="BB18">
            <v>1</v>
          </cell>
          <cell r="BC18">
            <v>1</v>
          </cell>
          <cell r="BD18">
            <v>1</v>
          </cell>
          <cell r="BE18">
            <v>1</v>
          </cell>
        </row>
        <row r="19">
          <cell r="A19">
            <v>4</v>
          </cell>
          <cell r="B19" t="str">
            <v>BU-80-G-000-PC-PRC-003</v>
          </cell>
          <cell r="C19" t="str">
            <v>BU-80-G-000-PC-PRC-003</v>
          </cell>
          <cell r="D19" t="str">
            <v>GENERAL</v>
          </cell>
          <cell r="E19" t="str">
            <v>GENERAL</v>
          </cell>
          <cell r="F19" t="str">
            <v>GENERAL</v>
          </cell>
          <cell r="G19" t="str">
            <v>PLANNING</v>
          </cell>
          <cell r="H19" t="str">
            <v>REPORTING PROCEDURE</v>
          </cell>
          <cell r="I19" t="str">
            <v>A</v>
          </cell>
          <cell r="O19">
            <v>9.8619988185216922E-6</v>
          </cell>
          <cell r="S19">
            <v>0.15986749674540773</v>
          </cell>
          <cell r="T19" t="str">
            <v>N0EBGE00030</v>
          </cell>
          <cell r="U19" t="str">
            <v>N0EBGE00055</v>
          </cell>
          <cell r="V19" t="str">
            <v>N0EBGE00025</v>
          </cell>
          <cell r="W19">
            <v>41811.333333333336</v>
          </cell>
          <cell r="X19">
            <v>41850.708333333336</v>
          </cell>
          <cell r="Y19">
            <v>41867.333333333336</v>
          </cell>
          <cell r="Z19">
            <v>41885.708333333336</v>
          </cell>
          <cell r="AA19">
            <v>41902.333333333336</v>
          </cell>
          <cell r="AB19">
            <v>41906.708333333336</v>
          </cell>
          <cell r="AF19">
            <v>0</v>
          </cell>
          <cell r="AG19">
            <v>0</v>
          </cell>
          <cell r="AH19">
            <v>0.65</v>
          </cell>
          <cell r="AI19">
            <v>0.85</v>
          </cell>
          <cell r="AJ19">
            <v>0.85</v>
          </cell>
          <cell r="AK19">
            <v>1</v>
          </cell>
          <cell r="AL19">
            <v>1</v>
          </cell>
          <cell r="AM19">
            <v>1</v>
          </cell>
          <cell r="AN19">
            <v>1</v>
          </cell>
          <cell r="AO19">
            <v>1</v>
          </cell>
          <cell r="AP19">
            <v>1</v>
          </cell>
          <cell r="AQ19">
            <v>1</v>
          </cell>
          <cell r="AR19">
            <v>1</v>
          </cell>
          <cell r="AS19">
            <v>1</v>
          </cell>
          <cell r="AT19">
            <v>1</v>
          </cell>
          <cell r="AU19">
            <v>1</v>
          </cell>
          <cell r="AV19">
            <v>1</v>
          </cell>
          <cell r="AW19">
            <v>1</v>
          </cell>
          <cell r="AX19">
            <v>1</v>
          </cell>
          <cell r="AY19">
            <v>1</v>
          </cell>
          <cell r="AZ19">
            <v>1</v>
          </cell>
          <cell r="BA19">
            <v>1</v>
          </cell>
          <cell r="BB19">
            <v>1</v>
          </cell>
          <cell r="BC19">
            <v>1</v>
          </cell>
          <cell r="BD19">
            <v>1</v>
          </cell>
          <cell r="BE19">
            <v>1</v>
          </cell>
        </row>
        <row r="20">
          <cell r="A20">
            <v>4</v>
          </cell>
          <cell r="B20" t="str">
            <v>BU-80-G-000-PC-PRC-004</v>
          </cell>
          <cell r="C20" t="str">
            <v>BU-80-G-000-PC-PRC-004</v>
          </cell>
          <cell r="D20" t="str">
            <v>GENERAL</v>
          </cell>
          <cell r="E20" t="str">
            <v>GENERAL</v>
          </cell>
          <cell r="F20" t="str">
            <v>GENERAL</v>
          </cell>
          <cell r="G20" t="str">
            <v>PLANNING</v>
          </cell>
          <cell r="H20" t="str">
            <v>SCHEDULE &amp; CONTROL PROCEDURE</v>
          </cell>
          <cell r="I20" t="str">
            <v>A</v>
          </cell>
          <cell r="O20">
            <v>9.8619988185216922E-6</v>
          </cell>
          <cell r="S20">
            <v>0.15986749674540773</v>
          </cell>
          <cell r="T20" t="str">
            <v>N0EBGE00030</v>
          </cell>
          <cell r="U20" t="str">
            <v>N0EBGE00055</v>
          </cell>
          <cell r="V20" t="str">
            <v>N0EBGE00025</v>
          </cell>
          <cell r="W20">
            <v>41811.333333333336</v>
          </cell>
          <cell r="X20">
            <v>41850.708333333336</v>
          </cell>
          <cell r="Y20">
            <v>41867.333333333336</v>
          </cell>
          <cell r="Z20">
            <v>41885.708333333336</v>
          </cell>
          <cell r="AA20">
            <v>41902.333333333336</v>
          </cell>
          <cell r="AB20">
            <v>41906.708333333336</v>
          </cell>
          <cell r="AF20">
            <v>0</v>
          </cell>
          <cell r="AG20">
            <v>0</v>
          </cell>
          <cell r="AH20">
            <v>0.65</v>
          </cell>
          <cell r="AI20">
            <v>0.85</v>
          </cell>
          <cell r="AJ20">
            <v>0.85</v>
          </cell>
          <cell r="AK20">
            <v>1</v>
          </cell>
          <cell r="AL20">
            <v>1</v>
          </cell>
          <cell r="AM20">
            <v>1</v>
          </cell>
          <cell r="AN20">
            <v>1</v>
          </cell>
          <cell r="AO20">
            <v>1</v>
          </cell>
          <cell r="AP20">
            <v>1</v>
          </cell>
          <cell r="AQ20">
            <v>1</v>
          </cell>
          <cell r="AR20">
            <v>1</v>
          </cell>
          <cell r="AS20">
            <v>1</v>
          </cell>
          <cell r="AT20">
            <v>1</v>
          </cell>
          <cell r="AU20">
            <v>1</v>
          </cell>
          <cell r="AV20">
            <v>1</v>
          </cell>
          <cell r="AW20">
            <v>1</v>
          </cell>
          <cell r="AX20">
            <v>1</v>
          </cell>
          <cell r="AY20">
            <v>1</v>
          </cell>
          <cell r="AZ20">
            <v>1</v>
          </cell>
          <cell r="BA20">
            <v>1</v>
          </cell>
          <cell r="BB20">
            <v>1</v>
          </cell>
          <cell r="BC20">
            <v>1</v>
          </cell>
          <cell r="BD20">
            <v>1</v>
          </cell>
          <cell r="BE20">
            <v>1</v>
          </cell>
        </row>
        <row r="21">
          <cell r="A21">
            <v>4</v>
          </cell>
          <cell r="B21" t="str">
            <v>BU-80-G-000-PC-PRC-005</v>
          </cell>
          <cell r="C21" t="str">
            <v>BU-80-G-000-PC-PRC-005</v>
          </cell>
          <cell r="D21" t="str">
            <v>GENERAL</v>
          </cell>
          <cell r="E21" t="str">
            <v>GENERAL</v>
          </cell>
          <cell r="F21" t="str">
            <v>GENERAL</v>
          </cell>
          <cell r="G21" t="str">
            <v>PLANNING</v>
          </cell>
          <cell r="H21" t="str">
            <v>INVOICING PROCEDURE</v>
          </cell>
          <cell r="I21" t="str">
            <v>A</v>
          </cell>
          <cell r="O21">
            <v>9.8619988185216922E-6</v>
          </cell>
          <cell r="S21">
            <v>0.15986749674540773</v>
          </cell>
          <cell r="AF21">
            <v>0</v>
          </cell>
          <cell r="AG21">
            <v>1</v>
          </cell>
          <cell r="AH21">
            <v>1</v>
          </cell>
          <cell r="AI21">
            <v>1</v>
          </cell>
          <cell r="AJ21">
            <v>1</v>
          </cell>
          <cell r="AK21">
            <v>1</v>
          </cell>
          <cell r="AL21">
            <v>1</v>
          </cell>
          <cell r="AM21">
            <v>1</v>
          </cell>
          <cell r="AN21">
            <v>1</v>
          </cell>
          <cell r="AO21">
            <v>1</v>
          </cell>
          <cell r="AP21">
            <v>1</v>
          </cell>
          <cell r="AQ21">
            <v>1</v>
          </cell>
          <cell r="AR21">
            <v>1</v>
          </cell>
          <cell r="AS21">
            <v>1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  <cell r="AX21">
            <v>1</v>
          </cell>
          <cell r="AY21">
            <v>1</v>
          </cell>
          <cell r="AZ21">
            <v>1</v>
          </cell>
          <cell r="BA21">
            <v>1</v>
          </cell>
          <cell r="BB21">
            <v>1</v>
          </cell>
          <cell r="BC21">
            <v>1</v>
          </cell>
          <cell r="BD21">
            <v>1</v>
          </cell>
          <cell r="BE21">
            <v>1</v>
          </cell>
        </row>
        <row r="22">
          <cell r="A22">
            <v>4</v>
          </cell>
          <cell r="B22" t="str">
            <v>BU-80-G-000-PC-SCH-001</v>
          </cell>
          <cell r="C22" t="str">
            <v>BU-80-G-000-PC-SCH-001</v>
          </cell>
          <cell r="D22" t="str">
            <v>GENERAL</v>
          </cell>
          <cell r="E22" t="str">
            <v>GENERAL</v>
          </cell>
          <cell r="F22" t="str">
            <v>GENERAL</v>
          </cell>
          <cell r="G22" t="str">
            <v>PLANNING</v>
          </cell>
          <cell r="H22" t="str">
            <v>MASTER TIME SCHEDULE</v>
          </cell>
          <cell r="I22" t="str">
            <v>R</v>
          </cell>
          <cell r="O22">
            <v>1.2378585633057266E-5</v>
          </cell>
          <cell r="S22">
            <v>0.20066251627296122</v>
          </cell>
          <cell r="T22" t="str">
            <v>N0EBGE00030</v>
          </cell>
          <cell r="V22" t="str">
            <v>N0EBGE00025</v>
          </cell>
          <cell r="W22">
            <v>41811.333333333336</v>
          </cell>
          <cell r="X22">
            <v>41850.708333333336</v>
          </cell>
          <cell r="AA22">
            <v>41902.333333333336</v>
          </cell>
          <cell r="AB22">
            <v>41906.708333333336</v>
          </cell>
          <cell r="AF22">
            <v>0</v>
          </cell>
          <cell r="AG22">
            <v>0</v>
          </cell>
          <cell r="AH22">
            <v>0.85</v>
          </cell>
          <cell r="AI22">
            <v>0.85</v>
          </cell>
          <cell r="AJ22">
            <v>0.85</v>
          </cell>
          <cell r="AK22">
            <v>1</v>
          </cell>
          <cell r="AL22">
            <v>1</v>
          </cell>
          <cell r="AM22">
            <v>1</v>
          </cell>
          <cell r="AN22">
            <v>1</v>
          </cell>
          <cell r="AO22">
            <v>1</v>
          </cell>
          <cell r="AP22">
            <v>1</v>
          </cell>
          <cell r="AQ22">
            <v>1</v>
          </cell>
          <cell r="AR22">
            <v>1</v>
          </cell>
          <cell r="AS22">
            <v>1</v>
          </cell>
          <cell r="AT22">
            <v>1</v>
          </cell>
          <cell r="AU22">
            <v>1</v>
          </cell>
          <cell r="AV22">
            <v>1</v>
          </cell>
          <cell r="AW22">
            <v>1</v>
          </cell>
          <cell r="AX22">
            <v>1</v>
          </cell>
          <cell r="AY22">
            <v>1</v>
          </cell>
          <cell r="AZ22">
            <v>1</v>
          </cell>
          <cell r="BA22">
            <v>1</v>
          </cell>
          <cell r="BB22">
            <v>1</v>
          </cell>
          <cell r="BC22">
            <v>1</v>
          </cell>
          <cell r="BD22">
            <v>1</v>
          </cell>
          <cell r="BE22">
            <v>1</v>
          </cell>
        </row>
        <row r="23">
          <cell r="A23" t="str">
            <v>1.1.1.4</v>
          </cell>
          <cell r="B23" t="str">
            <v>QHSE</v>
          </cell>
          <cell r="J23">
            <v>23</v>
          </cell>
          <cell r="N23">
            <v>1.1978417893019145E-3</v>
          </cell>
          <cell r="R23">
            <v>0.90160614320497745</v>
          </cell>
          <cell r="AF23">
            <v>0</v>
          </cell>
          <cell r="AG23">
            <v>0</v>
          </cell>
          <cell r="AH23">
            <v>0.84999999999999898</v>
          </cell>
          <cell r="AI23">
            <v>0.84999999999999898</v>
          </cell>
          <cell r="AJ23">
            <v>1.0000000000000009</v>
          </cell>
          <cell r="AK23">
            <v>1.0000000000000009</v>
          </cell>
          <cell r="AL23">
            <v>1.0000000000000009</v>
          </cell>
          <cell r="AM23">
            <v>1.0000000000000009</v>
          </cell>
          <cell r="AN23">
            <v>1.0000000000000009</v>
          </cell>
          <cell r="AO23">
            <v>1.0000000000000009</v>
          </cell>
          <cell r="AP23">
            <v>1.0000000000000009</v>
          </cell>
          <cell r="AQ23">
            <v>1.0000000000000009</v>
          </cell>
          <cell r="AR23">
            <v>1.0000000000000009</v>
          </cell>
          <cell r="AS23">
            <v>1.0000000000000009</v>
          </cell>
          <cell r="AT23">
            <v>1.0000000000000009</v>
          </cell>
          <cell r="AU23">
            <v>1.0000000000000009</v>
          </cell>
          <cell r="AV23">
            <v>1.0000000000000009</v>
          </cell>
          <cell r="AW23">
            <v>1.0000000000000009</v>
          </cell>
          <cell r="AX23">
            <v>1.0000000000000009</v>
          </cell>
          <cell r="AY23">
            <v>1.0000000000000009</v>
          </cell>
          <cell r="AZ23">
            <v>1.0000000000000009</v>
          </cell>
          <cell r="BA23">
            <v>1.0000000000000009</v>
          </cell>
          <cell r="BB23">
            <v>1.0000000000000009</v>
          </cell>
          <cell r="BC23">
            <v>1.0000000000000009</v>
          </cell>
          <cell r="BD23">
            <v>1.0000000000000009</v>
          </cell>
          <cell r="BE23">
            <v>1.0000000000000009</v>
          </cell>
        </row>
        <row r="24">
          <cell r="A24">
            <v>4</v>
          </cell>
          <cell r="B24" t="str">
            <v>BU-80-G-000-QC-PRC-001</v>
          </cell>
          <cell r="C24" t="str">
            <v>BU-80-G-000-QC-PRC-001</v>
          </cell>
          <cell r="D24" t="str">
            <v>GENERAL</v>
          </cell>
          <cell r="E24" t="str">
            <v>GENERAL</v>
          </cell>
          <cell r="F24" t="str">
            <v>GENERAL</v>
          </cell>
          <cell r="G24" t="str">
            <v>QHSE</v>
          </cell>
          <cell r="H24" t="str">
            <v>PROCUREMENT, INSPECTION &amp; EXPEDITING PROCEDURE</v>
          </cell>
          <cell r="I24" t="str">
            <v>R</v>
          </cell>
          <cell r="O24">
            <v>5.8012693203207878E-6</v>
          </cell>
          <cell r="S24">
            <v>4.8431014614222856E-3</v>
          </cell>
          <cell r="T24" t="str">
            <v>N0EBGE00060</v>
          </cell>
          <cell r="V24" t="str">
            <v>N0EBGE00065</v>
          </cell>
          <cell r="W24">
            <v>41811.333333333336</v>
          </cell>
          <cell r="X24">
            <v>41836.708333333336</v>
          </cell>
          <cell r="AA24">
            <v>41853.333333333336</v>
          </cell>
          <cell r="AB24">
            <v>41878.708333333336</v>
          </cell>
          <cell r="AF24">
            <v>0</v>
          </cell>
          <cell r="AG24">
            <v>0</v>
          </cell>
          <cell r="AH24">
            <v>0.85</v>
          </cell>
          <cell r="AI24">
            <v>0.85</v>
          </cell>
          <cell r="AJ24">
            <v>1</v>
          </cell>
          <cell r="AK24">
            <v>1</v>
          </cell>
          <cell r="AL24">
            <v>1</v>
          </cell>
          <cell r="AM24">
            <v>1</v>
          </cell>
          <cell r="AN24">
            <v>1</v>
          </cell>
          <cell r="AO24">
            <v>1</v>
          </cell>
          <cell r="AP24">
            <v>1</v>
          </cell>
          <cell r="AQ24">
            <v>1</v>
          </cell>
          <cell r="AR24">
            <v>1</v>
          </cell>
          <cell r="AS24">
            <v>1</v>
          </cell>
          <cell r="AT24">
            <v>1</v>
          </cell>
          <cell r="AU24">
            <v>1</v>
          </cell>
          <cell r="AV24">
            <v>1</v>
          </cell>
          <cell r="AW24">
            <v>1</v>
          </cell>
          <cell r="AX24">
            <v>1</v>
          </cell>
          <cell r="AY24">
            <v>1</v>
          </cell>
          <cell r="AZ24">
            <v>1</v>
          </cell>
          <cell r="BA24">
            <v>1</v>
          </cell>
          <cell r="BB24">
            <v>1</v>
          </cell>
          <cell r="BC24">
            <v>1</v>
          </cell>
          <cell r="BD24">
            <v>1</v>
          </cell>
          <cell r="BE24">
            <v>1</v>
          </cell>
        </row>
        <row r="25">
          <cell r="A25">
            <v>4</v>
          </cell>
          <cell r="B25" t="str">
            <v>BU-80-G-000-QC-PRC-002</v>
          </cell>
          <cell r="C25" t="str">
            <v>BU-80-G-000-QC-PRC-002</v>
          </cell>
          <cell r="D25" t="str">
            <v>GENERAL</v>
          </cell>
          <cell r="E25" t="str">
            <v>GENERAL</v>
          </cell>
          <cell r="F25" t="str">
            <v>GENERAL</v>
          </cell>
          <cell r="G25" t="str">
            <v>QHSE</v>
          </cell>
          <cell r="H25" t="str">
            <v>PACKING &amp; MARKING PROCEDURE</v>
          </cell>
          <cell r="I25" t="str">
            <v>R</v>
          </cell>
          <cell r="O25">
            <v>5.8012693203207878E-6</v>
          </cell>
          <cell r="S25">
            <v>4.8431014614222856E-3</v>
          </cell>
          <cell r="T25" t="str">
            <v>N0EBGE00060</v>
          </cell>
          <cell r="V25" t="str">
            <v>N0EBGE00065</v>
          </cell>
          <cell r="W25">
            <v>41811.333333333336</v>
          </cell>
          <cell r="X25">
            <v>41836.708333333336</v>
          </cell>
          <cell r="AA25">
            <v>41853.333333333336</v>
          </cell>
          <cell r="AB25">
            <v>41878.708333333336</v>
          </cell>
          <cell r="AF25">
            <v>0</v>
          </cell>
          <cell r="AG25">
            <v>0</v>
          </cell>
          <cell r="AH25">
            <v>0.85</v>
          </cell>
          <cell r="AI25">
            <v>0.85</v>
          </cell>
          <cell r="AJ25">
            <v>1</v>
          </cell>
          <cell r="AK25">
            <v>1</v>
          </cell>
          <cell r="AL25">
            <v>1</v>
          </cell>
          <cell r="AM25">
            <v>1</v>
          </cell>
          <cell r="AN25">
            <v>1</v>
          </cell>
          <cell r="AO25">
            <v>1</v>
          </cell>
          <cell r="AP25">
            <v>1</v>
          </cell>
          <cell r="AQ25">
            <v>1</v>
          </cell>
          <cell r="AR25">
            <v>1</v>
          </cell>
          <cell r="AS25">
            <v>1</v>
          </cell>
          <cell r="AT25">
            <v>1</v>
          </cell>
          <cell r="AU25">
            <v>1</v>
          </cell>
          <cell r="AV25">
            <v>1</v>
          </cell>
          <cell r="AW25">
            <v>1</v>
          </cell>
          <cell r="AX25">
            <v>1</v>
          </cell>
          <cell r="AY25">
            <v>1</v>
          </cell>
          <cell r="AZ25">
            <v>1</v>
          </cell>
          <cell r="BA25">
            <v>1</v>
          </cell>
          <cell r="BB25">
            <v>1</v>
          </cell>
          <cell r="BC25">
            <v>1</v>
          </cell>
          <cell r="BD25">
            <v>1</v>
          </cell>
          <cell r="BE25">
            <v>1</v>
          </cell>
        </row>
        <row r="26">
          <cell r="A26">
            <v>4</v>
          </cell>
          <cell r="B26" t="str">
            <v>BU-80-D-000-QC-QCP-001</v>
          </cell>
          <cell r="C26" t="str">
            <v>BU-80-P-000-QC-QCP-001</v>
          </cell>
          <cell r="D26" t="str">
            <v>DETAIL</v>
          </cell>
          <cell r="E26" t="str">
            <v>GENERAL</v>
          </cell>
          <cell r="F26" t="str">
            <v>GENERAL</v>
          </cell>
          <cell r="G26" t="str">
            <v>QHSE</v>
          </cell>
          <cell r="H26" t="str">
            <v>ITP FOR CONTROL SYSTEM (DCS/ ESD/FGS)</v>
          </cell>
          <cell r="I26" t="str">
            <v>A</v>
          </cell>
          <cell r="O26">
            <v>1.5786773121460664E-5</v>
          </cell>
          <cell r="S26">
            <v>1.3179347441752701E-2</v>
          </cell>
          <cell r="T26" t="str">
            <v>N0EBGE00060</v>
          </cell>
          <cell r="V26" t="str">
            <v>N0EBGE00065</v>
          </cell>
          <cell r="W26">
            <v>41811.333333333336</v>
          </cell>
          <cell r="X26">
            <v>41836.708333333336</v>
          </cell>
          <cell r="AA26">
            <v>41853.333333333336</v>
          </cell>
          <cell r="AB26">
            <v>41878.708333333336</v>
          </cell>
          <cell r="AF26">
            <v>0</v>
          </cell>
          <cell r="AG26">
            <v>0</v>
          </cell>
          <cell r="AH26">
            <v>0.85</v>
          </cell>
          <cell r="AI26">
            <v>0.85</v>
          </cell>
          <cell r="AJ26">
            <v>1</v>
          </cell>
          <cell r="AK26">
            <v>1</v>
          </cell>
          <cell r="AL26">
            <v>1</v>
          </cell>
          <cell r="AM26">
            <v>1</v>
          </cell>
          <cell r="AN26">
            <v>1</v>
          </cell>
          <cell r="AO26">
            <v>1</v>
          </cell>
          <cell r="AP26">
            <v>1</v>
          </cell>
          <cell r="AQ26">
            <v>1</v>
          </cell>
          <cell r="AR26">
            <v>1</v>
          </cell>
          <cell r="AS26">
            <v>1</v>
          </cell>
          <cell r="AT26">
            <v>1</v>
          </cell>
          <cell r="AU26">
            <v>1</v>
          </cell>
          <cell r="AV26">
            <v>1</v>
          </cell>
          <cell r="AW26">
            <v>1</v>
          </cell>
          <cell r="AX26">
            <v>1</v>
          </cell>
          <cell r="AY26">
            <v>1</v>
          </cell>
          <cell r="AZ26">
            <v>1</v>
          </cell>
          <cell r="BA26">
            <v>1</v>
          </cell>
          <cell r="BB26">
            <v>1</v>
          </cell>
          <cell r="BC26">
            <v>1</v>
          </cell>
          <cell r="BD26">
            <v>1</v>
          </cell>
          <cell r="BE26">
            <v>1</v>
          </cell>
        </row>
        <row r="27">
          <cell r="A27">
            <v>4</v>
          </cell>
          <cell r="B27" t="str">
            <v>BU-80-D-000-QC-QCP-002</v>
          </cell>
          <cell r="C27" t="str">
            <v>BU-80-P-000-QC-QCP-002</v>
          </cell>
          <cell r="D27" t="str">
            <v>DETAIL</v>
          </cell>
          <cell r="E27" t="str">
            <v>GENERAL</v>
          </cell>
          <cell r="F27" t="str">
            <v>GENERAL</v>
          </cell>
          <cell r="G27" t="str">
            <v>QHSE</v>
          </cell>
          <cell r="H27" t="str">
            <v>ITP FOR OTHER FIELD INSTRUMENT</v>
          </cell>
          <cell r="I27" t="str">
            <v>A</v>
          </cell>
          <cell r="O27">
            <v>1.5786773121460664E-5</v>
          </cell>
          <cell r="S27">
            <v>1.3179347441752701E-2</v>
          </cell>
          <cell r="T27" t="str">
            <v>N0EBGE00060</v>
          </cell>
          <cell r="V27" t="str">
            <v>N0EBGE00065</v>
          </cell>
          <cell r="W27">
            <v>41811.333333333336</v>
          </cell>
          <cell r="X27">
            <v>41836.708333333336</v>
          </cell>
          <cell r="AA27">
            <v>41853.333333333336</v>
          </cell>
          <cell r="AB27">
            <v>41878.708333333336</v>
          </cell>
          <cell r="AF27">
            <v>0</v>
          </cell>
          <cell r="AG27">
            <v>0</v>
          </cell>
          <cell r="AH27">
            <v>0.85</v>
          </cell>
          <cell r="AI27">
            <v>0.85</v>
          </cell>
          <cell r="AJ27">
            <v>1</v>
          </cell>
          <cell r="AK27">
            <v>1</v>
          </cell>
          <cell r="AL27">
            <v>1</v>
          </cell>
          <cell r="AM27">
            <v>1</v>
          </cell>
          <cell r="AN27">
            <v>1</v>
          </cell>
          <cell r="AO27">
            <v>1</v>
          </cell>
          <cell r="AP27">
            <v>1</v>
          </cell>
          <cell r="AQ27">
            <v>1</v>
          </cell>
          <cell r="AR27">
            <v>1</v>
          </cell>
          <cell r="AS27">
            <v>1</v>
          </cell>
          <cell r="AT27">
            <v>1</v>
          </cell>
          <cell r="AU27">
            <v>1</v>
          </cell>
          <cell r="AV27">
            <v>1</v>
          </cell>
          <cell r="AW27">
            <v>1</v>
          </cell>
          <cell r="AX27">
            <v>1</v>
          </cell>
          <cell r="AY27">
            <v>1</v>
          </cell>
          <cell r="AZ27">
            <v>1</v>
          </cell>
          <cell r="BA27">
            <v>1</v>
          </cell>
          <cell r="BB27">
            <v>1</v>
          </cell>
          <cell r="BC27">
            <v>1</v>
          </cell>
          <cell r="BD27">
            <v>1</v>
          </cell>
          <cell r="BE27">
            <v>1</v>
          </cell>
        </row>
        <row r="28">
          <cell r="A28">
            <v>4</v>
          </cell>
          <cell r="B28" t="str">
            <v>BU-80-D-000-QC-QCP-003</v>
          </cell>
          <cell r="C28" t="str">
            <v>BU-80-P-000-QC-QCP-003</v>
          </cell>
          <cell r="D28" t="str">
            <v>DETAIL</v>
          </cell>
          <cell r="E28" t="str">
            <v>GENERAL</v>
          </cell>
          <cell r="F28" t="str">
            <v>GENERAL</v>
          </cell>
          <cell r="G28" t="str">
            <v>QHSE</v>
          </cell>
          <cell r="H28" t="str">
            <v>ITP FOR PRESSURE AND DP TRANSMITTER/ GUAGE/ SWITCH</v>
          </cell>
          <cell r="I28" t="str">
            <v>A</v>
          </cell>
          <cell r="O28">
            <v>1.5786773121460664E-5</v>
          </cell>
          <cell r="S28">
            <v>1.3179347441752701E-2</v>
          </cell>
          <cell r="T28" t="str">
            <v>N0EBGE00060</v>
          </cell>
          <cell r="V28" t="str">
            <v>N0EBGE00065</v>
          </cell>
          <cell r="W28">
            <v>41811.333333333336</v>
          </cell>
          <cell r="X28">
            <v>41836.708333333336</v>
          </cell>
          <cell r="AA28">
            <v>41853.333333333336</v>
          </cell>
          <cell r="AB28">
            <v>41878.708333333336</v>
          </cell>
          <cell r="AF28">
            <v>0</v>
          </cell>
          <cell r="AG28">
            <v>0</v>
          </cell>
          <cell r="AH28">
            <v>0.85</v>
          </cell>
          <cell r="AI28">
            <v>0.85</v>
          </cell>
          <cell r="AJ28">
            <v>1</v>
          </cell>
          <cell r="AK28">
            <v>1</v>
          </cell>
          <cell r="AL28">
            <v>1</v>
          </cell>
          <cell r="AM28">
            <v>1</v>
          </cell>
          <cell r="AN28">
            <v>1</v>
          </cell>
          <cell r="AO28">
            <v>1</v>
          </cell>
          <cell r="AP28">
            <v>1</v>
          </cell>
          <cell r="AQ28">
            <v>1</v>
          </cell>
          <cell r="AR28">
            <v>1</v>
          </cell>
          <cell r="AS28">
            <v>1</v>
          </cell>
          <cell r="AT28">
            <v>1</v>
          </cell>
          <cell r="AU28">
            <v>1</v>
          </cell>
          <cell r="AV28">
            <v>1</v>
          </cell>
          <cell r="AW28">
            <v>1</v>
          </cell>
          <cell r="AX28">
            <v>1</v>
          </cell>
          <cell r="AY28">
            <v>1</v>
          </cell>
          <cell r="AZ28">
            <v>1</v>
          </cell>
          <cell r="BA28">
            <v>1</v>
          </cell>
          <cell r="BB28">
            <v>1</v>
          </cell>
          <cell r="BC28">
            <v>1</v>
          </cell>
          <cell r="BD28">
            <v>1</v>
          </cell>
          <cell r="BE28">
            <v>1</v>
          </cell>
        </row>
        <row r="29">
          <cell r="A29">
            <v>4</v>
          </cell>
          <cell r="B29" t="str">
            <v>BU-80-D-000-QC-QCP-004</v>
          </cell>
          <cell r="C29" t="str">
            <v>BU-80-P-000-QC-QCP-004</v>
          </cell>
          <cell r="D29" t="str">
            <v>DETAIL</v>
          </cell>
          <cell r="E29" t="str">
            <v>GENERAL</v>
          </cell>
          <cell r="F29" t="str">
            <v>GENERAL</v>
          </cell>
          <cell r="G29" t="str">
            <v>QHSE</v>
          </cell>
          <cell r="H29" t="str">
            <v>ITP FOR VALVES (CONTROL, ON/OFF, MOV, SAFETY,SRV,…)</v>
          </cell>
          <cell r="I29" t="str">
            <v>A</v>
          </cell>
          <cell r="O29">
            <v>1.5786773121460664E-5</v>
          </cell>
          <cell r="S29">
            <v>1.3179347441752701E-2</v>
          </cell>
          <cell r="T29" t="str">
            <v>N0EBGE00060</v>
          </cell>
          <cell r="V29" t="str">
            <v>N0EBGE00065</v>
          </cell>
          <cell r="W29">
            <v>41811.333333333336</v>
          </cell>
          <cell r="X29">
            <v>41836.708333333336</v>
          </cell>
          <cell r="AA29">
            <v>41853.333333333336</v>
          </cell>
          <cell r="AB29">
            <v>41878.708333333336</v>
          </cell>
          <cell r="AF29">
            <v>0</v>
          </cell>
          <cell r="AG29">
            <v>0</v>
          </cell>
          <cell r="AH29">
            <v>0.85</v>
          </cell>
          <cell r="AI29">
            <v>0.85</v>
          </cell>
          <cell r="AJ29">
            <v>1</v>
          </cell>
          <cell r="AK29">
            <v>1</v>
          </cell>
          <cell r="AL29">
            <v>1</v>
          </cell>
          <cell r="AM29">
            <v>1</v>
          </cell>
          <cell r="AN29">
            <v>1</v>
          </cell>
          <cell r="AO29">
            <v>1</v>
          </cell>
          <cell r="AP29">
            <v>1</v>
          </cell>
          <cell r="AQ29">
            <v>1</v>
          </cell>
          <cell r="AR29">
            <v>1</v>
          </cell>
          <cell r="AS29">
            <v>1</v>
          </cell>
          <cell r="AT29">
            <v>1</v>
          </cell>
          <cell r="AU29">
            <v>1</v>
          </cell>
          <cell r="AV29">
            <v>1</v>
          </cell>
          <cell r="AW29">
            <v>1</v>
          </cell>
          <cell r="AX29">
            <v>1</v>
          </cell>
          <cell r="AY29">
            <v>1</v>
          </cell>
          <cell r="AZ29">
            <v>1</v>
          </cell>
          <cell r="BA29">
            <v>1</v>
          </cell>
          <cell r="BB29">
            <v>1</v>
          </cell>
          <cell r="BC29">
            <v>1</v>
          </cell>
          <cell r="BD29">
            <v>1</v>
          </cell>
          <cell r="BE29">
            <v>1</v>
          </cell>
        </row>
        <row r="30">
          <cell r="A30">
            <v>4</v>
          </cell>
          <cell r="B30" t="str">
            <v>BU-80-D-000-QC-QCP-005</v>
          </cell>
          <cell r="C30" t="str">
            <v>BU-80-P-000-QC-QCP-005</v>
          </cell>
          <cell r="D30" t="str">
            <v>DETAIL</v>
          </cell>
          <cell r="E30" t="str">
            <v>GENERAL</v>
          </cell>
          <cell r="F30" t="str">
            <v>GENERAL</v>
          </cell>
          <cell r="G30" t="str">
            <v>QHSE</v>
          </cell>
          <cell r="H30" t="str">
            <v xml:space="preserve">ITP FOR INSTRUMENT CABLE </v>
          </cell>
          <cell r="I30" t="str">
            <v>A</v>
          </cell>
          <cell r="O30">
            <v>2.6837081555025283E-5</v>
          </cell>
          <cell r="S30">
            <v>2.2404529375006661E-2</v>
          </cell>
          <cell r="T30" t="str">
            <v>N0EBGE00060</v>
          </cell>
          <cell r="V30" t="str">
            <v>N0EBGE00065</v>
          </cell>
          <cell r="W30">
            <v>41811.333333333336</v>
          </cell>
          <cell r="X30">
            <v>41836.708333333336</v>
          </cell>
          <cell r="AA30">
            <v>41853.333333333336</v>
          </cell>
          <cell r="AB30">
            <v>41878.708333333336</v>
          </cell>
          <cell r="AF30">
            <v>0</v>
          </cell>
          <cell r="AG30">
            <v>0</v>
          </cell>
          <cell r="AH30">
            <v>0.85</v>
          </cell>
          <cell r="AI30">
            <v>0.85</v>
          </cell>
          <cell r="AJ30">
            <v>1</v>
          </cell>
          <cell r="AK30">
            <v>1</v>
          </cell>
          <cell r="AL30">
            <v>1</v>
          </cell>
          <cell r="AM30">
            <v>1</v>
          </cell>
          <cell r="AN30">
            <v>1</v>
          </cell>
          <cell r="AO30">
            <v>1</v>
          </cell>
          <cell r="AP30">
            <v>1</v>
          </cell>
          <cell r="AQ30">
            <v>1</v>
          </cell>
          <cell r="AR30">
            <v>1</v>
          </cell>
          <cell r="AS30">
            <v>1</v>
          </cell>
          <cell r="AT30">
            <v>1</v>
          </cell>
          <cell r="AU30">
            <v>1</v>
          </cell>
          <cell r="AV30">
            <v>1</v>
          </cell>
          <cell r="AW30">
            <v>1</v>
          </cell>
          <cell r="AX30">
            <v>1</v>
          </cell>
          <cell r="AY30">
            <v>1</v>
          </cell>
          <cell r="AZ30">
            <v>1</v>
          </cell>
          <cell r="BA30">
            <v>1</v>
          </cell>
          <cell r="BB30">
            <v>1</v>
          </cell>
          <cell r="BC30">
            <v>1</v>
          </cell>
          <cell r="BD30">
            <v>1</v>
          </cell>
          <cell r="BE30">
            <v>1</v>
          </cell>
        </row>
        <row r="31">
          <cell r="A31">
            <v>4</v>
          </cell>
          <cell r="B31" t="str">
            <v>BU-80-D-000-QC-QCP-006</v>
          </cell>
          <cell r="C31" t="str">
            <v>BU-80-P-000-QC-QCP-006</v>
          </cell>
          <cell r="D31" t="str">
            <v>DETAIL</v>
          </cell>
          <cell r="E31" t="str">
            <v>GENERAL</v>
          </cell>
          <cell r="F31" t="str">
            <v>GENERAL</v>
          </cell>
          <cell r="G31" t="str">
            <v>QHSE</v>
          </cell>
          <cell r="H31" t="str">
            <v>ITP FOR LEVEL TRANSMITTER/ GUAGE/ SWITCH</v>
          </cell>
          <cell r="I31" t="str">
            <v>A</v>
          </cell>
          <cell r="O31">
            <v>1.5786773121460664E-5</v>
          </cell>
          <cell r="S31">
            <v>1.3179347441752701E-2</v>
          </cell>
          <cell r="T31" t="str">
            <v>N0EBGE00060</v>
          </cell>
          <cell r="V31" t="str">
            <v>N0EBGE00065</v>
          </cell>
          <cell r="W31">
            <v>41811.333333333336</v>
          </cell>
          <cell r="X31">
            <v>41836.708333333336</v>
          </cell>
          <cell r="AA31">
            <v>41853.333333333336</v>
          </cell>
          <cell r="AB31">
            <v>41878.708333333336</v>
          </cell>
          <cell r="AF31">
            <v>0</v>
          </cell>
          <cell r="AG31">
            <v>0</v>
          </cell>
          <cell r="AH31">
            <v>0.85</v>
          </cell>
          <cell r="AI31">
            <v>0.85</v>
          </cell>
          <cell r="AJ31">
            <v>1</v>
          </cell>
          <cell r="AK31">
            <v>1</v>
          </cell>
          <cell r="AL31">
            <v>1</v>
          </cell>
          <cell r="AM31">
            <v>1</v>
          </cell>
          <cell r="AN31">
            <v>1</v>
          </cell>
          <cell r="AO31">
            <v>1</v>
          </cell>
          <cell r="AP31">
            <v>1</v>
          </cell>
          <cell r="AQ31">
            <v>1</v>
          </cell>
          <cell r="AR31">
            <v>1</v>
          </cell>
          <cell r="AS31">
            <v>1</v>
          </cell>
          <cell r="AT31">
            <v>1</v>
          </cell>
          <cell r="AU31">
            <v>1</v>
          </cell>
          <cell r="AV31">
            <v>1</v>
          </cell>
          <cell r="AW31">
            <v>1</v>
          </cell>
          <cell r="AX31">
            <v>1</v>
          </cell>
          <cell r="AY31">
            <v>1</v>
          </cell>
          <cell r="AZ31">
            <v>1</v>
          </cell>
          <cell r="BA31">
            <v>1</v>
          </cell>
          <cell r="BB31">
            <v>1</v>
          </cell>
          <cell r="BC31">
            <v>1</v>
          </cell>
          <cell r="BD31">
            <v>1</v>
          </cell>
          <cell r="BE31">
            <v>1</v>
          </cell>
        </row>
        <row r="32">
          <cell r="A32">
            <v>4</v>
          </cell>
          <cell r="B32" t="str">
            <v>BU-80-D-000-QC-QCP-007</v>
          </cell>
          <cell r="C32" t="str">
            <v>BU-80-P-000-QC-QCP-007</v>
          </cell>
          <cell r="D32" t="str">
            <v>DETAIL</v>
          </cell>
          <cell r="E32" t="str">
            <v>GENERAL</v>
          </cell>
          <cell r="F32" t="str">
            <v>GENERAL</v>
          </cell>
          <cell r="G32" t="str">
            <v>QHSE</v>
          </cell>
          <cell r="H32" t="str">
            <v>ITP FOR PROCESS ANALYSERS</v>
          </cell>
          <cell r="I32" t="str">
            <v>A</v>
          </cell>
          <cell r="O32">
            <v>1.5786773121460664E-5</v>
          </cell>
          <cell r="S32">
            <v>1.3179347441752701E-2</v>
          </cell>
          <cell r="T32" t="str">
            <v>N0EBGE00060</v>
          </cell>
          <cell r="V32" t="str">
            <v>N0EBGE00065</v>
          </cell>
          <cell r="W32">
            <v>41811.333333333336</v>
          </cell>
          <cell r="X32">
            <v>41836.708333333336</v>
          </cell>
          <cell r="AA32">
            <v>41853.333333333336</v>
          </cell>
          <cell r="AB32">
            <v>41878.708333333336</v>
          </cell>
          <cell r="AF32">
            <v>0</v>
          </cell>
          <cell r="AG32">
            <v>0</v>
          </cell>
          <cell r="AH32">
            <v>0.85</v>
          </cell>
          <cell r="AI32">
            <v>0.85</v>
          </cell>
          <cell r="AJ32">
            <v>1</v>
          </cell>
          <cell r="AK32">
            <v>1</v>
          </cell>
          <cell r="AL32">
            <v>1</v>
          </cell>
          <cell r="AM32">
            <v>1</v>
          </cell>
          <cell r="AN32">
            <v>1</v>
          </cell>
          <cell r="AO32">
            <v>1</v>
          </cell>
          <cell r="AP32">
            <v>1</v>
          </cell>
          <cell r="AQ32">
            <v>1</v>
          </cell>
          <cell r="AR32">
            <v>1</v>
          </cell>
          <cell r="AS32">
            <v>1</v>
          </cell>
          <cell r="AT32">
            <v>1</v>
          </cell>
          <cell r="AU32">
            <v>1</v>
          </cell>
          <cell r="AV32">
            <v>1</v>
          </cell>
          <cell r="AW32">
            <v>1</v>
          </cell>
          <cell r="AX32">
            <v>1</v>
          </cell>
          <cell r="AY32">
            <v>1</v>
          </cell>
          <cell r="AZ32">
            <v>1</v>
          </cell>
          <cell r="BA32">
            <v>1</v>
          </cell>
          <cell r="BB32">
            <v>1</v>
          </cell>
          <cell r="BC32">
            <v>1</v>
          </cell>
          <cell r="BD32">
            <v>1</v>
          </cell>
          <cell r="BE32">
            <v>1</v>
          </cell>
        </row>
        <row r="33">
          <cell r="A33">
            <v>4</v>
          </cell>
          <cell r="B33" t="str">
            <v>BU-80-D-000-QC-QCP-008</v>
          </cell>
          <cell r="C33" t="str">
            <v>BU-80-P-000-QC-QCP-008</v>
          </cell>
          <cell r="D33" t="str">
            <v>DETAIL</v>
          </cell>
          <cell r="E33" t="str">
            <v>GENERAL</v>
          </cell>
          <cell r="F33" t="str">
            <v>GENERAL</v>
          </cell>
          <cell r="G33" t="str">
            <v>QHSE</v>
          </cell>
          <cell r="H33" t="str">
            <v>ITP FOR TEMPERATURE TRANSMITTER/ ELEMENT/ WELL/ GAUGE/ SWITCH</v>
          </cell>
          <cell r="I33" t="str">
            <v>A</v>
          </cell>
          <cell r="O33">
            <v>1.5786773121460664E-5</v>
          </cell>
          <cell r="S33">
            <v>1.3179347441752701E-2</v>
          </cell>
          <cell r="T33" t="str">
            <v>N0EBGE00060</v>
          </cell>
          <cell r="V33" t="str">
            <v>N0EBGE00065</v>
          </cell>
          <cell r="W33">
            <v>41811.333333333336</v>
          </cell>
          <cell r="X33">
            <v>41836.708333333336</v>
          </cell>
          <cell r="AA33">
            <v>41853.333333333336</v>
          </cell>
          <cell r="AB33">
            <v>41878.708333333336</v>
          </cell>
          <cell r="AF33">
            <v>0</v>
          </cell>
          <cell r="AG33">
            <v>0</v>
          </cell>
          <cell r="AH33">
            <v>0.85</v>
          </cell>
          <cell r="AI33">
            <v>0.85</v>
          </cell>
          <cell r="AJ33">
            <v>1</v>
          </cell>
          <cell r="AK33">
            <v>1</v>
          </cell>
          <cell r="AL33">
            <v>1</v>
          </cell>
          <cell r="AM33">
            <v>1</v>
          </cell>
          <cell r="AN33">
            <v>1</v>
          </cell>
          <cell r="AO33">
            <v>1</v>
          </cell>
          <cell r="AP33">
            <v>1</v>
          </cell>
          <cell r="AQ33">
            <v>1</v>
          </cell>
          <cell r="AR33">
            <v>1</v>
          </cell>
          <cell r="AS33">
            <v>1</v>
          </cell>
          <cell r="AT33">
            <v>1</v>
          </cell>
          <cell r="AU33">
            <v>1</v>
          </cell>
          <cell r="AV33">
            <v>1</v>
          </cell>
          <cell r="AW33">
            <v>1</v>
          </cell>
          <cell r="AX33">
            <v>1</v>
          </cell>
          <cell r="AY33">
            <v>1</v>
          </cell>
          <cell r="AZ33">
            <v>1</v>
          </cell>
          <cell r="BA33">
            <v>1</v>
          </cell>
          <cell r="BB33">
            <v>1</v>
          </cell>
          <cell r="BC33">
            <v>1</v>
          </cell>
          <cell r="BD33">
            <v>1</v>
          </cell>
          <cell r="BE33">
            <v>1</v>
          </cell>
        </row>
        <row r="34">
          <cell r="A34">
            <v>4</v>
          </cell>
          <cell r="B34" t="str">
            <v>BU-80-D-000-QC-QCP-009</v>
          </cell>
          <cell r="C34" t="str">
            <v>BU-80-P-000-QC-QCP-009</v>
          </cell>
          <cell r="D34" t="str">
            <v>DETAIL</v>
          </cell>
          <cell r="E34" t="str">
            <v>GENERAL</v>
          </cell>
          <cell r="F34" t="str">
            <v>GENERAL</v>
          </cell>
          <cell r="G34" t="str">
            <v>QHSE</v>
          </cell>
          <cell r="H34" t="str">
            <v>ITP FOR DETECTOR(GAS,FIRE,SMOKE,PIG)</v>
          </cell>
          <cell r="I34" t="str">
            <v>A</v>
          </cell>
          <cell r="O34">
            <v>2.6837081555025283E-5</v>
          </cell>
          <cell r="S34">
            <v>2.2404529375006661E-2</v>
          </cell>
          <cell r="T34" t="str">
            <v>N0EBGE00060</v>
          </cell>
          <cell r="V34" t="str">
            <v>N0EBGE00065</v>
          </cell>
          <cell r="W34">
            <v>41811.333333333336</v>
          </cell>
          <cell r="X34">
            <v>41836.708333333336</v>
          </cell>
          <cell r="AA34">
            <v>41853.333333333336</v>
          </cell>
          <cell r="AB34">
            <v>41878.708333333336</v>
          </cell>
          <cell r="AF34">
            <v>0</v>
          </cell>
          <cell r="AG34">
            <v>0</v>
          </cell>
          <cell r="AH34">
            <v>0.85</v>
          </cell>
          <cell r="AI34">
            <v>0.85</v>
          </cell>
          <cell r="AJ34">
            <v>1</v>
          </cell>
          <cell r="AK34">
            <v>1</v>
          </cell>
          <cell r="AL34">
            <v>1</v>
          </cell>
          <cell r="AM34">
            <v>1</v>
          </cell>
          <cell r="AN34">
            <v>1</v>
          </cell>
          <cell r="AO34">
            <v>1</v>
          </cell>
          <cell r="AP34">
            <v>1</v>
          </cell>
          <cell r="AQ34">
            <v>1</v>
          </cell>
          <cell r="AR34">
            <v>1</v>
          </cell>
          <cell r="AS34">
            <v>1</v>
          </cell>
          <cell r="AT34">
            <v>1</v>
          </cell>
          <cell r="AU34">
            <v>1</v>
          </cell>
          <cell r="AV34">
            <v>1</v>
          </cell>
          <cell r="AW34">
            <v>1</v>
          </cell>
          <cell r="AX34">
            <v>1</v>
          </cell>
          <cell r="AY34">
            <v>1</v>
          </cell>
          <cell r="AZ34">
            <v>1</v>
          </cell>
          <cell r="BA34">
            <v>1</v>
          </cell>
          <cell r="BB34">
            <v>1</v>
          </cell>
          <cell r="BC34">
            <v>1</v>
          </cell>
          <cell r="BD34">
            <v>1</v>
          </cell>
          <cell r="BE34">
            <v>1</v>
          </cell>
        </row>
        <row r="35">
          <cell r="A35">
            <v>4</v>
          </cell>
          <cell r="B35" t="str">
            <v>BU-80-D-000-QC-QCP-010</v>
          </cell>
          <cell r="C35" t="str">
            <v>BU-80-P-000-QC-QCP-010</v>
          </cell>
          <cell r="D35" t="str">
            <v>DETAIL</v>
          </cell>
          <cell r="E35" t="str">
            <v>GENERAL</v>
          </cell>
          <cell r="F35" t="str">
            <v>GENERAL</v>
          </cell>
          <cell r="G35" t="str">
            <v>QHSE</v>
          </cell>
          <cell r="H35" t="str">
            <v>ITP FOR METERING SYSTEMS</v>
          </cell>
          <cell r="I35" t="str">
            <v>A</v>
          </cell>
          <cell r="O35">
            <v>1.5786773121460664E-5</v>
          </cell>
          <cell r="S35">
            <v>1.3179347441752701E-2</v>
          </cell>
          <cell r="T35" t="str">
            <v>N0EBGE00060</v>
          </cell>
          <cell r="V35" t="str">
            <v>N0EBGE00065</v>
          </cell>
          <cell r="W35">
            <v>41811.333333333336</v>
          </cell>
          <cell r="X35">
            <v>41836.708333333336</v>
          </cell>
          <cell r="AA35">
            <v>41853.333333333336</v>
          </cell>
          <cell r="AB35">
            <v>41878.708333333336</v>
          </cell>
          <cell r="AF35">
            <v>0</v>
          </cell>
          <cell r="AG35">
            <v>0</v>
          </cell>
          <cell r="AH35">
            <v>0.85</v>
          </cell>
          <cell r="AI35">
            <v>0.85</v>
          </cell>
          <cell r="AJ35">
            <v>1</v>
          </cell>
          <cell r="AK35">
            <v>1</v>
          </cell>
          <cell r="AL35">
            <v>1</v>
          </cell>
          <cell r="AM35">
            <v>1</v>
          </cell>
          <cell r="AN35">
            <v>1</v>
          </cell>
          <cell r="AO35">
            <v>1</v>
          </cell>
          <cell r="AP35">
            <v>1</v>
          </cell>
          <cell r="AQ35">
            <v>1</v>
          </cell>
          <cell r="AR35">
            <v>1</v>
          </cell>
          <cell r="AS35">
            <v>1</v>
          </cell>
          <cell r="AT35">
            <v>1</v>
          </cell>
          <cell r="AU35">
            <v>1</v>
          </cell>
          <cell r="AV35">
            <v>1</v>
          </cell>
          <cell r="AW35">
            <v>1</v>
          </cell>
          <cell r="AX35">
            <v>1</v>
          </cell>
          <cell r="AY35">
            <v>1</v>
          </cell>
          <cell r="AZ35">
            <v>1</v>
          </cell>
          <cell r="BA35">
            <v>1</v>
          </cell>
          <cell r="BB35">
            <v>1</v>
          </cell>
          <cell r="BC35">
            <v>1</v>
          </cell>
          <cell r="BD35">
            <v>1</v>
          </cell>
          <cell r="BE35">
            <v>1</v>
          </cell>
        </row>
        <row r="36">
          <cell r="A36">
            <v>4</v>
          </cell>
          <cell r="B36" t="str">
            <v>BU-80-D-000-QC-QCP-011</v>
          </cell>
          <cell r="C36" t="str">
            <v>BU-80-P-000-QC-QCP-011</v>
          </cell>
          <cell r="D36" t="str">
            <v>DETAIL</v>
          </cell>
          <cell r="E36" t="str">
            <v>GENERAL</v>
          </cell>
          <cell r="F36" t="str">
            <v>GENERAL</v>
          </cell>
          <cell r="G36" t="str">
            <v>QHSE</v>
          </cell>
          <cell r="H36" t="str">
            <v>ITP FOR INSTRUMENT BULK ITEMS(TRAY, LADDER, TUBE, PIPE, FITTING, JB, GLANDS)</v>
          </cell>
          <cell r="I36" t="str">
            <v>A</v>
          </cell>
          <cell r="O36">
            <v>1.5786773121460664E-5</v>
          </cell>
          <cell r="S36">
            <v>1.3179347441752701E-2</v>
          </cell>
          <cell r="T36" t="str">
            <v>N0EBGE00060</v>
          </cell>
          <cell r="V36" t="str">
            <v>N0EBGE00065</v>
          </cell>
          <cell r="W36">
            <v>41811.333333333336</v>
          </cell>
          <cell r="X36">
            <v>41836.708333333336</v>
          </cell>
          <cell r="AA36">
            <v>41853.333333333336</v>
          </cell>
          <cell r="AB36">
            <v>41878.708333333336</v>
          </cell>
          <cell r="AF36">
            <v>0</v>
          </cell>
          <cell r="AG36">
            <v>0</v>
          </cell>
          <cell r="AH36">
            <v>0.85</v>
          </cell>
          <cell r="AI36">
            <v>0.85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1</v>
          </cell>
          <cell r="AX36">
            <v>1</v>
          </cell>
          <cell r="AY36">
            <v>1</v>
          </cell>
          <cell r="AZ36">
            <v>1</v>
          </cell>
          <cell r="BA36">
            <v>1</v>
          </cell>
          <cell r="BB36">
            <v>1</v>
          </cell>
          <cell r="BC36">
            <v>1</v>
          </cell>
          <cell r="BD36">
            <v>1</v>
          </cell>
          <cell r="BE36">
            <v>1</v>
          </cell>
        </row>
        <row r="37">
          <cell r="A37">
            <v>4</v>
          </cell>
          <cell r="B37" t="str">
            <v>BU-80-D-000-QC-QCP-012</v>
          </cell>
          <cell r="C37" t="str">
            <v>BU-80-P-000-QC-QCP-012</v>
          </cell>
          <cell r="D37" t="str">
            <v>DETAIL</v>
          </cell>
          <cell r="E37" t="str">
            <v>GENERAL</v>
          </cell>
          <cell r="F37" t="str">
            <v>GENERAL</v>
          </cell>
          <cell r="G37" t="str">
            <v>QHSE</v>
          </cell>
          <cell r="H37" t="str">
            <v xml:space="preserve">ITP FOR FLOW METERS (MAGNETIC, ULTRASONIC, TURBINE,…) </v>
          </cell>
          <cell r="I37" t="str">
            <v>A</v>
          </cell>
          <cell r="O37">
            <v>1.5786773121460664E-5</v>
          </cell>
          <cell r="S37">
            <v>1.3179347441752701E-2</v>
          </cell>
          <cell r="T37" t="str">
            <v>N0EBGE00060</v>
          </cell>
          <cell r="V37" t="str">
            <v>N0EBGE00065</v>
          </cell>
          <cell r="W37">
            <v>41811.333333333336</v>
          </cell>
          <cell r="X37">
            <v>41836.708333333336</v>
          </cell>
          <cell r="AA37">
            <v>41853.333333333336</v>
          </cell>
          <cell r="AB37">
            <v>41878.708333333336</v>
          </cell>
          <cell r="AF37">
            <v>0</v>
          </cell>
          <cell r="AG37">
            <v>0</v>
          </cell>
          <cell r="AH37">
            <v>0.85</v>
          </cell>
          <cell r="AI37">
            <v>0.85</v>
          </cell>
          <cell r="AJ37">
            <v>1</v>
          </cell>
          <cell r="AK37">
            <v>1</v>
          </cell>
          <cell r="AL37">
            <v>1</v>
          </cell>
          <cell r="AM37">
            <v>1</v>
          </cell>
          <cell r="AN37">
            <v>1</v>
          </cell>
          <cell r="AO37">
            <v>1</v>
          </cell>
          <cell r="AP37">
            <v>1</v>
          </cell>
          <cell r="AQ37">
            <v>1</v>
          </cell>
          <cell r="AR37">
            <v>1</v>
          </cell>
          <cell r="AS37">
            <v>1</v>
          </cell>
          <cell r="AT37">
            <v>1</v>
          </cell>
          <cell r="AU37">
            <v>1</v>
          </cell>
          <cell r="AV37">
            <v>1</v>
          </cell>
          <cell r="AW37">
            <v>1</v>
          </cell>
          <cell r="AX37">
            <v>1</v>
          </cell>
          <cell r="AY37">
            <v>1</v>
          </cell>
          <cell r="AZ37">
            <v>1</v>
          </cell>
          <cell r="BA37">
            <v>1</v>
          </cell>
          <cell r="BB37">
            <v>1</v>
          </cell>
          <cell r="BC37">
            <v>1</v>
          </cell>
          <cell r="BD37">
            <v>1</v>
          </cell>
          <cell r="BE37">
            <v>1</v>
          </cell>
        </row>
        <row r="38">
          <cell r="A38">
            <v>4</v>
          </cell>
          <cell r="B38" t="str">
            <v>BU-80-D-000-QC-QCP-013</v>
          </cell>
          <cell r="C38" t="str">
            <v>BU-80-P-000-QC-QCP-013</v>
          </cell>
          <cell r="D38" t="str">
            <v>DETAIL</v>
          </cell>
          <cell r="E38" t="str">
            <v>GENERAL</v>
          </cell>
          <cell r="F38" t="str">
            <v>GENERAL</v>
          </cell>
          <cell r="G38" t="str">
            <v>QHSE</v>
          </cell>
          <cell r="H38" t="str">
            <v>ITP FOR POWER TRANSFORMER</v>
          </cell>
          <cell r="I38" t="str">
            <v>A</v>
          </cell>
          <cell r="O38">
            <v>2.6837081555025283E-5</v>
          </cell>
          <cell r="S38">
            <v>2.2404529375006661E-2</v>
          </cell>
          <cell r="T38" t="str">
            <v>N0EBGE00060</v>
          </cell>
          <cell r="V38" t="str">
            <v>N0EBGE00065</v>
          </cell>
          <cell r="W38">
            <v>41811.333333333336</v>
          </cell>
          <cell r="X38">
            <v>41836.708333333336</v>
          </cell>
          <cell r="AA38">
            <v>41853.333333333336</v>
          </cell>
          <cell r="AB38">
            <v>41878.708333333336</v>
          </cell>
          <cell r="AF38">
            <v>0</v>
          </cell>
          <cell r="AG38">
            <v>0</v>
          </cell>
          <cell r="AH38">
            <v>0.85</v>
          </cell>
          <cell r="AI38">
            <v>0.85</v>
          </cell>
          <cell r="AJ38">
            <v>1</v>
          </cell>
          <cell r="AK38">
            <v>1</v>
          </cell>
          <cell r="AL38">
            <v>1</v>
          </cell>
          <cell r="AM38">
            <v>1</v>
          </cell>
          <cell r="AN38">
            <v>1</v>
          </cell>
          <cell r="AO38">
            <v>1</v>
          </cell>
          <cell r="AP38">
            <v>1</v>
          </cell>
          <cell r="AQ38">
            <v>1</v>
          </cell>
          <cell r="AR38">
            <v>1</v>
          </cell>
          <cell r="AS38">
            <v>1</v>
          </cell>
          <cell r="AT38">
            <v>1</v>
          </cell>
          <cell r="AU38">
            <v>1</v>
          </cell>
          <cell r="AV38">
            <v>1</v>
          </cell>
          <cell r="AW38">
            <v>1</v>
          </cell>
          <cell r="AX38">
            <v>1</v>
          </cell>
          <cell r="AY38">
            <v>1</v>
          </cell>
          <cell r="AZ38">
            <v>1</v>
          </cell>
          <cell r="BA38">
            <v>1</v>
          </cell>
          <cell r="BB38">
            <v>1</v>
          </cell>
          <cell r="BC38">
            <v>1</v>
          </cell>
          <cell r="BD38">
            <v>1</v>
          </cell>
          <cell r="BE38">
            <v>1</v>
          </cell>
        </row>
        <row r="39">
          <cell r="A39">
            <v>4</v>
          </cell>
          <cell r="B39" t="str">
            <v>BU-80-D-000-QC-QCP-014</v>
          </cell>
          <cell r="C39" t="str">
            <v>BU-80-P-000-QC-QCP-014</v>
          </cell>
          <cell r="D39" t="str">
            <v>DETAIL</v>
          </cell>
          <cell r="E39" t="str">
            <v>GENERAL</v>
          </cell>
          <cell r="F39" t="str">
            <v>GENERAL</v>
          </cell>
          <cell r="G39" t="str">
            <v>QHSE</v>
          </cell>
          <cell r="H39" t="str">
            <v>ITP FOR MV CABLE</v>
          </cell>
          <cell r="I39" t="str">
            <v>A</v>
          </cell>
          <cell r="O39">
            <v>2.6837081555025283E-5</v>
          </cell>
          <cell r="S39">
            <v>2.2404529375006661E-2</v>
          </cell>
          <cell r="T39" t="str">
            <v>N0EBGE00060</v>
          </cell>
          <cell r="V39" t="str">
            <v>N0EBGE00065</v>
          </cell>
          <cell r="W39">
            <v>41811.333333333336</v>
          </cell>
          <cell r="X39">
            <v>41836.708333333336</v>
          </cell>
          <cell r="AA39">
            <v>41853.333333333336</v>
          </cell>
          <cell r="AB39">
            <v>41878.708333333336</v>
          </cell>
          <cell r="AF39">
            <v>0</v>
          </cell>
          <cell r="AG39">
            <v>0</v>
          </cell>
          <cell r="AH39">
            <v>0.85</v>
          </cell>
          <cell r="AI39">
            <v>0.85</v>
          </cell>
          <cell r="AJ39">
            <v>1</v>
          </cell>
          <cell r="AK39">
            <v>1</v>
          </cell>
          <cell r="AL39">
            <v>1</v>
          </cell>
          <cell r="AM39">
            <v>1</v>
          </cell>
          <cell r="AN39">
            <v>1</v>
          </cell>
          <cell r="AO39">
            <v>1</v>
          </cell>
          <cell r="AP39">
            <v>1</v>
          </cell>
          <cell r="AQ39">
            <v>1</v>
          </cell>
          <cell r="AR39">
            <v>1</v>
          </cell>
          <cell r="AS39">
            <v>1</v>
          </cell>
          <cell r="AT39">
            <v>1</v>
          </cell>
          <cell r="AU39">
            <v>1</v>
          </cell>
          <cell r="AV39">
            <v>1</v>
          </cell>
          <cell r="AW39">
            <v>1</v>
          </cell>
          <cell r="AX39">
            <v>1</v>
          </cell>
          <cell r="AY39">
            <v>1</v>
          </cell>
          <cell r="AZ39">
            <v>1</v>
          </cell>
          <cell r="BA39">
            <v>1</v>
          </cell>
          <cell r="BB39">
            <v>1</v>
          </cell>
          <cell r="BC39">
            <v>1</v>
          </cell>
          <cell r="BD39">
            <v>1</v>
          </cell>
          <cell r="BE39">
            <v>1</v>
          </cell>
        </row>
        <row r="40">
          <cell r="A40">
            <v>4</v>
          </cell>
          <cell r="B40" t="str">
            <v>BU-80-D-000-QC-QCP-015</v>
          </cell>
          <cell r="C40" t="str">
            <v>BU-80-P-000-QC-QCP-015</v>
          </cell>
          <cell r="D40" t="str">
            <v>DETAIL</v>
          </cell>
          <cell r="E40" t="str">
            <v>GENERAL</v>
          </cell>
          <cell r="F40" t="str">
            <v>GENERAL</v>
          </cell>
          <cell r="G40" t="str">
            <v>QHSE</v>
          </cell>
          <cell r="H40" t="str">
            <v>ITP FOR LV CABLE</v>
          </cell>
          <cell r="I40" t="str">
            <v>A</v>
          </cell>
          <cell r="O40">
            <v>2.6837081555025283E-5</v>
          </cell>
          <cell r="S40">
            <v>2.2404529375006661E-2</v>
          </cell>
          <cell r="T40" t="str">
            <v>N0EBGE00060</v>
          </cell>
          <cell r="V40" t="str">
            <v>N0EBGE00065</v>
          </cell>
          <cell r="W40">
            <v>41811.333333333336</v>
          </cell>
          <cell r="X40">
            <v>41836.708333333336</v>
          </cell>
          <cell r="AA40">
            <v>41853.333333333336</v>
          </cell>
          <cell r="AB40">
            <v>41878.708333333336</v>
          </cell>
          <cell r="AF40">
            <v>0</v>
          </cell>
          <cell r="AG40">
            <v>0</v>
          </cell>
          <cell r="AH40">
            <v>0.85</v>
          </cell>
          <cell r="AI40">
            <v>0.85</v>
          </cell>
          <cell r="AJ40">
            <v>1</v>
          </cell>
          <cell r="AK40">
            <v>1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1</v>
          </cell>
          <cell r="AS40">
            <v>1</v>
          </cell>
          <cell r="AT40">
            <v>1</v>
          </cell>
          <cell r="AU40">
            <v>1</v>
          </cell>
          <cell r="AV40">
            <v>1</v>
          </cell>
          <cell r="AW40">
            <v>1</v>
          </cell>
          <cell r="AX40">
            <v>1</v>
          </cell>
          <cell r="AY40">
            <v>1</v>
          </cell>
          <cell r="AZ40">
            <v>1</v>
          </cell>
          <cell r="BA40">
            <v>1</v>
          </cell>
          <cell r="BB40">
            <v>1</v>
          </cell>
          <cell r="BC40">
            <v>1</v>
          </cell>
          <cell r="BD40">
            <v>1</v>
          </cell>
          <cell r="BE40">
            <v>1</v>
          </cell>
        </row>
        <row r="41">
          <cell r="A41">
            <v>4</v>
          </cell>
          <cell r="B41" t="str">
            <v>BU-80-D-000-QC-QCP-016</v>
          </cell>
          <cell r="C41" t="str">
            <v>BU-80-P-000-QC-QCP-016</v>
          </cell>
          <cell r="D41" t="str">
            <v>DETAIL</v>
          </cell>
          <cell r="E41" t="str">
            <v>GENERAL</v>
          </cell>
          <cell r="F41" t="str">
            <v>GENERAL</v>
          </cell>
          <cell r="G41" t="str">
            <v>QHSE</v>
          </cell>
          <cell r="H41" t="str">
            <v>ITP FOR SWITCHGEAR</v>
          </cell>
          <cell r="I41" t="str">
            <v>A</v>
          </cell>
          <cell r="O41">
            <v>2.6837081555025283E-5</v>
          </cell>
          <cell r="S41">
            <v>2.2404529375006661E-2</v>
          </cell>
          <cell r="T41" t="str">
            <v>N0EBGE00060</v>
          </cell>
          <cell r="V41" t="str">
            <v>N0EBGE00065</v>
          </cell>
          <cell r="W41">
            <v>41811.333333333336</v>
          </cell>
          <cell r="X41">
            <v>41836.708333333336</v>
          </cell>
          <cell r="AA41">
            <v>41853.333333333336</v>
          </cell>
          <cell r="AB41">
            <v>41878.708333333336</v>
          </cell>
          <cell r="AF41">
            <v>0</v>
          </cell>
          <cell r="AG41">
            <v>0</v>
          </cell>
          <cell r="AH41">
            <v>0.85</v>
          </cell>
          <cell r="AI41">
            <v>0.85</v>
          </cell>
          <cell r="AJ41">
            <v>1</v>
          </cell>
          <cell r="AK41">
            <v>1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1</v>
          </cell>
          <cell r="AS41">
            <v>1</v>
          </cell>
          <cell r="AT41">
            <v>1</v>
          </cell>
          <cell r="AU41">
            <v>1</v>
          </cell>
          <cell r="AV41">
            <v>1</v>
          </cell>
          <cell r="AW41">
            <v>1</v>
          </cell>
          <cell r="AX41">
            <v>1</v>
          </cell>
          <cell r="AY41">
            <v>1</v>
          </cell>
          <cell r="AZ41">
            <v>1</v>
          </cell>
          <cell r="BA41">
            <v>1</v>
          </cell>
          <cell r="BB41">
            <v>1</v>
          </cell>
          <cell r="BC41">
            <v>1</v>
          </cell>
          <cell r="BD41">
            <v>1</v>
          </cell>
          <cell r="BE41">
            <v>1</v>
          </cell>
        </row>
        <row r="42">
          <cell r="A42">
            <v>4</v>
          </cell>
          <cell r="B42" t="str">
            <v>BU-80-D-000-QC-QCP-017</v>
          </cell>
          <cell r="C42" t="str">
            <v>BU-80-P-000-QC-QCP-017</v>
          </cell>
          <cell r="D42" t="str">
            <v>DETAIL</v>
          </cell>
          <cell r="E42" t="str">
            <v>GENERAL</v>
          </cell>
          <cell r="F42" t="str">
            <v>GENERAL</v>
          </cell>
          <cell r="G42" t="str">
            <v>QHSE</v>
          </cell>
          <cell r="H42" t="str">
            <v>ITP FOR PANEL(MV,LV,LIGHTING,JB,IR)</v>
          </cell>
          <cell r="I42" t="str">
            <v>A</v>
          </cell>
          <cell r="O42">
            <v>2.6837081555025283E-5</v>
          </cell>
          <cell r="S42">
            <v>2.2404529375006661E-2</v>
          </cell>
          <cell r="T42" t="str">
            <v>N0EBGE00060</v>
          </cell>
          <cell r="V42" t="str">
            <v>N0EBGE00065</v>
          </cell>
          <cell r="W42">
            <v>41811.333333333336</v>
          </cell>
          <cell r="X42">
            <v>41836.708333333336</v>
          </cell>
          <cell r="AA42">
            <v>41853.333333333336</v>
          </cell>
          <cell r="AB42">
            <v>41878.708333333336</v>
          </cell>
          <cell r="AF42">
            <v>0</v>
          </cell>
          <cell r="AG42">
            <v>0</v>
          </cell>
          <cell r="AH42">
            <v>0.85</v>
          </cell>
          <cell r="AI42">
            <v>0.85</v>
          </cell>
          <cell r="AJ42">
            <v>1</v>
          </cell>
          <cell r="AK42">
            <v>1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1</v>
          </cell>
          <cell r="AS42">
            <v>1</v>
          </cell>
          <cell r="AT42">
            <v>1</v>
          </cell>
          <cell r="AU42">
            <v>1</v>
          </cell>
          <cell r="AV42">
            <v>1</v>
          </cell>
          <cell r="AW42">
            <v>1</v>
          </cell>
          <cell r="AX42">
            <v>1</v>
          </cell>
          <cell r="AY42">
            <v>1</v>
          </cell>
          <cell r="AZ42">
            <v>1</v>
          </cell>
          <cell r="BA42">
            <v>1</v>
          </cell>
          <cell r="BB42">
            <v>1</v>
          </cell>
          <cell r="BC42">
            <v>1</v>
          </cell>
          <cell r="BD42">
            <v>1</v>
          </cell>
          <cell r="BE42">
            <v>1</v>
          </cell>
        </row>
        <row r="43">
          <cell r="A43">
            <v>4</v>
          </cell>
          <cell r="B43" t="str">
            <v>BU-80-D-000-QC-QCP-018</v>
          </cell>
          <cell r="C43" t="str">
            <v>BU-80-P-000-QC-QCP-018</v>
          </cell>
          <cell r="D43" t="str">
            <v>DETAIL</v>
          </cell>
          <cell r="E43" t="str">
            <v>GENERAL</v>
          </cell>
          <cell r="F43" t="str">
            <v>GENERAL</v>
          </cell>
          <cell r="G43" t="str">
            <v>QHSE</v>
          </cell>
          <cell r="H43" t="str">
            <v>ITP FOR ACCESSORIES  ( LADDER ,TRAY,CONDUIT,POLE ,CABLE SHOE ,LIGHTING FIXTURE,F&amp;GJB,GLAND</v>
          </cell>
          <cell r="I43" t="str">
            <v>A</v>
          </cell>
          <cell r="O43">
            <v>2.6837081555025283E-5</v>
          </cell>
          <cell r="S43">
            <v>2.2404529375006661E-2</v>
          </cell>
          <cell r="T43" t="str">
            <v>N0EBGE00060</v>
          </cell>
          <cell r="V43" t="str">
            <v>N0EBGE00065</v>
          </cell>
          <cell r="W43">
            <v>41811.333333333336</v>
          </cell>
          <cell r="X43">
            <v>41836.708333333336</v>
          </cell>
          <cell r="AA43">
            <v>41853.333333333336</v>
          </cell>
          <cell r="AB43">
            <v>41878.708333333336</v>
          </cell>
          <cell r="AF43">
            <v>0</v>
          </cell>
          <cell r="AG43">
            <v>0</v>
          </cell>
          <cell r="AH43">
            <v>0.85</v>
          </cell>
          <cell r="AI43">
            <v>0.85</v>
          </cell>
          <cell r="AJ43">
            <v>1</v>
          </cell>
          <cell r="AK43">
            <v>1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1</v>
          </cell>
          <cell r="AS43">
            <v>1</v>
          </cell>
          <cell r="AT43">
            <v>1</v>
          </cell>
          <cell r="AU43">
            <v>1</v>
          </cell>
          <cell r="AV43">
            <v>1</v>
          </cell>
          <cell r="AW43">
            <v>1</v>
          </cell>
          <cell r="AX43">
            <v>1</v>
          </cell>
          <cell r="AY43">
            <v>1</v>
          </cell>
          <cell r="AZ43">
            <v>1</v>
          </cell>
          <cell r="BA43">
            <v>1</v>
          </cell>
          <cell r="BB43">
            <v>1</v>
          </cell>
          <cell r="BC43">
            <v>1</v>
          </cell>
          <cell r="BD43">
            <v>1</v>
          </cell>
          <cell r="BE43">
            <v>1</v>
          </cell>
        </row>
        <row r="44">
          <cell r="A44">
            <v>4</v>
          </cell>
          <cell r="B44" t="str">
            <v>BU-80-D-000-QC-QCP-019</v>
          </cell>
          <cell r="C44" t="str">
            <v>BU-80-P-000-QC-QCP-019</v>
          </cell>
          <cell r="D44" t="str">
            <v>DETAIL</v>
          </cell>
          <cell r="E44" t="str">
            <v>GENERAL</v>
          </cell>
          <cell r="F44" t="str">
            <v>GENERAL</v>
          </cell>
          <cell r="G44" t="str">
            <v>QHSE</v>
          </cell>
          <cell r="H44" t="str">
            <v>ITP FOR UPS ,BATTRY  AND BATTRY CHRGER</v>
          </cell>
          <cell r="I44" t="str">
            <v>A</v>
          </cell>
          <cell r="O44">
            <v>2.6837081555025283E-5</v>
          </cell>
          <cell r="S44">
            <v>2.2404529375006661E-2</v>
          </cell>
          <cell r="T44" t="str">
            <v>N0EBGE00060</v>
          </cell>
          <cell r="V44" t="str">
            <v>N0EBGE00065</v>
          </cell>
          <cell r="W44">
            <v>41811.333333333336</v>
          </cell>
          <cell r="X44">
            <v>41836.708333333336</v>
          </cell>
          <cell r="AA44">
            <v>41853.333333333336</v>
          </cell>
          <cell r="AB44">
            <v>41878.708333333336</v>
          </cell>
          <cell r="AF44">
            <v>0</v>
          </cell>
          <cell r="AG44">
            <v>0</v>
          </cell>
          <cell r="AH44">
            <v>0.85</v>
          </cell>
          <cell r="AI44">
            <v>0.85</v>
          </cell>
          <cell r="AJ44">
            <v>1</v>
          </cell>
          <cell r="AK44">
            <v>1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1</v>
          </cell>
          <cell r="AS44">
            <v>1</v>
          </cell>
          <cell r="AT44">
            <v>1</v>
          </cell>
          <cell r="AU44">
            <v>1</v>
          </cell>
          <cell r="AV44">
            <v>1</v>
          </cell>
          <cell r="AW44">
            <v>1</v>
          </cell>
          <cell r="AX44">
            <v>1</v>
          </cell>
          <cell r="AY44">
            <v>1</v>
          </cell>
          <cell r="AZ44">
            <v>1</v>
          </cell>
          <cell r="BA44">
            <v>1</v>
          </cell>
          <cell r="BB44">
            <v>1</v>
          </cell>
          <cell r="BC44">
            <v>1</v>
          </cell>
          <cell r="BD44">
            <v>1</v>
          </cell>
          <cell r="BE44">
            <v>1</v>
          </cell>
        </row>
        <row r="45">
          <cell r="A45">
            <v>4</v>
          </cell>
          <cell r="B45" t="str">
            <v>BU-80-D-000-QC-QCP-020</v>
          </cell>
          <cell r="C45" t="str">
            <v>BU-80-P-000-QC-QCP-020</v>
          </cell>
          <cell r="D45" t="str">
            <v>DETAIL</v>
          </cell>
          <cell r="E45" t="str">
            <v>GENERAL</v>
          </cell>
          <cell r="F45" t="str">
            <v>GENERAL</v>
          </cell>
          <cell r="G45" t="str">
            <v>QHSE</v>
          </cell>
          <cell r="H45" t="str">
            <v>ITP FOR EARTHING SYSTEM,NEUTRAL EARTHING RESISTANCE</v>
          </cell>
          <cell r="I45" t="str">
            <v>A</v>
          </cell>
          <cell r="O45">
            <v>2.6837081555025283E-5</v>
          </cell>
          <cell r="S45">
            <v>2.2404529375006661E-2</v>
          </cell>
          <cell r="T45" t="str">
            <v>N0EBGE00060</v>
          </cell>
          <cell r="V45" t="str">
            <v>N0EBGE00065</v>
          </cell>
          <cell r="W45">
            <v>41811.333333333336</v>
          </cell>
          <cell r="X45">
            <v>41836.708333333336</v>
          </cell>
          <cell r="AA45">
            <v>41853.333333333336</v>
          </cell>
          <cell r="AB45">
            <v>41878.708333333336</v>
          </cell>
          <cell r="AF45">
            <v>0</v>
          </cell>
          <cell r="AG45">
            <v>0</v>
          </cell>
          <cell r="AH45">
            <v>0.85</v>
          </cell>
          <cell r="AI45">
            <v>0.85</v>
          </cell>
          <cell r="AJ45">
            <v>1</v>
          </cell>
          <cell r="AK45">
            <v>1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1</v>
          </cell>
          <cell r="AS45">
            <v>1</v>
          </cell>
          <cell r="AT45">
            <v>1</v>
          </cell>
          <cell r="AU45">
            <v>1</v>
          </cell>
          <cell r="AV45">
            <v>1</v>
          </cell>
          <cell r="AW45">
            <v>1</v>
          </cell>
          <cell r="AX45">
            <v>1</v>
          </cell>
          <cell r="AY45">
            <v>1</v>
          </cell>
          <cell r="AZ45">
            <v>1</v>
          </cell>
          <cell r="BA45">
            <v>1</v>
          </cell>
          <cell r="BB45">
            <v>1</v>
          </cell>
          <cell r="BC45">
            <v>1</v>
          </cell>
          <cell r="BD45">
            <v>1</v>
          </cell>
          <cell r="BE45">
            <v>1</v>
          </cell>
        </row>
        <row r="46">
          <cell r="A46">
            <v>4</v>
          </cell>
          <cell r="B46" t="str">
            <v>BU-80-D-000-QC-QCP-021</v>
          </cell>
          <cell r="C46" t="str">
            <v>BU-80-P-000-QC-QCP-021</v>
          </cell>
          <cell r="D46" t="str">
            <v>DETAIL</v>
          </cell>
          <cell r="E46" t="str">
            <v>GENERAL</v>
          </cell>
          <cell r="F46" t="str">
            <v>GENERAL</v>
          </cell>
          <cell r="G46" t="str">
            <v>QHSE</v>
          </cell>
          <cell r="H46" t="str">
            <v>ITP FOR LV BUSDUCT</v>
          </cell>
          <cell r="I46" t="str">
            <v>A</v>
          </cell>
          <cell r="O46">
            <v>2.6837081555025283E-5</v>
          </cell>
          <cell r="S46">
            <v>2.2404529375006661E-2</v>
          </cell>
          <cell r="T46" t="str">
            <v>N0EBGE00060</v>
          </cell>
          <cell r="V46" t="str">
            <v>N0EBGE00065</v>
          </cell>
          <cell r="W46">
            <v>41811.333333333336</v>
          </cell>
          <cell r="X46">
            <v>41836.708333333336</v>
          </cell>
          <cell r="AA46">
            <v>41853.333333333336</v>
          </cell>
          <cell r="AB46">
            <v>41878.708333333336</v>
          </cell>
          <cell r="AF46">
            <v>0</v>
          </cell>
          <cell r="AG46">
            <v>0</v>
          </cell>
          <cell r="AH46">
            <v>0.85</v>
          </cell>
          <cell r="AI46">
            <v>0.85</v>
          </cell>
          <cell r="AJ46">
            <v>1</v>
          </cell>
          <cell r="AK46">
            <v>1</v>
          </cell>
          <cell r="AL46">
            <v>1</v>
          </cell>
          <cell r="AM46">
            <v>1</v>
          </cell>
          <cell r="AN46">
            <v>1</v>
          </cell>
          <cell r="AO46">
            <v>1</v>
          </cell>
          <cell r="AP46">
            <v>1</v>
          </cell>
          <cell r="AQ46">
            <v>1</v>
          </cell>
          <cell r="AR46">
            <v>1</v>
          </cell>
          <cell r="AS46">
            <v>1</v>
          </cell>
          <cell r="AT46">
            <v>1</v>
          </cell>
          <cell r="AU46">
            <v>1</v>
          </cell>
          <cell r="AV46">
            <v>1</v>
          </cell>
          <cell r="AW46">
            <v>1</v>
          </cell>
          <cell r="AX46">
            <v>1</v>
          </cell>
          <cell r="AY46">
            <v>1</v>
          </cell>
          <cell r="AZ46">
            <v>1</v>
          </cell>
          <cell r="BA46">
            <v>1</v>
          </cell>
          <cell r="BB46">
            <v>1</v>
          </cell>
          <cell r="BC46">
            <v>1</v>
          </cell>
          <cell r="BD46">
            <v>1</v>
          </cell>
          <cell r="BE46">
            <v>1</v>
          </cell>
        </row>
        <row r="47">
          <cell r="A47">
            <v>4</v>
          </cell>
          <cell r="B47" t="str">
            <v>BU-80-D-000-QC-QCP-022</v>
          </cell>
          <cell r="C47" t="str">
            <v>BU-80-P-000-QC-QCP-022</v>
          </cell>
          <cell r="D47" t="str">
            <v>DETAIL</v>
          </cell>
          <cell r="E47" t="str">
            <v>GENERAL</v>
          </cell>
          <cell r="F47" t="str">
            <v>GENERAL</v>
          </cell>
          <cell r="G47" t="str">
            <v>QHSE</v>
          </cell>
          <cell r="H47" t="str">
            <v>ITP FOR BULK ELECTRICAL MATERIAL</v>
          </cell>
          <cell r="I47" t="str">
            <v>A</v>
          </cell>
          <cell r="O47">
            <v>2.6837081555025283E-5</v>
          </cell>
          <cell r="S47">
            <v>2.2404529375006661E-2</v>
          </cell>
          <cell r="T47" t="str">
            <v>N0EBGE00060</v>
          </cell>
          <cell r="V47" t="str">
            <v>N0EBGE00065</v>
          </cell>
          <cell r="W47">
            <v>41811.333333333336</v>
          </cell>
          <cell r="X47">
            <v>41836.708333333336</v>
          </cell>
          <cell r="AA47">
            <v>41853.333333333336</v>
          </cell>
          <cell r="AB47">
            <v>41878.708333333336</v>
          </cell>
          <cell r="AF47">
            <v>0</v>
          </cell>
          <cell r="AG47">
            <v>0</v>
          </cell>
          <cell r="AH47">
            <v>0.85</v>
          </cell>
          <cell r="AI47">
            <v>0.85</v>
          </cell>
          <cell r="AJ47">
            <v>1</v>
          </cell>
          <cell r="AK47">
            <v>1</v>
          </cell>
          <cell r="AL47">
            <v>1</v>
          </cell>
          <cell r="AM47">
            <v>1</v>
          </cell>
          <cell r="AN47">
            <v>1</v>
          </cell>
          <cell r="AO47">
            <v>1</v>
          </cell>
          <cell r="AP47">
            <v>1</v>
          </cell>
          <cell r="AQ47">
            <v>1</v>
          </cell>
          <cell r="AR47">
            <v>1</v>
          </cell>
          <cell r="AS47">
            <v>1</v>
          </cell>
          <cell r="AT47">
            <v>1</v>
          </cell>
          <cell r="AU47">
            <v>1</v>
          </cell>
          <cell r="AV47">
            <v>1</v>
          </cell>
          <cell r="AW47">
            <v>1</v>
          </cell>
          <cell r="AX47">
            <v>1</v>
          </cell>
          <cell r="AY47">
            <v>1</v>
          </cell>
          <cell r="AZ47">
            <v>1</v>
          </cell>
          <cell r="BA47">
            <v>1</v>
          </cell>
          <cell r="BB47">
            <v>1</v>
          </cell>
          <cell r="BC47">
            <v>1</v>
          </cell>
          <cell r="BD47">
            <v>1</v>
          </cell>
          <cell r="BE47">
            <v>1</v>
          </cell>
        </row>
        <row r="48">
          <cell r="A48">
            <v>4</v>
          </cell>
          <cell r="B48" t="str">
            <v>BU-80-D-000-QC-QCP-023</v>
          </cell>
          <cell r="C48" t="str">
            <v>BU-80-P-000-QC-QCP-023</v>
          </cell>
          <cell r="D48" t="str">
            <v>DETAIL</v>
          </cell>
          <cell r="E48" t="str">
            <v>GENERAL</v>
          </cell>
          <cell r="F48" t="str">
            <v>GENERAL</v>
          </cell>
          <cell r="G48" t="str">
            <v>QHSE</v>
          </cell>
          <cell r="H48" t="str">
            <v>ITP FOR EXPLOSION PROOF LOCAL CONTROL STATION</v>
          </cell>
          <cell r="I48" t="str">
            <v>A</v>
          </cell>
          <cell r="O48">
            <v>2.6837081555025283E-5</v>
          </cell>
          <cell r="S48">
            <v>2.2404529375006661E-2</v>
          </cell>
          <cell r="T48" t="str">
            <v>N0EBGE00060</v>
          </cell>
          <cell r="V48" t="str">
            <v>N0EBGE00065</v>
          </cell>
          <cell r="W48">
            <v>41811.333333333336</v>
          </cell>
          <cell r="X48">
            <v>41836.708333333336</v>
          </cell>
          <cell r="AA48">
            <v>41853.333333333336</v>
          </cell>
          <cell r="AB48">
            <v>41878.708333333336</v>
          </cell>
          <cell r="AF48">
            <v>0</v>
          </cell>
          <cell r="AG48">
            <v>0</v>
          </cell>
          <cell r="AH48">
            <v>0.85</v>
          </cell>
          <cell r="AI48">
            <v>0.85</v>
          </cell>
          <cell r="AJ48">
            <v>1</v>
          </cell>
          <cell r="AK48">
            <v>1</v>
          </cell>
          <cell r="AL48">
            <v>1</v>
          </cell>
          <cell r="AM48">
            <v>1</v>
          </cell>
          <cell r="AN48">
            <v>1</v>
          </cell>
          <cell r="AO48">
            <v>1</v>
          </cell>
          <cell r="AP48">
            <v>1</v>
          </cell>
          <cell r="AQ48">
            <v>1</v>
          </cell>
          <cell r="AR48">
            <v>1</v>
          </cell>
          <cell r="AS48">
            <v>1</v>
          </cell>
          <cell r="AT48">
            <v>1</v>
          </cell>
          <cell r="AU48">
            <v>1</v>
          </cell>
          <cell r="AV48">
            <v>1</v>
          </cell>
          <cell r="AW48">
            <v>1</v>
          </cell>
          <cell r="AX48">
            <v>1</v>
          </cell>
          <cell r="AY48">
            <v>1</v>
          </cell>
          <cell r="AZ48">
            <v>1</v>
          </cell>
          <cell r="BA48">
            <v>1</v>
          </cell>
          <cell r="BB48">
            <v>1</v>
          </cell>
          <cell r="BC48">
            <v>1</v>
          </cell>
          <cell r="BD48">
            <v>1</v>
          </cell>
          <cell r="BE48">
            <v>1</v>
          </cell>
        </row>
        <row r="49">
          <cell r="A49">
            <v>4</v>
          </cell>
          <cell r="B49" t="str">
            <v>BU-83-D-308-QC-QCP-001</v>
          </cell>
          <cell r="C49" t="str">
            <v>BU-83-P-304-QC-QCP-001</v>
          </cell>
          <cell r="D49" t="str">
            <v>DETAIL</v>
          </cell>
          <cell r="E49" t="str">
            <v>SITE 3</v>
          </cell>
          <cell r="F49" t="str">
            <v>WASTE WATER PACKAGE</v>
          </cell>
          <cell r="G49" t="str">
            <v>QHSE</v>
          </cell>
          <cell r="H49" t="str">
            <v xml:space="preserve">ITP FOR WASTE WATER PACKAGE </v>
          </cell>
          <cell r="I49" t="str">
            <v>A</v>
          </cell>
          <cell r="O49">
            <v>1.5786773121460664E-5</v>
          </cell>
          <cell r="S49">
            <v>1.3179347441752701E-2</v>
          </cell>
          <cell r="T49" t="str">
            <v>N0EBGE00060</v>
          </cell>
          <cell r="V49" t="str">
            <v>N0EBGE00065</v>
          </cell>
          <cell r="W49">
            <v>41811.333333333336</v>
          </cell>
          <cell r="X49">
            <v>41836.708333333336</v>
          </cell>
          <cell r="AA49">
            <v>41853.333333333336</v>
          </cell>
          <cell r="AB49">
            <v>41878.708333333336</v>
          </cell>
          <cell r="AF49">
            <v>0</v>
          </cell>
          <cell r="AG49">
            <v>0</v>
          </cell>
          <cell r="AH49">
            <v>0.85</v>
          </cell>
          <cell r="AI49">
            <v>0.85</v>
          </cell>
          <cell r="AJ49">
            <v>1</v>
          </cell>
          <cell r="AK49">
            <v>1</v>
          </cell>
          <cell r="AL49">
            <v>1</v>
          </cell>
          <cell r="AM49">
            <v>1</v>
          </cell>
          <cell r="AN49">
            <v>1</v>
          </cell>
          <cell r="AO49">
            <v>1</v>
          </cell>
          <cell r="AP49">
            <v>1</v>
          </cell>
          <cell r="AQ49">
            <v>1</v>
          </cell>
          <cell r="AR49">
            <v>1</v>
          </cell>
          <cell r="AS49">
            <v>1</v>
          </cell>
          <cell r="AT49">
            <v>1</v>
          </cell>
          <cell r="AU49">
            <v>1</v>
          </cell>
          <cell r="AV49">
            <v>1</v>
          </cell>
          <cell r="AW49">
            <v>1</v>
          </cell>
          <cell r="AX49">
            <v>1</v>
          </cell>
          <cell r="AY49">
            <v>1</v>
          </cell>
          <cell r="AZ49">
            <v>1</v>
          </cell>
          <cell r="BA49">
            <v>1</v>
          </cell>
          <cell r="BB49">
            <v>1</v>
          </cell>
          <cell r="BC49">
            <v>1</v>
          </cell>
          <cell r="BD49">
            <v>1</v>
          </cell>
          <cell r="BE49">
            <v>1</v>
          </cell>
        </row>
        <row r="50">
          <cell r="A50">
            <v>4</v>
          </cell>
          <cell r="B50" t="str">
            <v>BU-83-D-302-QC-QCP-002</v>
          </cell>
          <cell r="C50" t="str">
            <v>BU-83-P-307-QC-QCP-001</v>
          </cell>
          <cell r="D50" t="str">
            <v>DETAIL</v>
          </cell>
          <cell r="E50" t="str">
            <v>SITE 3</v>
          </cell>
          <cell r="F50" t="str">
            <v>DIESEL SYSTEM</v>
          </cell>
          <cell r="G50" t="str">
            <v>QHSE</v>
          </cell>
          <cell r="H50" t="str">
            <v>ITP FOR DIESE PACKAGE</v>
          </cell>
          <cell r="I50" t="str">
            <v>A</v>
          </cell>
          <cell r="O50">
            <v>1.5786773121460664E-5</v>
          </cell>
          <cell r="S50">
            <v>1.3179347441752701E-2</v>
          </cell>
          <cell r="T50" t="str">
            <v>N0EBGE00060</v>
          </cell>
          <cell r="V50" t="str">
            <v>N0EBGE00065</v>
          </cell>
          <cell r="W50">
            <v>41811.333333333336</v>
          </cell>
          <cell r="X50">
            <v>41836.708333333336</v>
          </cell>
          <cell r="AA50">
            <v>41853.333333333336</v>
          </cell>
          <cell r="AB50">
            <v>41878.708333333336</v>
          </cell>
          <cell r="AF50">
            <v>0</v>
          </cell>
          <cell r="AG50">
            <v>0</v>
          </cell>
          <cell r="AH50">
            <v>0.85</v>
          </cell>
          <cell r="AI50">
            <v>0.85</v>
          </cell>
          <cell r="AJ50">
            <v>1</v>
          </cell>
          <cell r="AK50">
            <v>1</v>
          </cell>
          <cell r="AL50">
            <v>1</v>
          </cell>
          <cell r="AM50">
            <v>1</v>
          </cell>
          <cell r="AN50">
            <v>1</v>
          </cell>
          <cell r="AO50">
            <v>1</v>
          </cell>
          <cell r="AP50">
            <v>1</v>
          </cell>
          <cell r="AQ50">
            <v>1</v>
          </cell>
          <cell r="AR50">
            <v>1</v>
          </cell>
          <cell r="AS50">
            <v>1</v>
          </cell>
          <cell r="AT50">
            <v>1</v>
          </cell>
          <cell r="AU50">
            <v>1</v>
          </cell>
          <cell r="AV50">
            <v>1</v>
          </cell>
          <cell r="AW50">
            <v>1</v>
          </cell>
          <cell r="AX50">
            <v>1</v>
          </cell>
          <cell r="AY50">
            <v>1</v>
          </cell>
          <cell r="AZ50">
            <v>1</v>
          </cell>
          <cell r="BA50">
            <v>1</v>
          </cell>
          <cell r="BB50">
            <v>1</v>
          </cell>
          <cell r="BC50">
            <v>1</v>
          </cell>
          <cell r="BD50">
            <v>1</v>
          </cell>
          <cell r="BE50">
            <v>1</v>
          </cell>
        </row>
        <row r="51">
          <cell r="A51">
            <v>4</v>
          </cell>
          <cell r="B51" t="str">
            <v>BU-83-D-305-QC-QCP-003</v>
          </cell>
          <cell r="C51" t="str">
            <v>BU-83-P-303-QC-QCP-001</v>
          </cell>
          <cell r="D51" t="str">
            <v>DETAIL</v>
          </cell>
          <cell r="E51" t="str">
            <v>SITE 3</v>
          </cell>
          <cell r="F51" t="str">
            <v>FIRE WATER SYSTEM</v>
          </cell>
          <cell r="G51" t="str">
            <v>QHSE</v>
          </cell>
          <cell r="H51" t="str">
            <v>ITP FOR FIRE WATER PACKAGE</v>
          </cell>
          <cell r="I51" t="str">
            <v>A</v>
          </cell>
          <cell r="O51">
            <v>2.6837081555025283E-5</v>
          </cell>
          <cell r="S51">
            <v>2.2404529375006661E-2</v>
          </cell>
          <cell r="T51" t="str">
            <v>N0EBGE00060</v>
          </cell>
          <cell r="V51" t="str">
            <v>N0EBGE00065</v>
          </cell>
          <cell r="W51">
            <v>41811.333333333336</v>
          </cell>
          <cell r="X51">
            <v>41836.708333333336</v>
          </cell>
          <cell r="AA51">
            <v>41853.333333333336</v>
          </cell>
          <cell r="AB51">
            <v>41878.708333333336</v>
          </cell>
          <cell r="AF51">
            <v>0</v>
          </cell>
          <cell r="AG51">
            <v>0</v>
          </cell>
          <cell r="AH51">
            <v>0.85</v>
          </cell>
          <cell r="AI51">
            <v>0.85</v>
          </cell>
          <cell r="AJ51">
            <v>1</v>
          </cell>
          <cell r="AK51">
            <v>1</v>
          </cell>
          <cell r="AL51">
            <v>1</v>
          </cell>
          <cell r="AM51">
            <v>1</v>
          </cell>
          <cell r="AN51">
            <v>1</v>
          </cell>
          <cell r="AO51">
            <v>1</v>
          </cell>
          <cell r="AP51">
            <v>1</v>
          </cell>
          <cell r="AQ51">
            <v>1</v>
          </cell>
          <cell r="AR51">
            <v>1</v>
          </cell>
          <cell r="AS51">
            <v>1</v>
          </cell>
          <cell r="AT51">
            <v>1</v>
          </cell>
          <cell r="AU51">
            <v>1</v>
          </cell>
          <cell r="AV51">
            <v>1</v>
          </cell>
          <cell r="AW51">
            <v>1</v>
          </cell>
          <cell r="AX51">
            <v>1</v>
          </cell>
          <cell r="AY51">
            <v>1</v>
          </cell>
          <cell r="AZ51">
            <v>1</v>
          </cell>
          <cell r="BA51">
            <v>1</v>
          </cell>
          <cell r="BB51">
            <v>1</v>
          </cell>
          <cell r="BC51">
            <v>1</v>
          </cell>
          <cell r="BD51">
            <v>1</v>
          </cell>
          <cell r="BE51">
            <v>1</v>
          </cell>
        </row>
        <row r="52">
          <cell r="A52">
            <v>4</v>
          </cell>
          <cell r="B52" t="str">
            <v>BU-83-D-310-QC-QCP-004</v>
          </cell>
          <cell r="C52" t="str">
            <v>BU-83-P-308-QC-QCP-004</v>
          </cell>
          <cell r="D52" t="str">
            <v>DETAIL</v>
          </cell>
          <cell r="E52" t="str">
            <v>SITE 3</v>
          </cell>
          <cell r="F52" t="str">
            <v>CHEMICAL SYSTEM</v>
          </cell>
          <cell r="G52" t="str">
            <v>QHSE</v>
          </cell>
          <cell r="H52" t="str">
            <v>ITP FOR CHEMICAL PACKAGE</v>
          </cell>
          <cell r="I52" t="str">
            <v>A</v>
          </cell>
          <cell r="O52">
            <v>2.6837081555025283E-5</v>
          </cell>
          <cell r="S52">
            <v>2.2404529375006661E-2</v>
          </cell>
          <cell r="T52" t="str">
            <v>N0EBGE00060</v>
          </cell>
          <cell r="V52" t="str">
            <v>N0EBGE00065</v>
          </cell>
          <cell r="W52">
            <v>41811.333333333336</v>
          </cell>
          <cell r="X52">
            <v>41836.708333333336</v>
          </cell>
          <cell r="AA52">
            <v>41853.333333333336</v>
          </cell>
          <cell r="AB52">
            <v>41878.708333333336</v>
          </cell>
          <cell r="AF52">
            <v>0</v>
          </cell>
          <cell r="AG52">
            <v>0</v>
          </cell>
          <cell r="AH52">
            <v>0.85</v>
          </cell>
          <cell r="AI52">
            <v>0.85</v>
          </cell>
          <cell r="AJ52">
            <v>1</v>
          </cell>
          <cell r="AK52">
            <v>1</v>
          </cell>
          <cell r="AL52">
            <v>1</v>
          </cell>
          <cell r="AM52">
            <v>1</v>
          </cell>
          <cell r="AN52">
            <v>1</v>
          </cell>
          <cell r="AO52">
            <v>1</v>
          </cell>
          <cell r="AP52">
            <v>1</v>
          </cell>
          <cell r="AQ52">
            <v>1</v>
          </cell>
          <cell r="AR52">
            <v>1</v>
          </cell>
          <cell r="AS52">
            <v>1</v>
          </cell>
          <cell r="AT52">
            <v>1</v>
          </cell>
          <cell r="AU52">
            <v>1</v>
          </cell>
          <cell r="AV52">
            <v>1</v>
          </cell>
          <cell r="AW52">
            <v>1</v>
          </cell>
          <cell r="AX52">
            <v>1</v>
          </cell>
          <cell r="AY52">
            <v>1</v>
          </cell>
          <cell r="AZ52">
            <v>1</v>
          </cell>
          <cell r="BA52">
            <v>1</v>
          </cell>
          <cell r="BB52">
            <v>1</v>
          </cell>
          <cell r="BC52">
            <v>1</v>
          </cell>
          <cell r="BD52">
            <v>1</v>
          </cell>
          <cell r="BE52">
            <v>1</v>
          </cell>
        </row>
        <row r="53">
          <cell r="A53">
            <v>4</v>
          </cell>
          <cell r="B53" t="str">
            <v>BU-80-D-000-QC-QCP-024</v>
          </cell>
          <cell r="C53" t="str">
            <v>BU-80-P-000-QC-QCP-024</v>
          </cell>
          <cell r="D53" t="str">
            <v>DETAIL</v>
          </cell>
          <cell r="E53" t="str">
            <v>GENERAL</v>
          </cell>
          <cell r="F53" t="str">
            <v>GENERAL</v>
          </cell>
          <cell r="G53" t="str">
            <v>QHSE</v>
          </cell>
          <cell r="H53" t="str">
            <v>ITP FOR FILTERS</v>
          </cell>
          <cell r="I53" t="str">
            <v>A</v>
          </cell>
          <cell r="O53">
            <v>2.6837081555025283E-5</v>
          </cell>
          <cell r="S53">
            <v>2.2404529375006661E-2</v>
          </cell>
          <cell r="T53" t="str">
            <v>N0EBGE00060</v>
          </cell>
          <cell r="V53" t="str">
            <v>N0EBGE00065</v>
          </cell>
          <cell r="W53">
            <v>41811.333333333336</v>
          </cell>
          <cell r="X53">
            <v>41836.708333333336</v>
          </cell>
          <cell r="AA53">
            <v>41853.333333333336</v>
          </cell>
          <cell r="AB53">
            <v>41878.708333333336</v>
          </cell>
          <cell r="AF53">
            <v>0</v>
          </cell>
          <cell r="AG53">
            <v>0</v>
          </cell>
          <cell r="AH53">
            <v>0.85</v>
          </cell>
          <cell r="AI53">
            <v>0.85</v>
          </cell>
          <cell r="AJ53">
            <v>1</v>
          </cell>
          <cell r="AK53">
            <v>1</v>
          </cell>
          <cell r="AL53">
            <v>1</v>
          </cell>
          <cell r="AM53">
            <v>1</v>
          </cell>
          <cell r="AN53">
            <v>1</v>
          </cell>
          <cell r="AO53">
            <v>1</v>
          </cell>
          <cell r="AP53">
            <v>1</v>
          </cell>
          <cell r="AQ53">
            <v>1</v>
          </cell>
          <cell r="AR53">
            <v>1</v>
          </cell>
          <cell r="AS53">
            <v>1</v>
          </cell>
          <cell r="AT53">
            <v>1</v>
          </cell>
          <cell r="AU53">
            <v>1</v>
          </cell>
          <cell r="AV53">
            <v>1</v>
          </cell>
          <cell r="AW53">
            <v>1</v>
          </cell>
          <cell r="AX53">
            <v>1</v>
          </cell>
          <cell r="AY53">
            <v>1</v>
          </cell>
          <cell r="AZ53">
            <v>1</v>
          </cell>
          <cell r="BA53">
            <v>1</v>
          </cell>
          <cell r="BB53">
            <v>1</v>
          </cell>
          <cell r="BC53">
            <v>1</v>
          </cell>
          <cell r="BD53">
            <v>1</v>
          </cell>
          <cell r="BE53">
            <v>1</v>
          </cell>
        </row>
        <row r="54">
          <cell r="A54">
            <v>4</v>
          </cell>
          <cell r="B54" t="str">
            <v>BU-80-D-000-QC-QCP-025</v>
          </cell>
          <cell r="C54" t="str">
            <v>BU-80-P-000-QC-QCP-025</v>
          </cell>
          <cell r="D54" t="str">
            <v>DETAIL</v>
          </cell>
          <cell r="E54" t="str">
            <v>GENERAL</v>
          </cell>
          <cell r="F54" t="str">
            <v>GENERAL</v>
          </cell>
          <cell r="G54" t="str">
            <v>QHSE</v>
          </cell>
          <cell r="H54" t="str">
            <v>ITP FOR BLOWERS</v>
          </cell>
          <cell r="I54" t="str">
            <v>A</v>
          </cell>
          <cell r="O54">
            <v>2.6837081555025283E-5</v>
          </cell>
          <cell r="S54">
            <v>2.2404529375006661E-2</v>
          </cell>
          <cell r="T54" t="str">
            <v>N0EBGE00060</v>
          </cell>
          <cell r="V54" t="str">
            <v>N0EBGE00065</v>
          </cell>
          <cell r="W54">
            <v>41811.333333333336</v>
          </cell>
          <cell r="X54">
            <v>41836.708333333336</v>
          </cell>
          <cell r="AA54">
            <v>41853.333333333336</v>
          </cell>
          <cell r="AB54">
            <v>41878.708333333336</v>
          </cell>
          <cell r="AF54">
            <v>0</v>
          </cell>
          <cell r="AG54">
            <v>0</v>
          </cell>
          <cell r="AH54">
            <v>0.85</v>
          </cell>
          <cell r="AI54">
            <v>0.85</v>
          </cell>
          <cell r="AJ54">
            <v>1</v>
          </cell>
          <cell r="AK54">
            <v>1</v>
          </cell>
          <cell r="AL54">
            <v>1</v>
          </cell>
          <cell r="AM54">
            <v>1</v>
          </cell>
          <cell r="AN54">
            <v>1</v>
          </cell>
          <cell r="AO54">
            <v>1</v>
          </cell>
          <cell r="AP54">
            <v>1</v>
          </cell>
          <cell r="AQ54">
            <v>1</v>
          </cell>
          <cell r="AR54">
            <v>1</v>
          </cell>
          <cell r="AS54">
            <v>1</v>
          </cell>
          <cell r="AT54">
            <v>1</v>
          </cell>
          <cell r="AU54">
            <v>1</v>
          </cell>
          <cell r="AV54">
            <v>1</v>
          </cell>
          <cell r="AW54">
            <v>1</v>
          </cell>
          <cell r="AX54">
            <v>1</v>
          </cell>
          <cell r="AY54">
            <v>1</v>
          </cell>
          <cell r="AZ54">
            <v>1</v>
          </cell>
          <cell r="BA54">
            <v>1</v>
          </cell>
          <cell r="BB54">
            <v>1</v>
          </cell>
          <cell r="BC54">
            <v>1</v>
          </cell>
          <cell r="BD54">
            <v>1</v>
          </cell>
          <cell r="BE54">
            <v>1</v>
          </cell>
        </row>
        <row r="55">
          <cell r="A55">
            <v>4</v>
          </cell>
          <cell r="B55" t="str">
            <v>BU-80-D-000-QC-QCP-026</v>
          </cell>
          <cell r="C55" t="str">
            <v>BU-80-P-000-QC-QCP-026</v>
          </cell>
          <cell r="D55" t="str">
            <v>DETAIL</v>
          </cell>
          <cell r="E55" t="str">
            <v>GENERAL</v>
          </cell>
          <cell r="F55" t="str">
            <v>GENERAL</v>
          </cell>
          <cell r="G55" t="str">
            <v>QHSE</v>
          </cell>
          <cell r="H55" t="str">
            <v>ITP FOR HEAT EXCHANGER</v>
          </cell>
          <cell r="I55" t="str">
            <v>A</v>
          </cell>
          <cell r="O55">
            <v>2.6837081555025283E-5</v>
          </cell>
          <cell r="S55">
            <v>2.2404529375006661E-2</v>
          </cell>
          <cell r="T55" t="str">
            <v>N0EBGE00060</v>
          </cell>
          <cell r="V55" t="str">
            <v>N0EBGE00065</v>
          </cell>
          <cell r="W55">
            <v>41811.333333333336</v>
          </cell>
          <cell r="X55">
            <v>41836.708333333336</v>
          </cell>
          <cell r="AA55">
            <v>41853.333333333336</v>
          </cell>
          <cell r="AB55">
            <v>41878.708333333336</v>
          </cell>
          <cell r="AF55">
            <v>0</v>
          </cell>
          <cell r="AG55">
            <v>0</v>
          </cell>
          <cell r="AH55">
            <v>0.85</v>
          </cell>
          <cell r="AI55">
            <v>0.85</v>
          </cell>
          <cell r="AJ55">
            <v>1</v>
          </cell>
          <cell r="AK55">
            <v>1</v>
          </cell>
          <cell r="AL55">
            <v>1</v>
          </cell>
          <cell r="AM55">
            <v>1</v>
          </cell>
          <cell r="AN55">
            <v>1</v>
          </cell>
          <cell r="AO55">
            <v>1</v>
          </cell>
          <cell r="AP55">
            <v>1</v>
          </cell>
          <cell r="AQ55">
            <v>1</v>
          </cell>
          <cell r="AR55">
            <v>1</v>
          </cell>
          <cell r="AS55">
            <v>1</v>
          </cell>
          <cell r="AT55">
            <v>1</v>
          </cell>
          <cell r="AU55">
            <v>1</v>
          </cell>
          <cell r="AV55">
            <v>1</v>
          </cell>
          <cell r="AW55">
            <v>1</v>
          </cell>
          <cell r="AX55">
            <v>1</v>
          </cell>
          <cell r="AY55">
            <v>1</v>
          </cell>
          <cell r="AZ55">
            <v>1</v>
          </cell>
          <cell r="BA55">
            <v>1</v>
          </cell>
          <cell r="BB55">
            <v>1</v>
          </cell>
          <cell r="BC55">
            <v>1</v>
          </cell>
          <cell r="BD55">
            <v>1</v>
          </cell>
          <cell r="BE55">
            <v>1</v>
          </cell>
        </row>
        <row r="56">
          <cell r="A56">
            <v>4</v>
          </cell>
          <cell r="B56" t="str">
            <v>BU-80-D-000-QC-QCP-027</v>
          </cell>
          <cell r="C56" t="str">
            <v>BU-80-P-000-QC-QCP-027</v>
          </cell>
          <cell r="D56" t="str">
            <v>DETAIL</v>
          </cell>
          <cell r="E56" t="str">
            <v>GENERAL</v>
          </cell>
          <cell r="F56" t="str">
            <v>GENERAL</v>
          </cell>
          <cell r="G56" t="str">
            <v>QHSE</v>
          </cell>
          <cell r="H56" t="str">
            <v>ITP FOR HVAC</v>
          </cell>
          <cell r="I56" t="str">
            <v>A</v>
          </cell>
          <cell r="O56">
            <v>2.6837081555025283E-5</v>
          </cell>
          <cell r="S56">
            <v>2.2404529375006661E-2</v>
          </cell>
          <cell r="T56" t="str">
            <v>N0EBGE00060</v>
          </cell>
          <cell r="V56" t="str">
            <v>N0EBGE00065</v>
          </cell>
          <cell r="W56">
            <v>41811.333333333336</v>
          </cell>
          <cell r="X56">
            <v>41836.708333333336</v>
          </cell>
          <cell r="AA56">
            <v>41853.333333333336</v>
          </cell>
          <cell r="AB56">
            <v>41878.708333333336</v>
          </cell>
          <cell r="AF56">
            <v>0</v>
          </cell>
          <cell r="AG56">
            <v>0</v>
          </cell>
          <cell r="AH56">
            <v>0.85</v>
          </cell>
          <cell r="AI56">
            <v>0.85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</row>
        <row r="57">
          <cell r="A57">
            <v>4</v>
          </cell>
          <cell r="B57" t="str">
            <v>BU-80-D-000-QC-QCP-028</v>
          </cell>
          <cell r="C57" t="str">
            <v>BU-80-P-000-QC-QCP-028</v>
          </cell>
          <cell r="D57" t="str">
            <v>DETAIL</v>
          </cell>
          <cell r="E57" t="str">
            <v>GENERAL</v>
          </cell>
          <cell r="F57" t="str">
            <v>GENERAL</v>
          </cell>
          <cell r="G57" t="str">
            <v>QHSE</v>
          </cell>
          <cell r="H57" t="str">
            <v>ITP FOR PRESSURE VESSEL</v>
          </cell>
          <cell r="I57" t="str">
            <v>A</v>
          </cell>
          <cell r="O57">
            <v>2.6837081555025283E-5</v>
          </cell>
          <cell r="S57">
            <v>2.2404529375006661E-2</v>
          </cell>
          <cell r="T57" t="str">
            <v>N0EBGE00060</v>
          </cell>
          <cell r="V57" t="str">
            <v>N0EBGE00065</v>
          </cell>
          <cell r="W57">
            <v>41811.333333333336</v>
          </cell>
          <cell r="X57">
            <v>41836.708333333336</v>
          </cell>
          <cell r="AA57">
            <v>41853.333333333336</v>
          </cell>
          <cell r="AB57">
            <v>41878.708333333336</v>
          </cell>
          <cell r="AF57">
            <v>0</v>
          </cell>
          <cell r="AG57">
            <v>0</v>
          </cell>
          <cell r="AH57">
            <v>0.85</v>
          </cell>
          <cell r="AI57">
            <v>0.85</v>
          </cell>
          <cell r="AJ57">
            <v>1</v>
          </cell>
          <cell r="AK57">
            <v>1</v>
          </cell>
          <cell r="AL57">
            <v>1</v>
          </cell>
          <cell r="AM57">
            <v>1</v>
          </cell>
          <cell r="AN57">
            <v>1</v>
          </cell>
          <cell r="AO57">
            <v>1</v>
          </cell>
          <cell r="AP57">
            <v>1</v>
          </cell>
          <cell r="AQ57">
            <v>1</v>
          </cell>
          <cell r="AR57">
            <v>1</v>
          </cell>
          <cell r="AS57">
            <v>1</v>
          </cell>
          <cell r="AT57">
            <v>1</v>
          </cell>
          <cell r="AU57">
            <v>1</v>
          </cell>
          <cell r="AV57">
            <v>1</v>
          </cell>
          <cell r="AW57">
            <v>1</v>
          </cell>
          <cell r="AX57">
            <v>1</v>
          </cell>
          <cell r="AY57">
            <v>1</v>
          </cell>
          <cell r="AZ57">
            <v>1</v>
          </cell>
          <cell r="BA57">
            <v>1</v>
          </cell>
          <cell r="BB57">
            <v>1</v>
          </cell>
          <cell r="BC57">
            <v>1</v>
          </cell>
          <cell r="BD57">
            <v>1</v>
          </cell>
          <cell r="BE57">
            <v>1</v>
          </cell>
        </row>
        <row r="58">
          <cell r="A58">
            <v>4</v>
          </cell>
          <cell r="B58" t="str">
            <v>BU-83-D-307-QC-QCP-029</v>
          </cell>
          <cell r="C58" t="str">
            <v>BU-83-P-000-QC-QCP-029</v>
          </cell>
          <cell r="D58" t="str">
            <v>DETAIL</v>
          </cell>
          <cell r="E58" t="str">
            <v>GENERAL</v>
          </cell>
          <cell r="F58" t="str">
            <v>WATER TRAETMENT SYSTEM</v>
          </cell>
          <cell r="G58" t="str">
            <v>QHSE</v>
          </cell>
          <cell r="H58" t="str">
            <v>ITP FOR WATER TREATMENT PACKAGE</v>
          </cell>
          <cell r="I58" t="str">
            <v>A</v>
          </cell>
          <cell r="O58">
            <v>2.6837081555025283E-5</v>
          </cell>
          <cell r="S58">
            <v>2.2404529375006661E-2</v>
          </cell>
          <cell r="T58" t="str">
            <v>N0EBGE00060</v>
          </cell>
          <cell r="V58" t="str">
            <v>N0EBGE00065</v>
          </cell>
          <cell r="W58">
            <v>41811.333333333336</v>
          </cell>
          <cell r="X58">
            <v>41836.708333333336</v>
          </cell>
          <cell r="AA58">
            <v>41853.333333333336</v>
          </cell>
          <cell r="AB58">
            <v>41878.708333333336</v>
          </cell>
          <cell r="AF58">
            <v>0</v>
          </cell>
          <cell r="AG58">
            <v>0</v>
          </cell>
          <cell r="AH58">
            <v>0.85</v>
          </cell>
          <cell r="AI58">
            <v>0.85</v>
          </cell>
          <cell r="AJ58">
            <v>1</v>
          </cell>
          <cell r="AK58">
            <v>1</v>
          </cell>
          <cell r="AL58">
            <v>1</v>
          </cell>
          <cell r="AM58">
            <v>1</v>
          </cell>
          <cell r="AN58">
            <v>1</v>
          </cell>
          <cell r="AO58">
            <v>1</v>
          </cell>
          <cell r="AP58">
            <v>1</v>
          </cell>
          <cell r="AQ58">
            <v>1</v>
          </cell>
          <cell r="AR58">
            <v>1</v>
          </cell>
          <cell r="AS58">
            <v>1</v>
          </cell>
          <cell r="AT58">
            <v>1</v>
          </cell>
          <cell r="AU58">
            <v>1</v>
          </cell>
          <cell r="AV58">
            <v>1</v>
          </cell>
          <cell r="AW58">
            <v>1</v>
          </cell>
          <cell r="AX58">
            <v>1</v>
          </cell>
          <cell r="AY58">
            <v>1</v>
          </cell>
          <cell r="AZ58">
            <v>1</v>
          </cell>
          <cell r="BA58">
            <v>1</v>
          </cell>
          <cell r="BB58">
            <v>1</v>
          </cell>
          <cell r="BC58">
            <v>1</v>
          </cell>
          <cell r="BD58">
            <v>1</v>
          </cell>
          <cell r="BE58">
            <v>1</v>
          </cell>
        </row>
        <row r="59">
          <cell r="A59">
            <v>4</v>
          </cell>
          <cell r="B59" t="str">
            <v>BU-80-D-000-QC-QCP-030</v>
          </cell>
          <cell r="C59" t="str">
            <v>BU-80-P-000-QC-QCP-030</v>
          </cell>
          <cell r="D59" t="str">
            <v>DETAIL</v>
          </cell>
          <cell r="E59" t="str">
            <v>GENERAL</v>
          </cell>
          <cell r="F59" t="str">
            <v>GENERAL</v>
          </cell>
          <cell r="G59" t="str">
            <v>QHSE</v>
          </cell>
          <cell r="H59" t="str">
            <v>ITP FOR FANS</v>
          </cell>
          <cell r="I59" t="str">
            <v>A</v>
          </cell>
          <cell r="O59">
            <v>2.6837081555025283E-5</v>
          </cell>
          <cell r="S59">
            <v>2.2404529375006661E-2</v>
          </cell>
          <cell r="T59" t="str">
            <v>N0EBGE00060</v>
          </cell>
          <cell r="V59" t="str">
            <v>N0EBGE00065</v>
          </cell>
          <cell r="W59">
            <v>41811.333333333336</v>
          </cell>
          <cell r="X59">
            <v>41836.708333333336</v>
          </cell>
          <cell r="AA59">
            <v>41853.333333333336</v>
          </cell>
          <cell r="AB59">
            <v>41878.708333333336</v>
          </cell>
          <cell r="AF59">
            <v>0</v>
          </cell>
          <cell r="AG59">
            <v>0</v>
          </cell>
          <cell r="AH59">
            <v>0.85</v>
          </cell>
          <cell r="AI59">
            <v>0.85</v>
          </cell>
          <cell r="AJ59">
            <v>1</v>
          </cell>
          <cell r="AK59">
            <v>1</v>
          </cell>
          <cell r="AL59">
            <v>1</v>
          </cell>
          <cell r="AM59">
            <v>1</v>
          </cell>
          <cell r="AN59">
            <v>1</v>
          </cell>
          <cell r="AO59">
            <v>1</v>
          </cell>
          <cell r="AP59">
            <v>1</v>
          </cell>
          <cell r="AQ59">
            <v>1</v>
          </cell>
          <cell r="AR59">
            <v>1</v>
          </cell>
          <cell r="AS59">
            <v>1</v>
          </cell>
          <cell r="AT59">
            <v>1</v>
          </cell>
          <cell r="AU59">
            <v>1</v>
          </cell>
          <cell r="AV59">
            <v>1</v>
          </cell>
          <cell r="AW59">
            <v>1</v>
          </cell>
          <cell r="AX59">
            <v>1</v>
          </cell>
          <cell r="AY59">
            <v>1</v>
          </cell>
          <cell r="AZ59">
            <v>1</v>
          </cell>
          <cell r="BA59">
            <v>1</v>
          </cell>
          <cell r="BB59">
            <v>1</v>
          </cell>
          <cell r="BC59">
            <v>1</v>
          </cell>
          <cell r="BD59">
            <v>1</v>
          </cell>
          <cell r="BE59">
            <v>1</v>
          </cell>
        </row>
        <row r="60">
          <cell r="A60">
            <v>4</v>
          </cell>
          <cell r="B60" t="str">
            <v>BU-80-D-000-QC-QCP-031</v>
          </cell>
          <cell r="C60" t="str">
            <v>BU-80-P-000-QC-QCP-031</v>
          </cell>
          <cell r="D60" t="str">
            <v>DETAIL</v>
          </cell>
          <cell r="E60" t="str">
            <v>GENERAL</v>
          </cell>
          <cell r="F60" t="str">
            <v>GENERAL</v>
          </cell>
          <cell r="G60" t="str">
            <v>QHSE</v>
          </cell>
          <cell r="H60" t="str">
            <v>ITP FOR VALVES</v>
          </cell>
          <cell r="I60" t="str">
            <v>A</v>
          </cell>
          <cell r="O60">
            <v>2.6837081555025283E-5</v>
          </cell>
          <cell r="S60">
            <v>2.2404529375006661E-2</v>
          </cell>
          <cell r="T60" t="str">
            <v>N0EBGE00060</v>
          </cell>
          <cell r="V60" t="str">
            <v>N0EBGE00065</v>
          </cell>
          <cell r="W60">
            <v>41811.333333333336</v>
          </cell>
          <cell r="X60">
            <v>41836.708333333336</v>
          </cell>
          <cell r="AA60">
            <v>41853.333333333336</v>
          </cell>
          <cell r="AB60">
            <v>41878.708333333336</v>
          </cell>
          <cell r="AF60">
            <v>0</v>
          </cell>
          <cell r="AG60">
            <v>0</v>
          </cell>
          <cell r="AH60">
            <v>0.85</v>
          </cell>
          <cell r="AI60">
            <v>0.85</v>
          </cell>
          <cell r="AJ60">
            <v>1</v>
          </cell>
          <cell r="AK60">
            <v>1</v>
          </cell>
          <cell r="AL60">
            <v>1</v>
          </cell>
          <cell r="AM60">
            <v>1</v>
          </cell>
          <cell r="AN60">
            <v>1</v>
          </cell>
          <cell r="AO60">
            <v>1</v>
          </cell>
          <cell r="AP60">
            <v>1</v>
          </cell>
          <cell r="AQ60">
            <v>1</v>
          </cell>
          <cell r="AR60">
            <v>1</v>
          </cell>
          <cell r="AS60">
            <v>1</v>
          </cell>
          <cell r="AT60">
            <v>1</v>
          </cell>
          <cell r="AU60">
            <v>1</v>
          </cell>
          <cell r="AV60">
            <v>1</v>
          </cell>
          <cell r="AW60">
            <v>1</v>
          </cell>
          <cell r="AX60">
            <v>1</v>
          </cell>
          <cell r="AY60">
            <v>1</v>
          </cell>
          <cell r="AZ60">
            <v>1</v>
          </cell>
          <cell r="BA60">
            <v>1</v>
          </cell>
          <cell r="BB60">
            <v>1</v>
          </cell>
          <cell r="BC60">
            <v>1</v>
          </cell>
          <cell r="BD60">
            <v>1</v>
          </cell>
          <cell r="BE60">
            <v>1</v>
          </cell>
        </row>
        <row r="61">
          <cell r="A61">
            <v>4</v>
          </cell>
          <cell r="B61" t="str">
            <v>BU-80-D-000-QC-QCP-032</v>
          </cell>
          <cell r="C61" t="str">
            <v>BU-80-P-000-QC-QCP-032</v>
          </cell>
          <cell r="D61" t="str">
            <v>DETAIL</v>
          </cell>
          <cell r="E61" t="str">
            <v>GENERAL</v>
          </cell>
          <cell r="F61" t="str">
            <v>GENERAL</v>
          </cell>
          <cell r="G61" t="str">
            <v>QHSE</v>
          </cell>
          <cell r="H61" t="str">
            <v>ITP FOR PUMPS</v>
          </cell>
          <cell r="I61" t="str">
            <v>A</v>
          </cell>
          <cell r="O61">
            <v>2.6837081555025283E-5</v>
          </cell>
          <cell r="S61">
            <v>2.2404529375006661E-2</v>
          </cell>
          <cell r="T61" t="str">
            <v>N0EBGE00060</v>
          </cell>
          <cell r="V61" t="str">
            <v>N0EBGE00065</v>
          </cell>
          <cell r="W61">
            <v>41811.333333333336</v>
          </cell>
          <cell r="X61">
            <v>41836.708333333336</v>
          </cell>
          <cell r="AA61">
            <v>41853.333333333336</v>
          </cell>
          <cell r="AB61">
            <v>41878.708333333336</v>
          </cell>
          <cell r="AF61">
            <v>0</v>
          </cell>
          <cell r="AG61">
            <v>0</v>
          </cell>
          <cell r="AH61">
            <v>0.85</v>
          </cell>
          <cell r="AI61">
            <v>0.85</v>
          </cell>
          <cell r="AJ61">
            <v>1</v>
          </cell>
          <cell r="AK61">
            <v>1</v>
          </cell>
          <cell r="AL61">
            <v>1</v>
          </cell>
          <cell r="AM61">
            <v>1</v>
          </cell>
          <cell r="AN61">
            <v>1</v>
          </cell>
          <cell r="AO61">
            <v>1</v>
          </cell>
          <cell r="AP61">
            <v>1</v>
          </cell>
          <cell r="AQ61">
            <v>1</v>
          </cell>
          <cell r="AR61">
            <v>1</v>
          </cell>
          <cell r="AS61">
            <v>1</v>
          </cell>
          <cell r="AT61">
            <v>1</v>
          </cell>
          <cell r="AU61">
            <v>1</v>
          </cell>
          <cell r="AV61">
            <v>1</v>
          </cell>
          <cell r="AW61">
            <v>1</v>
          </cell>
          <cell r="AX61">
            <v>1</v>
          </cell>
          <cell r="AY61">
            <v>1</v>
          </cell>
          <cell r="AZ61">
            <v>1</v>
          </cell>
          <cell r="BA61">
            <v>1</v>
          </cell>
          <cell r="BB61">
            <v>1</v>
          </cell>
          <cell r="BC61">
            <v>1</v>
          </cell>
          <cell r="BD61">
            <v>1</v>
          </cell>
          <cell r="BE61">
            <v>1</v>
          </cell>
        </row>
        <row r="62">
          <cell r="A62">
            <v>4</v>
          </cell>
          <cell r="B62" t="str">
            <v>BU-80-D-000-QC-QCP-033</v>
          </cell>
          <cell r="C62" t="str">
            <v>BU-80-P-000-QC-QCP-033</v>
          </cell>
          <cell r="D62" t="str">
            <v>DETAIL</v>
          </cell>
          <cell r="E62" t="str">
            <v>GENERAL</v>
          </cell>
          <cell r="F62" t="str">
            <v>GENERAL</v>
          </cell>
          <cell r="G62" t="str">
            <v>QHSE</v>
          </cell>
          <cell r="H62" t="str">
            <v>ITP FOR FIRE FITHING PACKAGE</v>
          </cell>
          <cell r="I62" t="str">
            <v>A</v>
          </cell>
          <cell r="O62">
            <v>2.6837081555025283E-5</v>
          </cell>
          <cell r="S62">
            <v>2.2404529375006661E-2</v>
          </cell>
          <cell r="T62" t="str">
            <v>N0EBGE00060</v>
          </cell>
          <cell r="V62" t="str">
            <v>N0EBGE00065</v>
          </cell>
          <cell r="W62">
            <v>41811.333333333336</v>
          </cell>
          <cell r="X62">
            <v>41836.708333333336</v>
          </cell>
          <cell r="AA62">
            <v>41853.333333333336</v>
          </cell>
          <cell r="AB62">
            <v>41878.708333333336</v>
          </cell>
          <cell r="AF62">
            <v>0</v>
          </cell>
          <cell r="AG62">
            <v>0</v>
          </cell>
          <cell r="AH62">
            <v>0.85</v>
          </cell>
          <cell r="AI62">
            <v>0.85</v>
          </cell>
          <cell r="AJ62">
            <v>1</v>
          </cell>
          <cell r="AK62">
            <v>1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1</v>
          </cell>
          <cell r="AS62">
            <v>1</v>
          </cell>
          <cell r="AT62">
            <v>1</v>
          </cell>
          <cell r="AU62">
            <v>1</v>
          </cell>
          <cell r="AV62">
            <v>1</v>
          </cell>
          <cell r="AW62">
            <v>1</v>
          </cell>
          <cell r="AX62">
            <v>1</v>
          </cell>
          <cell r="AY62">
            <v>1</v>
          </cell>
          <cell r="AZ62">
            <v>1</v>
          </cell>
          <cell r="BA62">
            <v>1</v>
          </cell>
          <cell r="BB62">
            <v>1</v>
          </cell>
          <cell r="BC62">
            <v>1</v>
          </cell>
          <cell r="BD62">
            <v>1</v>
          </cell>
          <cell r="BE62">
            <v>1</v>
          </cell>
        </row>
        <row r="63">
          <cell r="A63">
            <v>4</v>
          </cell>
          <cell r="B63" t="str">
            <v>BU-80-D-000-QC-QCP-034</v>
          </cell>
          <cell r="C63" t="str">
            <v>BU-80-P-000-QC-QCP-034</v>
          </cell>
          <cell r="D63" t="str">
            <v>DETAIL</v>
          </cell>
          <cell r="E63" t="str">
            <v>GENERAL</v>
          </cell>
          <cell r="F63" t="str">
            <v>GENERAL</v>
          </cell>
          <cell r="G63" t="str">
            <v>QHSE</v>
          </cell>
          <cell r="H63" t="str">
            <v>ITP FOR COMPRESSOR</v>
          </cell>
          <cell r="I63" t="str">
            <v>A</v>
          </cell>
          <cell r="O63">
            <v>2.6837081555025283E-5</v>
          </cell>
          <cell r="S63">
            <v>2.2404529375006661E-2</v>
          </cell>
          <cell r="T63" t="str">
            <v>N0EBGE00060</v>
          </cell>
          <cell r="V63" t="str">
            <v>N0EBGE00065</v>
          </cell>
          <cell r="W63">
            <v>41811.333333333336</v>
          </cell>
          <cell r="X63">
            <v>41836.708333333336</v>
          </cell>
          <cell r="AA63">
            <v>41853.333333333336</v>
          </cell>
          <cell r="AB63">
            <v>41878.708333333336</v>
          </cell>
          <cell r="AF63">
            <v>0</v>
          </cell>
          <cell r="AG63">
            <v>0</v>
          </cell>
          <cell r="AH63">
            <v>0.85</v>
          </cell>
          <cell r="AI63">
            <v>0.85</v>
          </cell>
          <cell r="AJ63">
            <v>1</v>
          </cell>
          <cell r="AK63">
            <v>1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1</v>
          </cell>
          <cell r="AS63">
            <v>1</v>
          </cell>
          <cell r="AT63">
            <v>1</v>
          </cell>
          <cell r="AU63">
            <v>1</v>
          </cell>
          <cell r="AV63">
            <v>1</v>
          </cell>
          <cell r="AW63">
            <v>1</v>
          </cell>
          <cell r="AX63">
            <v>1</v>
          </cell>
          <cell r="AY63">
            <v>1</v>
          </cell>
          <cell r="AZ63">
            <v>1</v>
          </cell>
          <cell r="BA63">
            <v>1</v>
          </cell>
          <cell r="BB63">
            <v>1</v>
          </cell>
          <cell r="BC63">
            <v>1</v>
          </cell>
          <cell r="BD63">
            <v>1</v>
          </cell>
          <cell r="BE63">
            <v>1</v>
          </cell>
        </row>
        <row r="64">
          <cell r="A64">
            <v>4</v>
          </cell>
          <cell r="B64" t="str">
            <v>BU-80-D-000-QC-QCP-035</v>
          </cell>
          <cell r="C64" t="str">
            <v>BU-80-P-000-QC-QCP-035</v>
          </cell>
          <cell r="D64" t="str">
            <v>DETAIL</v>
          </cell>
          <cell r="E64" t="str">
            <v>GENERAL</v>
          </cell>
          <cell r="F64" t="str">
            <v>GENERAL</v>
          </cell>
          <cell r="G64" t="str">
            <v>QHSE</v>
          </cell>
          <cell r="H64" t="str">
            <v>ITP FOR STORAGE TANK</v>
          </cell>
          <cell r="I64" t="str">
            <v>A</v>
          </cell>
          <cell r="O64">
            <v>2.6837081555025283E-5</v>
          </cell>
          <cell r="S64">
            <v>2.2404529375006661E-2</v>
          </cell>
          <cell r="T64" t="str">
            <v>N0EBGE00060</v>
          </cell>
          <cell r="V64" t="str">
            <v>N0EBGE00065</v>
          </cell>
          <cell r="W64">
            <v>41811.333333333336</v>
          </cell>
          <cell r="X64">
            <v>41836.708333333336</v>
          </cell>
          <cell r="AA64">
            <v>41853.333333333336</v>
          </cell>
          <cell r="AB64">
            <v>41878.708333333336</v>
          </cell>
          <cell r="AF64">
            <v>0</v>
          </cell>
          <cell r="AG64">
            <v>0</v>
          </cell>
          <cell r="AH64">
            <v>0.85</v>
          </cell>
          <cell r="AI64">
            <v>0.85</v>
          </cell>
          <cell r="AJ64">
            <v>1</v>
          </cell>
          <cell r="AK64">
            <v>1</v>
          </cell>
          <cell r="AL64">
            <v>1</v>
          </cell>
          <cell r="AM64">
            <v>1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1</v>
          </cell>
          <cell r="AS64">
            <v>1</v>
          </cell>
          <cell r="AT64">
            <v>1</v>
          </cell>
          <cell r="AU64">
            <v>1</v>
          </cell>
          <cell r="AV64">
            <v>1</v>
          </cell>
          <cell r="AW64">
            <v>1</v>
          </cell>
          <cell r="AX64">
            <v>1</v>
          </cell>
          <cell r="AY64">
            <v>1</v>
          </cell>
          <cell r="AZ64">
            <v>1</v>
          </cell>
          <cell r="BA64">
            <v>1</v>
          </cell>
          <cell r="BB64">
            <v>1</v>
          </cell>
          <cell r="BC64">
            <v>1</v>
          </cell>
          <cell r="BD64">
            <v>1</v>
          </cell>
          <cell r="BE64">
            <v>1</v>
          </cell>
        </row>
        <row r="65">
          <cell r="A65">
            <v>4</v>
          </cell>
          <cell r="B65" t="str">
            <v>BU-80-D-000-QC-QCP-036</v>
          </cell>
          <cell r="C65" t="str">
            <v>BU-80-P-000-QC-QCP-036</v>
          </cell>
          <cell r="D65" t="str">
            <v>DETAIL</v>
          </cell>
          <cell r="E65" t="str">
            <v>GENERAL</v>
          </cell>
          <cell r="F65" t="str">
            <v>GENERAL</v>
          </cell>
          <cell r="G65" t="str">
            <v>QHSE</v>
          </cell>
          <cell r="H65" t="str">
            <v>ITP FOR INSTRUMENT PANELS</v>
          </cell>
          <cell r="I65" t="str">
            <v>A</v>
          </cell>
          <cell r="O65">
            <v>1.5786773121460664E-5</v>
          </cell>
          <cell r="S65">
            <v>1.3179347441752701E-2</v>
          </cell>
          <cell r="T65" t="str">
            <v>N0EBGE00060</v>
          </cell>
          <cell r="V65" t="str">
            <v>N0EBGE00065</v>
          </cell>
          <cell r="W65">
            <v>41811.333333333336</v>
          </cell>
          <cell r="X65">
            <v>41836.708333333336</v>
          </cell>
          <cell r="AA65">
            <v>41853.333333333336</v>
          </cell>
          <cell r="AB65">
            <v>41878.708333333336</v>
          </cell>
          <cell r="AF65">
            <v>0</v>
          </cell>
          <cell r="AG65">
            <v>0</v>
          </cell>
          <cell r="AH65">
            <v>0.85</v>
          </cell>
          <cell r="AI65">
            <v>0.85</v>
          </cell>
          <cell r="AJ65">
            <v>1</v>
          </cell>
          <cell r="AK65">
            <v>1</v>
          </cell>
          <cell r="AL65">
            <v>1</v>
          </cell>
          <cell r="AM65">
            <v>1</v>
          </cell>
          <cell r="AN65">
            <v>1</v>
          </cell>
          <cell r="AO65">
            <v>1</v>
          </cell>
          <cell r="AP65">
            <v>1</v>
          </cell>
          <cell r="AQ65">
            <v>1</v>
          </cell>
          <cell r="AR65">
            <v>1</v>
          </cell>
          <cell r="AS65">
            <v>1</v>
          </cell>
          <cell r="AT65">
            <v>1</v>
          </cell>
          <cell r="AU65">
            <v>1</v>
          </cell>
          <cell r="AV65">
            <v>1</v>
          </cell>
          <cell r="AW65">
            <v>1</v>
          </cell>
          <cell r="AX65">
            <v>1</v>
          </cell>
          <cell r="AY65">
            <v>1</v>
          </cell>
          <cell r="AZ65">
            <v>1</v>
          </cell>
          <cell r="BA65">
            <v>1</v>
          </cell>
          <cell r="BB65">
            <v>1</v>
          </cell>
          <cell r="BC65">
            <v>1</v>
          </cell>
          <cell r="BD65">
            <v>1</v>
          </cell>
          <cell r="BE65">
            <v>1</v>
          </cell>
        </row>
        <row r="66">
          <cell r="A66">
            <v>4</v>
          </cell>
          <cell r="B66" t="str">
            <v>BU-80-D-000-QC-QCP-037</v>
          </cell>
          <cell r="C66" t="str">
            <v>BU-80-P-000-QC-QCP-037</v>
          </cell>
          <cell r="D66" t="str">
            <v>DETAIL</v>
          </cell>
          <cell r="E66" t="str">
            <v>GENERAL</v>
          </cell>
          <cell r="F66" t="str">
            <v>GENERAL</v>
          </cell>
          <cell r="G66" t="str">
            <v>QHSE</v>
          </cell>
          <cell r="H66" t="str">
            <v>ITP FOR ORIFICE PLATES AND RESTRICTION ORIFICE</v>
          </cell>
          <cell r="I66" t="str">
            <v>A</v>
          </cell>
          <cell r="O66">
            <v>1.5786773121460664E-5</v>
          </cell>
          <cell r="S66">
            <v>1.3179347441752701E-2</v>
          </cell>
          <cell r="T66" t="str">
            <v>N0EBGE00060</v>
          </cell>
          <cell r="V66" t="str">
            <v>N0EBGE00065</v>
          </cell>
          <cell r="W66">
            <v>41811.333333333336</v>
          </cell>
          <cell r="X66">
            <v>41836.708333333336</v>
          </cell>
          <cell r="AA66">
            <v>41853.333333333336</v>
          </cell>
          <cell r="AB66">
            <v>41878.708333333336</v>
          </cell>
          <cell r="AF66">
            <v>0</v>
          </cell>
          <cell r="AG66">
            <v>0</v>
          </cell>
          <cell r="AH66">
            <v>0.85</v>
          </cell>
          <cell r="AI66">
            <v>0.85</v>
          </cell>
          <cell r="AJ66">
            <v>1</v>
          </cell>
          <cell r="AK66">
            <v>1</v>
          </cell>
          <cell r="AL66">
            <v>1</v>
          </cell>
          <cell r="AM66">
            <v>1</v>
          </cell>
          <cell r="AN66">
            <v>1</v>
          </cell>
          <cell r="AO66">
            <v>1</v>
          </cell>
          <cell r="AP66">
            <v>1</v>
          </cell>
          <cell r="AQ66">
            <v>1</v>
          </cell>
          <cell r="AR66">
            <v>1</v>
          </cell>
          <cell r="AS66">
            <v>1</v>
          </cell>
          <cell r="AT66">
            <v>1</v>
          </cell>
          <cell r="AU66">
            <v>1</v>
          </cell>
          <cell r="AV66">
            <v>1</v>
          </cell>
          <cell r="AW66">
            <v>1</v>
          </cell>
          <cell r="AX66">
            <v>1</v>
          </cell>
          <cell r="AY66">
            <v>1</v>
          </cell>
          <cell r="AZ66">
            <v>1</v>
          </cell>
          <cell r="BA66">
            <v>1</v>
          </cell>
          <cell r="BB66">
            <v>1</v>
          </cell>
          <cell r="BC66">
            <v>1</v>
          </cell>
          <cell r="BD66">
            <v>1</v>
          </cell>
          <cell r="BE66">
            <v>1</v>
          </cell>
        </row>
        <row r="67">
          <cell r="A67">
            <v>4</v>
          </cell>
          <cell r="B67" t="str">
            <v>BU-80-D-000-QC-QCP-038</v>
          </cell>
          <cell r="C67" t="str">
            <v>BU-80-P-000-QC-QCP-038</v>
          </cell>
          <cell r="D67" t="str">
            <v>DETAIL</v>
          </cell>
          <cell r="E67" t="str">
            <v>GENERAL</v>
          </cell>
          <cell r="F67" t="str">
            <v>GENERAL</v>
          </cell>
          <cell r="G67" t="str">
            <v>QHSE</v>
          </cell>
          <cell r="H67" t="str">
            <v>ITP FOR PLC SYSTEM SUPPLIED BY PACKAGE VENDORS</v>
          </cell>
          <cell r="I67" t="str">
            <v>A</v>
          </cell>
          <cell r="O67">
            <v>1.5786773121460664E-5</v>
          </cell>
          <cell r="S67">
            <v>1.3179347441752701E-2</v>
          </cell>
          <cell r="T67" t="str">
            <v>N0EBGE00060</v>
          </cell>
          <cell r="V67" t="str">
            <v>N0EBGE00065</v>
          </cell>
          <cell r="W67">
            <v>41811.333333333336</v>
          </cell>
          <cell r="X67">
            <v>41836.708333333336</v>
          </cell>
          <cell r="AA67">
            <v>41853.333333333336</v>
          </cell>
          <cell r="AB67">
            <v>41878.708333333336</v>
          </cell>
          <cell r="AF67">
            <v>0</v>
          </cell>
          <cell r="AG67">
            <v>0</v>
          </cell>
          <cell r="AH67">
            <v>0.85</v>
          </cell>
          <cell r="AI67">
            <v>0.85</v>
          </cell>
          <cell r="AJ67">
            <v>1</v>
          </cell>
          <cell r="AK67">
            <v>1</v>
          </cell>
          <cell r="AL67">
            <v>1</v>
          </cell>
          <cell r="AM67">
            <v>1</v>
          </cell>
          <cell r="AN67">
            <v>1</v>
          </cell>
          <cell r="AO67">
            <v>1</v>
          </cell>
          <cell r="AP67">
            <v>1</v>
          </cell>
          <cell r="AQ67">
            <v>1</v>
          </cell>
          <cell r="AR67">
            <v>1</v>
          </cell>
          <cell r="AS67">
            <v>1</v>
          </cell>
          <cell r="AT67">
            <v>1</v>
          </cell>
          <cell r="AU67">
            <v>1</v>
          </cell>
          <cell r="AV67">
            <v>1</v>
          </cell>
          <cell r="AW67">
            <v>1</v>
          </cell>
          <cell r="AX67">
            <v>1</v>
          </cell>
          <cell r="AY67">
            <v>1</v>
          </cell>
          <cell r="AZ67">
            <v>1</v>
          </cell>
          <cell r="BA67">
            <v>1</v>
          </cell>
          <cell r="BB67">
            <v>1</v>
          </cell>
          <cell r="BC67">
            <v>1</v>
          </cell>
          <cell r="BD67">
            <v>1</v>
          </cell>
          <cell r="BE67">
            <v>1</v>
          </cell>
        </row>
        <row r="68">
          <cell r="A68">
            <v>4</v>
          </cell>
          <cell r="B68" t="str">
            <v>BU-83-D-XXX-QC-QCP-XXX</v>
          </cell>
          <cell r="C68" t="str">
            <v>BU-80-P-000-QC-QCP-038</v>
          </cell>
          <cell r="D68" t="str">
            <v>DETAIL</v>
          </cell>
          <cell r="E68" t="str">
            <v>GENERAL</v>
          </cell>
          <cell r="F68" t="str">
            <v>GENERAL</v>
          </cell>
          <cell r="G68" t="str">
            <v>QHSE</v>
          </cell>
          <cell r="H68" t="str">
            <v>ITP for AG PIPING</v>
          </cell>
          <cell r="I68" t="str">
            <v>A</v>
          </cell>
          <cell r="O68">
            <v>2.6837081555025283E-5</v>
          </cell>
          <cell r="S68">
            <v>2.2404529375006661E-2</v>
          </cell>
          <cell r="T68" t="str">
            <v>N0EBGE00060</v>
          </cell>
          <cell r="V68" t="str">
            <v>N0EBGE00065</v>
          </cell>
          <cell r="W68">
            <v>41811.333333333336</v>
          </cell>
          <cell r="X68">
            <v>41836.708333333336</v>
          </cell>
          <cell r="AA68">
            <v>41853.333333333336</v>
          </cell>
          <cell r="AB68">
            <v>41878.708333333336</v>
          </cell>
          <cell r="AF68">
            <v>0</v>
          </cell>
          <cell r="AG68">
            <v>0</v>
          </cell>
          <cell r="AH68">
            <v>0.85</v>
          </cell>
          <cell r="AI68">
            <v>0.85</v>
          </cell>
          <cell r="AJ68">
            <v>1</v>
          </cell>
          <cell r="AK68">
            <v>1</v>
          </cell>
          <cell r="AL68">
            <v>1</v>
          </cell>
          <cell r="AM68">
            <v>1</v>
          </cell>
          <cell r="AN68">
            <v>1</v>
          </cell>
          <cell r="AO68">
            <v>1</v>
          </cell>
          <cell r="AP68">
            <v>1</v>
          </cell>
          <cell r="AQ68">
            <v>1</v>
          </cell>
          <cell r="AR68">
            <v>1</v>
          </cell>
          <cell r="AS68">
            <v>1</v>
          </cell>
          <cell r="AT68">
            <v>1</v>
          </cell>
          <cell r="AU68">
            <v>1</v>
          </cell>
          <cell r="AV68">
            <v>1</v>
          </cell>
          <cell r="AW68">
            <v>1</v>
          </cell>
          <cell r="AX68">
            <v>1</v>
          </cell>
          <cell r="AY68">
            <v>1</v>
          </cell>
          <cell r="AZ68">
            <v>1</v>
          </cell>
          <cell r="BA68">
            <v>1</v>
          </cell>
          <cell r="BB68">
            <v>1</v>
          </cell>
          <cell r="BC68">
            <v>1</v>
          </cell>
          <cell r="BD68">
            <v>1</v>
          </cell>
          <cell r="BE68">
            <v>1</v>
          </cell>
        </row>
        <row r="69">
          <cell r="A69">
            <v>4</v>
          </cell>
          <cell r="B69" t="str">
            <v>BU-83-D-XXX-QC-QCP-XXX</v>
          </cell>
          <cell r="C69" t="str">
            <v>BU-80-P-000-QC-QCP-038</v>
          </cell>
          <cell r="D69" t="str">
            <v>DETAIL</v>
          </cell>
          <cell r="E69" t="str">
            <v>GENERAL</v>
          </cell>
          <cell r="F69" t="str">
            <v>GENERAL</v>
          </cell>
          <cell r="G69" t="str">
            <v>QHSE</v>
          </cell>
          <cell r="H69" t="str">
            <v>ITP for UG PIPING</v>
          </cell>
          <cell r="I69" t="str">
            <v>A</v>
          </cell>
          <cell r="O69">
            <v>2.6837081555025283E-5</v>
          </cell>
          <cell r="S69">
            <v>2.2404529375006661E-2</v>
          </cell>
          <cell r="T69" t="str">
            <v>N0EBGE00060</v>
          </cell>
          <cell r="V69" t="str">
            <v>N0EBGE00065</v>
          </cell>
          <cell r="W69">
            <v>41811.333333333336</v>
          </cell>
          <cell r="X69">
            <v>41836.708333333336</v>
          </cell>
          <cell r="AA69">
            <v>41853.333333333336</v>
          </cell>
          <cell r="AB69">
            <v>41878.708333333336</v>
          </cell>
          <cell r="AF69">
            <v>0</v>
          </cell>
          <cell r="AG69">
            <v>0</v>
          </cell>
          <cell r="AH69">
            <v>0.85</v>
          </cell>
          <cell r="AI69">
            <v>0.85</v>
          </cell>
          <cell r="AJ69">
            <v>1</v>
          </cell>
          <cell r="AK69">
            <v>1</v>
          </cell>
          <cell r="AL69">
            <v>1</v>
          </cell>
          <cell r="AM69">
            <v>1</v>
          </cell>
          <cell r="AN69">
            <v>1</v>
          </cell>
          <cell r="AO69">
            <v>1</v>
          </cell>
          <cell r="AP69">
            <v>1</v>
          </cell>
          <cell r="AQ69">
            <v>1</v>
          </cell>
          <cell r="AR69">
            <v>1</v>
          </cell>
          <cell r="AS69">
            <v>1</v>
          </cell>
          <cell r="AT69">
            <v>1</v>
          </cell>
          <cell r="AU69">
            <v>1</v>
          </cell>
          <cell r="AV69">
            <v>1</v>
          </cell>
          <cell r="AW69">
            <v>1</v>
          </cell>
          <cell r="AX69">
            <v>1</v>
          </cell>
          <cell r="AY69">
            <v>1</v>
          </cell>
          <cell r="AZ69">
            <v>1</v>
          </cell>
          <cell r="BA69">
            <v>1</v>
          </cell>
          <cell r="BB69">
            <v>1</v>
          </cell>
          <cell r="BC69">
            <v>1</v>
          </cell>
          <cell r="BD69">
            <v>1</v>
          </cell>
          <cell r="BE69">
            <v>1</v>
          </cell>
        </row>
        <row r="70">
          <cell r="A70">
            <v>4</v>
          </cell>
          <cell r="B70" t="str">
            <v>BU-83-D-309-QC-QCP-005</v>
          </cell>
          <cell r="C70" t="str">
            <v>BU-83-P-306-QC-QCP-005</v>
          </cell>
          <cell r="D70" t="str">
            <v>DETAIL</v>
          </cell>
          <cell r="E70" t="str">
            <v>SITE 3</v>
          </cell>
          <cell r="F70" t="str">
            <v>Air &amp; N2 SYSTEM</v>
          </cell>
          <cell r="G70" t="str">
            <v>QHSE</v>
          </cell>
          <cell r="H70" t="str">
            <v>ITP FOR AIR SYSTEM</v>
          </cell>
          <cell r="I70" t="str">
            <v>A</v>
          </cell>
          <cell r="O70">
            <v>2.6837081555025283E-5</v>
          </cell>
          <cell r="S70">
            <v>2.2404529375006661E-2</v>
          </cell>
          <cell r="T70" t="str">
            <v>N0EBGE00060</v>
          </cell>
          <cell r="V70" t="str">
            <v>N0EBGE00065</v>
          </cell>
          <cell r="W70">
            <v>41811.333333333336</v>
          </cell>
          <cell r="X70">
            <v>41836.708333333336</v>
          </cell>
          <cell r="AA70">
            <v>41853.333333333336</v>
          </cell>
          <cell r="AB70">
            <v>41878.708333333336</v>
          </cell>
          <cell r="AF70">
            <v>0</v>
          </cell>
          <cell r="AG70">
            <v>0</v>
          </cell>
          <cell r="AH70">
            <v>0.85</v>
          </cell>
          <cell r="AI70">
            <v>0.85</v>
          </cell>
          <cell r="AJ70">
            <v>1</v>
          </cell>
          <cell r="AK70">
            <v>1</v>
          </cell>
          <cell r="AL70">
            <v>1</v>
          </cell>
          <cell r="AM70">
            <v>1</v>
          </cell>
          <cell r="AN70">
            <v>1</v>
          </cell>
          <cell r="AO70">
            <v>1</v>
          </cell>
          <cell r="AP70">
            <v>1</v>
          </cell>
          <cell r="AQ70">
            <v>1</v>
          </cell>
          <cell r="AR70">
            <v>1</v>
          </cell>
          <cell r="AS70">
            <v>1</v>
          </cell>
          <cell r="AT70">
            <v>1</v>
          </cell>
          <cell r="AU70">
            <v>1</v>
          </cell>
          <cell r="AV70">
            <v>1</v>
          </cell>
          <cell r="AW70">
            <v>1</v>
          </cell>
          <cell r="AX70">
            <v>1</v>
          </cell>
          <cell r="AY70">
            <v>1</v>
          </cell>
          <cell r="AZ70">
            <v>1</v>
          </cell>
          <cell r="BA70">
            <v>1</v>
          </cell>
          <cell r="BB70">
            <v>1</v>
          </cell>
          <cell r="BC70">
            <v>1</v>
          </cell>
          <cell r="BD70">
            <v>1</v>
          </cell>
          <cell r="BE70">
            <v>1</v>
          </cell>
        </row>
        <row r="71">
          <cell r="A71">
            <v>4</v>
          </cell>
          <cell r="B71" t="str">
            <v>BU-83-D-309-QC-QCP-006</v>
          </cell>
          <cell r="C71" t="str">
            <v>BU-83-P-306-QC-QCP-006</v>
          </cell>
          <cell r="D71" t="str">
            <v>DETAIL</v>
          </cell>
          <cell r="E71" t="str">
            <v>SITE 3</v>
          </cell>
          <cell r="F71" t="str">
            <v>Air &amp; N2 SYSTEM</v>
          </cell>
          <cell r="G71" t="str">
            <v>QHSE</v>
          </cell>
          <cell r="H71" t="str">
            <v>ITP FOR NITROGEN SYSTEM</v>
          </cell>
          <cell r="I71" t="str">
            <v>A</v>
          </cell>
          <cell r="O71">
            <v>2.6837081555025283E-5</v>
          </cell>
          <cell r="S71">
            <v>2.2404529375006661E-2</v>
          </cell>
          <cell r="T71" t="str">
            <v>N0EBGE00060</v>
          </cell>
          <cell r="V71" t="str">
            <v>N0EBGE00065</v>
          </cell>
          <cell r="W71">
            <v>41811.333333333336</v>
          </cell>
          <cell r="X71">
            <v>41836.708333333336</v>
          </cell>
          <cell r="AA71">
            <v>41853.333333333336</v>
          </cell>
          <cell r="AB71">
            <v>41878.708333333336</v>
          </cell>
          <cell r="AF71">
            <v>0</v>
          </cell>
          <cell r="AG71">
            <v>0</v>
          </cell>
          <cell r="AH71">
            <v>0.85</v>
          </cell>
          <cell r="AI71">
            <v>0.85</v>
          </cell>
          <cell r="AJ71">
            <v>1</v>
          </cell>
          <cell r="AK71">
            <v>1</v>
          </cell>
          <cell r="AL71">
            <v>1</v>
          </cell>
          <cell r="AM71">
            <v>1</v>
          </cell>
          <cell r="AN71">
            <v>1</v>
          </cell>
          <cell r="AO71">
            <v>1</v>
          </cell>
          <cell r="AP71">
            <v>1</v>
          </cell>
          <cell r="AQ71">
            <v>1</v>
          </cell>
          <cell r="AR71">
            <v>1</v>
          </cell>
          <cell r="AS71">
            <v>1</v>
          </cell>
          <cell r="AT71">
            <v>1</v>
          </cell>
          <cell r="AU71">
            <v>1</v>
          </cell>
          <cell r="AV71">
            <v>1</v>
          </cell>
          <cell r="AW71">
            <v>1</v>
          </cell>
          <cell r="AX71">
            <v>1</v>
          </cell>
          <cell r="AY71">
            <v>1</v>
          </cell>
          <cell r="AZ71">
            <v>1</v>
          </cell>
          <cell r="BA71">
            <v>1</v>
          </cell>
          <cell r="BB71">
            <v>1</v>
          </cell>
          <cell r="BC71">
            <v>1</v>
          </cell>
          <cell r="BD71">
            <v>1</v>
          </cell>
          <cell r="BE71">
            <v>1</v>
          </cell>
        </row>
        <row r="72">
          <cell r="A72">
            <v>4</v>
          </cell>
          <cell r="B72" t="str">
            <v>BU-83-D-301-QC-QCP-007</v>
          </cell>
          <cell r="C72" t="str">
            <v>BU-83-P-302-QC-QCP-007</v>
          </cell>
          <cell r="D72" t="str">
            <v>DETAIL</v>
          </cell>
          <cell r="E72" t="str">
            <v>SITE 3</v>
          </cell>
          <cell r="F72" t="str">
            <v>COOLING WATER</v>
          </cell>
          <cell r="G72" t="str">
            <v>QHSE</v>
          </cell>
          <cell r="H72" t="str">
            <v>ITP FOR COOLING TOWERS</v>
          </cell>
          <cell r="I72" t="str">
            <v>A</v>
          </cell>
          <cell r="O72">
            <v>2.6837081555025283E-5</v>
          </cell>
          <cell r="S72">
            <v>2.2404529375006661E-2</v>
          </cell>
          <cell r="T72" t="str">
            <v>N0EBGE00060</v>
          </cell>
          <cell r="V72" t="str">
            <v>N0EBGE00065</v>
          </cell>
          <cell r="W72">
            <v>41811.333333333336</v>
          </cell>
          <cell r="X72">
            <v>41836.708333333336</v>
          </cell>
          <cell r="AA72">
            <v>41853.333333333336</v>
          </cell>
          <cell r="AB72">
            <v>41878.708333333336</v>
          </cell>
          <cell r="AF72">
            <v>0</v>
          </cell>
          <cell r="AG72">
            <v>0</v>
          </cell>
          <cell r="AH72">
            <v>0.85</v>
          </cell>
          <cell r="AI72">
            <v>0.85</v>
          </cell>
          <cell r="AJ72">
            <v>1</v>
          </cell>
          <cell r="AK72">
            <v>1</v>
          </cell>
          <cell r="AL72">
            <v>1</v>
          </cell>
          <cell r="AM72">
            <v>1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1</v>
          </cell>
          <cell r="AS72">
            <v>1</v>
          </cell>
          <cell r="AT72">
            <v>1</v>
          </cell>
          <cell r="AU72">
            <v>1</v>
          </cell>
          <cell r="AV72">
            <v>1</v>
          </cell>
          <cell r="AW72">
            <v>1</v>
          </cell>
          <cell r="AX72">
            <v>1</v>
          </cell>
          <cell r="AY72">
            <v>1</v>
          </cell>
          <cell r="AZ72">
            <v>1</v>
          </cell>
          <cell r="BA72">
            <v>1</v>
          </cell>
          <cell r="BB72">
            <v>1</v>
          </cell>
          <cell r="BC72">
            <v>1</v>
          </cell>
          <cell r="BD72">
            <v>1</v>
          </cell>
          <cell r="BE72">
            <v>1</v>
          </cell>
        </row>
        <row r="73">
          <cell r="A73">
            <v>4</v>
          </cell>
          <cell r="B73" t="str">
            <v>BU-83-D-306-QC-QCP-008</v>
          </cell>
          <cell r="C73" t="str">
            <v>BU-83-P-305-QC-QCP-008</v>
          </cell>
          <cell r="D73" t="str">
            <v>DETAIL</v>
          </cell>
          <cell r="E73" t="str">
            <v>SITE 3</v>
          </cell>
          <cell r="F73" t="str">
            <v>STEAM SYSTEM</v>
          </cell>
          <cell r="G73" t="str">
            <v>QHSE</v>
          </cell>
          <cell r="H73" t="str">
            <v>ITP FOR BOILER PACKAGE</v>
          </cell>
          <cell r="I73" t="str">
            <v>A</v>
          </cell>
          <cell r="O73">
            <v>2.6837081555025283E-5</v>
          </cell>
          <cell r="S73">
            <v>2.2404529375006661E-2</v>
          </cell>
          <cell r="T73" t="str">
            <v>N0EBGE00060</v>
          </cell>
          <cell r="V73" t="str">
            <v>N0EBGE00065</v>
          </cell>
          <cell r="W73">
            <v>41811.333333333336</v>
          </cell>
          <cell r="X73">
            <v>41836.708333333336</v>
          </cell>
          <cell r="AA73">
            <v>41853.333333333336</v>
          </cell>
          <cell r="AB73">
            <v>41878.708333333336</v>
          </cell>
          <cell r="AF73">
            <v>0</v>
          </cell>
          <cell r="AG73">
            <v>0</v>
          </cell>
          <cell r="AH73">
            <v>0.85</v>
          </cell>
          <cell r="AI73">
            <v>0.85</v>
          </cell>
          <cell r="AJ73">
            <v>1</v>
          </cell>
          <cell r="AK73">
            <v>1</v>
          </cell>
          <cell r="AL73">
            <v>1</v>
          </cell>
          <cell r="AM73">
            <v>1</v>
          </cell>
          <cell r="AN73">
            <v>1</v>
          </cell>
          <cell r="AO73">
            <v>1</v>
          </cell>
          <cell r="AP73">
            <v>1</v>
          </cell>
          <cell r="AQ73">
            <v>1</v>
          </cell>
          <cell r="AR73">
            <v>1</v>
          </cell>
          <cell r="AS73">
            <v>1</v>
          </cell>
          <cell r="AT73">
            <v>1</v>
          </cell>
          <cell r="AU73">
            <v>1</v>
          </cell>
          <cell r="AV73">
            <v>1</v>
          </cell>
          <cell r="AW73">
            <v>1</v>
          </cell>
          <cell r="AX73">
            <v>1</v>
          </cell>
          <cell r="AY73">
            <v>1</v>
          </cell>
          <cell r="AZ73">
            <v>1</v>
          </cell>
          <cell r="BA73">
            <v>1</v>
          </cell>
          <cell r="BB73">
            <v>1</v>
          </cell>
          <cell r="BC73">
            <v>1</v>
          </cell>
          <cell r="BD73">
            <v>1</v>
          </cell>
          <cell r="BE73">
            <v>1</v>
          </cell>
        </row>
        <row r="74">
          <cell r="A74">
            <v>4</v>
          </cell>
          <cell r="B74" t="str">
            <v>BU-80-G-000-QC-PRC-007</v>
          </cell>
          <cell r="C74" t="str">
            <v>BU-80-G-000-QC-PRC-007</v>
          </cell>
          <cell r="D74" t="str">
            <v>GENERAL</v>
          </cell>
          <cell r="E74" t="str">
            <v>GENERAL</v>
          </cell>
          <cell r="F74" t="str">
            <v>GENERAL</v>
          </cell>
          <cell r="G74" t="str">
            <v>QHSE</v>
          </cell>
          <cell r="H74" t="str">
            <v>QA/QC REQUIREMENTS FOR VENDORS</v>
          </cell>
          <cell r="I74" t="str">
            <v>A</v>
          </cell>
          <cell r="O74">
            <v>5.8012693203207878E-6</v>
          </cell>
          <cell r="S74">
            <v>4.8431014614222856E-3</v>
          </cell>
          <cell r="T74" t="str">
            <v>N0EBGE00060</v>
          </cell>
          <cell r="V74" t="str">
            <v>N0EBGE00065</v>
          </cell>
          <cell r="W74">
            <v>41811.333333333336</v>
          </cell>
          <cell r="X74">
            <v>41836.708333333336</v>
          </cell>
          <cell r="AA74">
            <v>41853.333333333336</v>
          </cell>
          <cell r="AB74">
            <v>41878.708333333336</v>
          </cell>
          <cell r="AF74">
            <v>0</v>
          </cell>
          <cell r="AG74">
            <v>0</v>
          </cell>
          <cell r="AH74">
            <v>0.85</v>
          </cell>
          <cell r="AI74">
            <v>0.85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1</v>
          </cell>
          <cell r="AT74">
            <v>1</v>
          </cell>
          <cell r="AU74">
            <v>1</v>
          </cell>
          <cell r="AV74">
            <v>1</v>
          </cell>
          <cell r="AW74">
            <v>1</v>
          </cell>
          <cell r="AX74">
            <v>1</v>
          </cell>
          <cell r="AY74">
            <v>1</v>
          </cell>
          <cell r="AZ74">
            <v>1</v>
          </cell>
          <cell r="BA74">
            <v>1</v>
          </cell>
          <cell r="BB74">
            <v>1</v>
          </cell>
          <cell r="BC74">
            <v>1</v>
          </cell>
          <cell r="BD74">
            <v>1</v>
          </cell>
          <cell r="BE74">
            <v>1</v>
          </cell>
        </row>
        <row r="75">
          <cell r="A75">
            <v>4</v>
          </cell>
          <cell r="B75" t="str">
            <v>BU-80-G-000-QC-PRC-008</v>
          </cell>
          <cell r="C75" t="str">
            <v>BU-80-B-000-QC-PRC-008</v>
          </cell>
          <cell r="D75" t="str">
            <v>GENERAL</v>
          </cell>
          <cell r="E75" t="str">
            <v>GENERAL</v>
          </cell>
          <cell r="F75" t="str">
            <v>GENERAL</v>
          </cell>
          <cell r="G75" t="str">
            <v>QHSE</v>
          </cell>
          <cell r="H75" t="str">
            <v>PT PROCEDURE</v>
          </cell>
          <cell r="I75" t="str">
            <v>A</v>
          </cell>
          <cell r="O75">
            <v>5.8012693203207878E-6</v>
          </cell>
          <cell r="S75">
            <v>4.8431014614222856E-3</v>
          </cell>
          <cell r="T75" t="str">
            <v>N0EBGE00060</v>
          </cell>
          <cell r="V75" t="str">
            <v>N0EBGE00065</v>
          </cell>
          <cell r="W75">
            <v>41811.333333333336</v>
          </cell>
          <cell r="X75">
            <v>41836.708333333336</v>
          </cell>
          <cell r="AA75">
            <v>41853.333333333336</v>
          </cell>
          <cell r="AB75">
            <v>41878.708333333336</v>
          </cell>
          <cell r="AF75">
            <v>0</v>
          </cell>
          <cell r="AG75">
            <v>0</v>
          </cell>
          <cell r="AH75">
            <v>0.85</v>
          </cell>
          <cell r="AI75">
            <v>0.85</v>
          </cell>
          <cell r="AJ75">
            <v>1</v>
          </cell>
          <cell r="AK75">
            <v>1</v>
          </cell>
          <cell r="AL75">
            <v>1</v>
          </cell>
          <cell r="AM75">
            <v>1</v>
          </cell>
          <cell r="AN75">
            <v>1</v>
          </cell>
          <cell r="AO75">
            <v>1</v>
          </cell>
          <cell r="AP75">
            <v>1</v>
          </cell>
          <cell r="AQ75">
            <v>1</v>
          </cell>
          <cell r="AR75">
            <v>1</v>
          </cell>
          <cell r="AS75">
            <v>1</v>
          </cell>
          <cell r="AT75">
            <v>1</v>
          </cell>
          <cell r="AU75">
            <v>1</v>
          </cell>
          <cell r="AV75">
            <v>1</v>
          </cell>
          <cell r="AW75">
            <v>1</v>
          </cell>
          <cell r="AX75">
            <v>1</v>
          </cell>
          <cell r="AY75">
            <v>1</v>
          </cell>
          <cell r="AZ75">
            <v>1</v>
          </cell>
          <cell r="BA75">
            <v>1</v>
          </cell>
          <cell r="BB75">
            <v>1</v>
          </cell>
          <cell r="BC75">
            <v>1</v>
          </cell>
          <cell r="BD75">
            <v>1</v>
          </cell>
          <cell r="BE75">
            <v>1</v>
          </cell>
        </row>
        <row r="76">
          <cell r="A76">
            <v>4</v>
          </cell>
          <cell r="B76" t="str">
            <v>BU-80-G-000-QC-PRC-009</v>
          </cell>
          <cell r="C76" t="str">
            <v>BU-80-B-000-QC-PRC-009</v>
          </cell>
          <cell r="D76" t="str">
            <v>GENERAL</v>
          </cell>
          <cell r="E76" t="str">
            <v>GENERAL</v>
          </cell>
          <cell r="F76" t="str">
            <v>GENERAL</v>
          </cell>
          <cell r="G76" t="str">
            <v>QHSE</v>
          </cell>
          <cell r="H76" t="str">
            <v>MT PROCEDURE</v>
          </cell>
          <cell r="I76" t="str">
            <v>A</v>
          </cell>
          <cell r="O76">
            <v>5.8012693203207878E-6</v>
          </cell>
          <cell r="S76">
            <v>4.8431014614222856E-3</v>
          </cell>
          <cell r="T76" t="str">
            <v>N0EBGE00060</v>
          </cell>
          <cell r="V76" t="str">
            <v>N0EBGE00065</v>
          </cell>
          <cell r="W76">
            <v>41811.333333333336</v>
          </cell>
          <cell r="X76">
            <v>41836.708333333336</v>
          </cell>
          <cell r="AA76">
            <v>41853.333333333336</v>
          </cell>
          <cell r="AB76">
            <v>41878.708333333336</v>
          </cell>
          <cell r="AF76">
            <v>0</v>
          </cell>
          <cell r="AG76">
            <v>0</v>
          </cell>
          <cell r="AH76">
            <v>0.85</v>
          </cell>
          <cell r="AI76">
            <v>0.85</v>
          </cell>
          <cell r="AJ76">
            <v>1</v>
          </cell>
          <cell r="AK76">
            <v>1</v>
          </cell>
          <cell r="AL76">
            <v>1</v>
          </cell>
          <cell r="AM76">
            <v>1</v>
          </cell>
          <cell r="AN76">
            <v>1</v>
          </cell>
          <cell r="AO76">
            <v>1</v>
          </cell>
          <cell r="AP76">
            <v>1</v>
          </cell>
          <cell r="AQ76">
            <v>1</v>
          </cell>
          <cell r="AR76">
            <v>1</v>
          </cell>
          <cell r="AS76">
            <v>1</v>
          </cell>
          <cell r="AT76">
            <v>1</v>
          </cell>
          <cell r="AU76">
            <v>1</v>
          </cell>
          <cell r="AV76">
            <v>1</v>
          </cell>
          <cell r="AW76">
            <v>1</v>
          </cell>
          <cell r="AX76">
            <v>1</v>
          </cell>
          <cell r="AY76">
            <v>1</v>
          </cell>
          <cell r="AZ76">
            <v>1</v>
          </cell>
          <cell r="BA76">
            <v>1</v>
          </cell>
          <cell r="BB76">
            <v>1</v>
          </cell>
          <cell r="BC76">
            <v>1</v>
          </cell>
          <cell r="BD76">
            <v>1</v>
          </cell>
          <cell r="BE76">
            <v>1</v>
          </cell>
        </row>
        <row r="77">
          <cell r="A77">
            <v>4</v>
          </cell>
          <cell r="B77" t="str">
            <v>BU-80-G-000-QC-PRC-010</v>
          </cell>
          <cell r="C77" t="str">
            <v>BU-80-B-000-QC-PRC-010</v>
          </cell>
          <cell r="D77" t="str">
            <v>GENERAL</v>
          </cell>
          <cell r="E77" t="str">
            <v>GENERAL</v>
          </cell>
          <cell r="F77" t="str">
            <v>GENERAL</v>
          </cell>
          <cell r="G77" t="str">
            <v>QHSE</v>
          </cell>
          <cell r="H77" t="str">
            <v>VT PROCEDURE</v>
          </cell>
          <cell r="I77" t="str">
            <v>A</v>
          </cell>
          <cell r="O77">
            <v>5.8012693203207878E-6</v>
          </cell>
          <cell r="S77">
            <v>4.8431014614222856E-3</v>
          </cell>
          <cell r="T77" t="str">
            <v>N0EBGE00060</v>
          </cell>
          <cell r="V77" t="str">
            <v>N0EBGE00065</v>
          </cell>
          <cell r="W77">
            <v>41811.333333333336</v>
          </cell>
          <cell r="X77">
            <v>41836.708333333336</v>
          </cell>
          <cell r="AA77">
            <v>41853.333333333336</v>
          </cell>
          <cell r="AB77">
            <v>41878.708333333336</v>
          </cell>
          <cell r="AF77">
            <v>0</v>
          </cell>
          <cell r="AG77">
            <v>0</v>
          </cell>
          <cell r="AH77">
            <v>0.85</v>
          </cell>
          <cell r="AI77">
            <v>0.85</v>
          </cell>
          <cell r="AJ77">
            <v>1</v>
          </cell>
          <cell r="AK77">
            <v>1</v>
          </cell>
          <cell r="AL77">
            <v>1</v>
          </cell>
          <cell r="AM77">
            <v>1</v>
          </cell>
          <cell r="AN77">
            <v>1</v>
          </cell>
          <cell r="AO77">
            <v>1</v>
          </cell>
          <cell r="AP77">
            <v>1</v>
          </cell>
          <cell r="AQ77">
            <v>1</v>
          </cell>
          <cell r="AR77">
            <v>1</v>
          </cell>
          <cell r="AS77">
            <v>1</v>
          </cell>
          <cell r="AT77">
            <v>1</v>
          </cell>
          <cell r="AU77">
            <v>1</v>
          </cell>
          <cell r="AV77">
            <v>1</v>
          </cell>
          <cell r="AW77">
            <v>1</v>
          </cell>
          <cell r="AX77">
            <v>1</v>
          </cell>
          <cell r="AY77">
            <v>1</v>
          </cell>
          <cell r="AZ77">
            <v>1</v>
          </cell>
          <cell r="BA77">
            <v>1</v>
          </cell>
          <cell r="BB77">
            <v>1</v>
          </cell>
          <cell r="BC77">
            <v>1</v>
          </cell>
          <cell r="BD77">
            <v>1</v>
          </cell>
          <cell r="BE77">
            <v>1</v>
          </cell>
        </row>
        <row r="78">
          <cell r="A78">
            <v>4</v>
          </cell>
          <cell r="B78" t="str">
            <v>BU-80-G-000-QC-PRC-011</v>
          </cell>
          <cell r="C78" t="str">
            <v>BU-80-B-000-QC-PRC-011</v>
          </cell>
          <cell r="D78" t="str">
            <v>GENERAL</v>
          </cell>
          <cell r="E78" t="str">
            <v>GENERAL</v>
          </cell>
          <cell r="F78" t="str">
            <v>GENERAL</v>
          </cell>
          <cell r="G78" t="str">
            <v>QHSE</v>
          </cell>
          <cell r="H78" t="str">
            <v>RT PROCEDURE</v>
          </cell>
          <cell r="I78" t="str">
            <v>A</v>
          </cell>
          <cell r="O78">
            <v>5.8012693203207878E-6</v>
          </cell>
          <cell r="S78">
            <v>4.8431014614222856E-3</v>
          </cell>
          <cell r="T78" t="str">
            <v>N0EBGE00060</v>
          </cell>
          <cell r="V78" t="str">
            <v>N0EBGE00065</v>
          </cell>
          <cell r="W78">
            <v>41811.333333333336</v>
          </cell>
          <cell r="X78">
            <v>41836.708333333336</v>
          </cell>
          <cell r="AA78">
            <v>41853.333333333336</v>
          </cell>
          <cell r="AB78">
            <v>41878.708333333336</v>
          </cell>
          <cell r="AF78">
            <v>0</v>
          </cell>
          <cell r="AG78">
            <v>0</v>
          </cell>
          <cell r="AH78">
            <v>0.85</v>
          </cell>
          <cell r="AI78">
            <v>0.85</v>
          </cell>
          <cell r="AJ78">
            <v>1</v>
          </cell>
          <cell r="AK78">
            <v>1</v>
          </cell>
          <cell r="AL78">
            <v>1</v>
          </cell>
          <cell r="AM78">
            <v>1</v>
          </cell>
          <cell r="AN78">
            <v>1</v>
          </cell>
          <cell r="AO78">
            <v>1</v>
          </cell>
          <cell r="AP78">
            <v>1</v>
          </cell>
          <cell r="AQ78">
            <v>1</v>
          </cell>
          <cell r="AR78">
            <v>1</v>
          </cell>
          <cell r="AS78">
            <v>1</v>
          </cell>
          <cell r="AT78">
            <v>1</v>
          </cell>
          <cell r="AU78">
            <v>1</v>
          </cell>
          <cell r="AV78">
            <v>1</v>
          </cell>
          <cell r="AW78">
            <v>1</v>
          </cell>
          <cell r="AX78">
            <v>1</v>
          </cell>
          <cell r="AY78">
            <v>1</v>
          </cell>
          <cell r="AZ78">
            <v>1</v>
          </cell>
          <cell r="BA78">
            <v>1</v>
          </cell>
          <cell r="BB78">
            <v>1</v>
          </cell>
          <cell r="BC78">
            <v>1</v>
          </cell>
          <cell r="BD78">
            <v>1</v>
          </cell>
          <cell r="BE78">
            <v>1</v>
          </cell>
        </row>
        <row r="79">
          <cell r="A79">
            <v>4</v>
          </cell>
          <cell r="B79" t="str">
            <v>BU-80-G-000-QC-PRC-012</v>
          </cell>
          <cell r="C79" t="str">
            <v>BU-80-B-000-QC-PRC-012</v>
          </cell>
          <cell r="D79" t="str">
            <v>GENERAL</v>
          </cell>
          <cell r="E79" t="str">
            <v>GENERAL</v>
          </cell>
          <cell r="F79" t="str">
            <v>GENERAL</v>
          </cell>
          <cell r="G79" t="str">
            <v>QHSE</v>
          </cell>
          <cell r="H79" t="str">
            <v>PAINTING &amp; SURFACE PREPARATION PROCEDURE</v>
          </cell>
          <cell r="I79" t="str">
            <v>A</v>
          </cell>
          <cell r="O79">
            <v>5.8012693203207878E-6</v>
          </cell>
          <cell r="S79">
            <v>4.8431014614222856E-3</v>
          </cell>
          <cell r="T79" t="str">
            <v>N0EBGE00060</v>
          </cell>
          <cell r="V79" t="str">
            <v>N0EBGE00065</v>
          </cell>
          <cell r="W79">
            <v>41811.333333333336</v>
          </cell>
          <cell r="X79">
            <v>41836.708333333336</v>
          </cell>
          <cell r="AA79">
            <v>41853.333333333336</v>
          </cell>
          <cell r="AB79">
            <v>41878.708333333336</v>
          </cell>
          <cell r="AF79">
            <v>0</v>
          </cell>
          <cell r="AG79">
            <v>0</v>
          </cell>
          <cell r="AH79">
            <v>0.85</v>
          </cell>
          <cell r="AI79">
            <v>0.85</v>
          </cell>
          <cell r="AJ79">
            <v>1</v>
          </cell>
          <cell r="AK79">
            <v>1</v>
          </cell>
          <cell r="AL79">
            <v>1</v>
          </cell>
          <cell r="AM79">
            <v>1</v>
          </cell>
          <cell r="AN79">
            <v>1</v>
          </cell>
          <cell r="AO79">
            <v>1</v>
          </cell>
          <cell r="AP79">
            <v>1</v>
          </cell>
          <cell r="AQ79">
            <v>1</v>
          </cell>
          <cell r="AR79">
            <v>1</v>
          </cell>
          <cell r="AS79">
            <v>1</v>
          </cell>
          <cell r="AT79">
            <v>1</v>
          </cell>
          <cell r="AU79">
            <v>1</v>
          </cell>
          <cell r="AV79">
            <v>1</v>
          </cell>
          <cell r="AW79">
            <v>1</v>
          </cell>
          <cell r="AX79">
            <v>1</v>
          </cell>
          <cell r="AY79">
            <v>1</v>
          </cell>
          <cell r="AZ79">
            <v>1</v>
          </cell>
          <cell r="BA79">
            <v>1</v>
          </cell>
          <cell r="BB79">
            <v>1</v>
          </cell>
          <cell r="BC79">
            <v>1</v>
          </cell>
          <cell r="BD79">
            <v>1</v>
          </cell>
          <cell r="BE79">
            <v>1</v>
          </cell>
        </row>
        <row r="80">
          <cell r="A80">
            <v>4</v>
          </cell>
          <cell r="B80" t="str">
            <v>BU-80-G-000-QC-PRC-013</v>
          </cell>
          <cell r="C80" t="str">
            <v>BU-80-B-000-QC-PRC-013</v>
          </cell>
          <cell r="D80" t="str">
            <v>GENERAL</v>
          </cell>
          <cell r="E80" t="str">
            <v>GENERAL</v>
          </cell>
          <cell r="F80" t="str">
            <v>GENERAL</v>
          </cell>
          <cell r="G80" t="str">
            <v>QHSE</v>
          </cell>
          <cell r="H80" t="str">
            <v>UT PROCEDURE</v>
          </cell>
          <cell r="I80" t="str">
            <v>A</v>
          </cell>
          <cell r="O80">
            <v>5.8012693203207878E-6</v>
          </cell>
          <cell r="S80">
            <v>4.8431014614222856E-3</v>
          </cell>
          <cell r="T80" t="str">
            <v>N0EBGE00060</v>
          </cell>
          <cell r="V80" t="str">
            <v>N0EBGE00065</v>
          </cell>
          <cell r="W80">
            <v>41811.333333333336</v>
          </cell>
          <cell r="X80">
            <v>41836.708333333336</v>
          </cell>
          <cell r="AA80">
            <v>41853.333333333336</v>
          </cell>
          <cell r="AB80">
            <v>41878.708333333336</v>
          </cell>
          <cell r="AF80">
            <v>0</v>
          </cell>
          <cell r="AG80">
            <v>0</v>
          </cell>
          <cell r="AH80">
            <v>0.85</v>
          </cell>
          <cell r="AI80">
            <v>0.85</v>
          </cell>
          <cell r="AJ80">
            <v>1</v>
          </cell>
          <cell r="AK80">
            <v>1</v>
          </cell>
          <cell r="AL80">
            <v>1</v>
          </cell>
          <cell r="AM80">
            <v>1</v>
          </cell>
          <cell r="AN80">
            <v>1</v>
          </cell>
          <cell r="AO80">
            <v>1</v>
          </cell>
          <cell r="AP80">
            <v>1</v>
          </cell>
          <cell r="AQ80">
            <v>1</v>
          </cell>
          <cell r="AR80">
            <v>1</v>
          </cell>
          <cell r="AS80">
            <v>1</v>
          </cell>
          <cell r="AT80">
            <v>1</v>
          </cell>
          <cell r="AU80">
            <v>1</v>
          </cell>
          <cell r="AV80">
            <v>1</v>
          </cell>
          <cell r="AW80">
            <v>1</v>
          </cell>
          <cell r="AX80">
            <v>1</v>
          </cell>
          <cell r="AY80">
            <v>1</v>
          </cell>
          <cell r="AZ80">
            <v>1</v>
          </cell>
          <cell r="BA80">
            <v>1</v>
          </cell>
          <cell r="BB80">
            <v>1</v>
          </cell>
          <cell r="BC80">
            <v>1</v>
          </cell>
          <cell r="BD80">
            <v>1</v>
          </cell>
          <cell r="BE80">
            <v>1</v>
          </cell>
        </row>
        <row r="81">
          <cell r="A81">
            <v>4</v>
          </cell>
          <cell r="B81" t="str">
            <v>BU-80-G-000-QC-PRC-015</v>
          </cell>
          <cell r="C81" t="str">
            <v>BU-80-B-000-QC-PRC-015</v>
          </cell>
          <cell r="D81" t="str">
            <v>GENERAL</v>
          </cell>
          <cell r="E81" t="str">
            <v>GENERAL</v>
          </cell>
          <cell r="F81" t="str">
            <v>GENERAL</v>
          </cell>
          <cell r="G81" t="str">
            <v>QHSE</v>
          </cell>
          <cell r="H81" t="str">
            <v>NCR &amp; DISPOSAL PROCEDURE</v>
          </cell>
          <cell r="I81" t="str">
            <v>A</v>
          </cell>
          <cell r="O81">
            <v>5.8012693203207878E-6</v>
          </cell>
          <cell r="S81">
            <v>4.8431014614222856E-3</v>
          </cell>
          <cell r="T81" t="str">
            <v>N0EBGE00060</v>
          </cell>
          <cell r="V81" t="str">
            <v>N0EBGE00065</v>
          </cell>
          <cell r="W81">
            <v>41811.333333333336</v>
          </cell>
          <cell r="X81">
            <v>41836.708333333336</v>
          </cell>
          <cell r="AA81">
            <v>41853.333333333336</v>
          </cell>
          <cell r="AB81">
            <v>41878.708333333336</v>
          </cell>
          <cell r="AF81">
            <v>0</v>
          </cell>
          <cell r="AG81">
            <v>0</v>
          </cell>
          <cell r="AH81">
            <v>0.85</v>
          </cell>
          <cell r="AI81">
            <v>0.85</v>
          </cell>
          <cell r="AJ81">
            <v>1</v>
          </cell>
          <cell r="AK81">
            <v>1</v>
          </cell>
          <cell r="AL81">
            <v>1</v>
          </cell>
          <cell r="AM81">
            <v>1</v>
          </cell>
          <cell r="AN81">
            <v>1</v>
          </cell>
          <cell r="AO81">
            <v>1</v>
          </cell>
          <cell r="AP81">
            <v>1</v>
          </cell>
          <cell r="AQ81">
            <v>1</v>
          </cell>
          <cell r="AR81">
            <v>1</v>
          </cell>
          <cell r="AS81">
            <v>1</v>
          </cell>
          <cell r="AT81">
            <v>1</v>
          </cell>
          <cell r="AU81">
            <v>1</v>
          </cell>
          <cell r="AV81">
            <v>1</v>
          </cell>
          <cell r="AW81">
            <v>1</v>
          </cell>
          <cell r="AX81">
            <v>1</v>
          </cell>
          <cell r="AY81">
            <v>1</v>
          </cell>
          <cell r="AZ81">
            <v>1</v>
          </cell>
          <cell r="BA81">
            <v>1</v>
          </cell>
          <cell r="BB81">
            <v>1</v>
          </cell>
          <cell r="BC81">
            <v>1</v>
          </cell>
          <cell r="BD81">
            <v>1</v>
          </cell>
          <cell r="BE81">
            <v>1</v>
          </cell>
        </row>
        <row r="82">
          <cell r="A82">
            <v>4</v>
          </cell>
          <cell r="B82" t="str">
            <v>BU-80-G-000-QC-PRC-016</v>
          </cell>
          <cell r="C82" t="str">
            <v>BU-80-B-000-QC-PRC-016</v>
          </cell>
          <cell r="D82" t="str">
            <v>GENERAL</v>
          </cell>
          <cell r="E82" t="str">
            <v>GENERAL</v>
          </cell>
          <cell r="F82" t="str">
            <v>GENERAL</v>
          </cell>
          <cell r="G82" t="str">
            <v>QHSE</v>
          </cell>
          <cell r="H82" t="str">
            <v>PIPING PRESSURE TEST PRESSURE</v>
          </cell>
          <cell r="I82" t="str">
            <v>A</v>
          </cell>
          <cell r="O82">
            <v>5.8012693203207878E-6</v>
          </cell>
          <cell r="S82">
            <v>4.8431014614222856E-3</v>
          </cell>
          <cell r="T82" t="str">
            <v>N0EBGE00060</v>
          </cell>
          <cell r="V82" t="str">
            <v>N0EBGE00065</v>
          </cell>
          <cell r="W82">
            <v>41811.333333333336</v>
          </cell>
          <cell r="X82">
            <v>41836.708333333336</v>
          </cell>
          <cell r="AA82">
            <v>41853.333333333336</v>
          </cell>
          <cell r="AB82">
            <v>41878.708333333336</v>
          </cell>
          <cell r="AF82">
            <v>0</v>
          </cell>
          <cell r="AG82">
            <v>0</v>
          </cell>
          <cell r="AH82">
            <v>0.85</v>
          </cell>
          <cell r="AI82">
            <v>0.85</v>
          </cell>
          <cell r="AJ82">
            <v>1</v>
          </cell>
          <cell r="AK82">
            <v>1</v>
          </cell>
          <cell r="AL82">
            <v>1</v>
          </cell>
          <cell r="AM82">
            <v>1</v>
          </cell>
          <cell r="AN82">
            <v>1</v>
          </cell>
          <cell r="AO82">
            <v>1</v>
          </cell>
          <cell r="AP82">
            <v>1</v>
          </cell>
          <cell r="AQ82">
            <v>1</v>
          </cell>
          <cell r="AR82">
            <v>1</v>
          </cell>
          <cell r="AS82">
            <v>1</v>
          </cell>
          <cell r="AT82">
            <v>1</v>
          </cell>
          <cell r="AU82">
            <v>1</v>
          </cell>
          <cell r="AV82">
            <v>1</v>
          </cell>
          <cell r="AW82">
            <v>1</v>
          </cell>
          <cell r="AX82">
            <v>1</